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0" yWindow="0" windowWidth="28800" windowHeight="12300" tabRatio="977" activeTab="6"/>
  </bookViews>
  <sheets>
    <sheet name="Cover Page" sheetId="32" r:id="rId1"/>
    <sheet name="Pt 1 Summary of Data" sheetId="4" r:id="rId2"/>
    <sheet name="Pt 2 Premium and Claims" sheetId="18" r:id="rId3"/>
    <sheet name="Pt 3 Expense Allocation" sheetId="30" r:id="rId4"/>
    <sheet name="Pt 4 MLR Calculation" sheetId="10" r:id="rId5"/>
    <sheet name="Pt 5 Additional Responses" sheetId="33" r:id="rId6"/>
    <sheet name="Attestation" sheetId="31"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0">#REF!</definedName>
    <definedName name="\a">#REF!</definedName>
    <definedName name="\B">'[1]2006 Asset change -Guardian fds'!#REF!</definedName>
    <definedName name="\C">#REF!</definedName>
    <definedName name="\D">#REF!</definedName>
    <definedName name="\E">#REF!</definedName>
    <definedName name="\H">#REF!</definedName>
    <definedName name="\L">#REF!</definedName>
    <definedName name="\M">'[1]2006 Asset change -Guardian fds'!#REF!</definedName>
    <definedName name="\O">#REF!</definedName>
    <definedName name="\P">#REF!</definedName>
    <definedName name="\R">#REF!</definedName>
    <definedName name="\S">#REF!</definedName>
    <definedName name="\V">#REF!</definedName>
    <definedName name="\w">#REF!</definedName>
    <definedName name="\X">#REF!</definedName>
    <definedName name="\Z">#REF!</definedName>
    <definedName name="____1__123Graph_ACHART_2" hidden="1">'[2]Stat Inputs'!$G$13:$G$13</definedName>
    <definedName name="____2__123Graph_ACHART_3" hidden="1">'[2]Stat Inputs'!$D$10:$O$10</definedName>
    <definedName name="___1__123Graph_ACHART_2" hidden="1">'[2]Stat Inputs'!$G$13:$G$13</definedName>
    <definedName name="___10__123Graph_CCHART_5" hidden="1">'[2]Stat Inputs'!$L$20:$T$20</definedName>
    <definedName name="___11__123Graph_DCHART_4" hidden="1">'[2]Stat Inputs'!#REF!</definedName>
    <definedName name="___12__123Graph_DCHART_5" hidden="1">'[2]Stat Inputs'!$L$21:$T$21</definedName>
    <definedName name="___13__123Graph_XCHART_3" hidden="1">'[2]Stat Inputs'!$D$24:$Q$24</definedName>
    <definedName name="___14__123Graph_XCHART_4" hidden="1">'[2]Stat Inputs'!#REF!</definedName>
    <definedName name="___15__123Graph_XCHART_5" hidden="1">'[2]Stat Inputs'!$L$26:$T$26</definedName>
    <definedName name="___16__123Graph_XCHART_6" hidden="1">'[2]Stat Inputs'!$L$26:$T$26</definedName>
    <definedName name="___1Q97">#REF!</definedName>
    <definedName name="___1Q98">#REF!</definedName>
    <definedName name="___2__123Graph_ACHART_3" hidden="1">'[2]Stat Inputs'!$D$10:$O$10</definedName>
    <definedName name="___2Q97">#REF!</definedName>
    <definedName name="___3__123Graph_ACHART_4" hidden="1">'[2]Stat Inputs'!#REF!</definedName>
    <definedName name="___4__123Graph_ACHART_5" hidden="1">'[2]Stat Inputs'!$L$10:$T$10</definedName>
    <definedName name="___5__123Graph_ACHART_6" hidden="1">'[2]Stat Inputs'!$L$18:$T$18</definedName>
    <definedName name="___6__123Graph_BCHART_3" hidden="1">'[2]Stat Inputs'!$D$13:$O$13</definedName>
    <definedName name="___7__123Graph_BCHART_4" hidden="1">'[2]Stat Inputs'!#REF!</definedName>
    <definedName name="___8__123Graph_BCHART_5" hidden="1">'[2]Stat Inputs'!$L$13:$T$13</definedName>
    <definedName name="___9__123Graph_CCHART_4" hidden="1">'[2]Stat Inputs'!#REF!</definedName>
    <definedName name="___CON3">#REF!</definedName>
    <definedName name="___KEX2">[3]ASSUMPTIONS!$C$129</definedName>
    <definedName name="___KPS2">[3]ASSUMPTIONS!$C$308</definedName>
    <definedName name="___q2">MID([0]!Q1_CAL_MONTH,3,1)</definedName>
    <definedName name="___QTR1">'[4]data base of values'!#REF!</definedName>
    <definedName name="__1__123Graph_ACHART_2" hidden="1">'[2]Stat Inputs'!$G$13:$G$13</definedName>
    <definedName name="__10__123Graph_CCHART_5" hidden="1">'[2]Stat Inputs'!$L$20:$T$20</definedName>
    <definedName name="__11__123Graph_DCHART_4" hidden="1">'[2]Stat Inputs'!#REF!</definedName>
    <definedName name="__12__123Graph_DCHART_5" hidden="1">'[2]Stat Inputs'!$L$21:$T$21</definedName>
    <definedName name="__123Graph_A" hidden="1">'[2]Stat Inputs'!$D$10:$O$10</definedName>
    <definedName name="__123Graph_B" hidden="1">'[2]Stat Inputs'!$D$13:$O$13</definedName>
    <definedName name="__123Graph_C" hidden="1">[5]IL_FURN!#REF!</definedName>
    <definedName name="__123Graph_D" hidden="1">[5]IL_FURN!#REF!</definedName>
    <definedName name="__123Graph_X" hidden="1">'[2]Stat Inputs'!$D$24:$Q$24</definedName>
    <definedName name="__13__123Graph_XCHART_3" hidden="1">'[2]Stat Inputs'!$D$24:$Q$24</definedName>
    <definedName name="__14__123Graph_XCHART_4" hidden="1">'[2]Stat Inputs'!#REF!</definedName>
    <definedName name="__15__123Graph_XCHART_5" hidden="1">'[2]Stat Inputs'!$L$26:$T$26</definedName>
    <definedName name="__16__123Graph_XCHART_6" hidden="1">'[2]Stat Inputs'!$L$26:$T$26</definedName>
    <definedName name="__1Q97">#REF!</definedName>
    <definedName name="__1Q98">#REF!</definedName>
    <definedName name="__2__123Graph_ACHART_3" hidden="1">'[2]Stat Inputs'!$D$10:$O$10</definedName>
    <definedName name="__21__123Graph_BCHART_4" hidden="1">'[2]Stat Inputs'!#REF!</definedName>
    <definedName name="__2Q97">#REF!</definedName>
    <definedName name="__3__123Graph_ACHART_4" hidden="1">'[2]Stat Inputs'!#REF!</definedName>
    <definedName name="__4__123Graph_ACHART_5" hidden="1">'[2]Stat Inputs'!$L$10:$T$10</definedName>
    <definedName name="__5__123Graph_ACHART_6" hidden="1">'[2]Stat Inputs'!$L$18:$T$18</definedName>
    <definedName name="__6__123Graph_BCHART_3" hidden="1">'[2]Stat Inputs'!$D$13:$O$13</definedName>
    <definedName name="__7__123Graph_BCHART_4" hidden="1">'[2]Stat Inputs'!#REF!</definedName>
    <definedName name="__8__123Graph_BCHART_5" hidden="1">'[2]Stat Inputs'!$L$13:$T$13</definedName>
    <definedName name="__9__123Graph_CCHART_4" hidden="1">'[2]Stat Inputs'!#REF!</definedName>
    <definedName name="__AVR1">[6]INVRESRV!$A$1:$K$41</definedName>
    <definedName name="__CON12">#REF!</definedName>
    <definedName name="__CON3">#REF!</definedName>
    <definedName name="__CON6">#REF!</definedName>
    <definedName name="__CON9">#REF!</definedName>
    <definedName name="__FDS_HYPERLINK_TOGGLE_STATE__" hidden="1">"ON"</definedName>
    <definedName name="__FDS_UNIQUE_RANGE_ID_GENERATOR_COUNTER" hidden="1">1</definedName>
    <definedName name="__KEX2">[3]ASSUMPTIONS!$C$129</definedName>
    <definedName name="__KPS2">[3]ASSUMPTIONS!$C$308</definedName>
    <definedName name="__pg4">#REF!</definedName>
    <definedName name="__q2">MID([0]!Q1_CAL_MONTH,3,1)</definedName>
    <definedName name="__QTR1">'[4]data base of values'!#REF!</definedName>
    <definedName name="__qtr2">#REF!</definedName>
    <definedName name="__qtr3">#REF!</definedName>
    <definedName name="__R">#REF!</definedName>
    <definedName name="__Sum2">#REF!</definedName>
    <definedName name="__Sum3">#REF!</definedName>
    <definedName name="__Sum4">#REF!</definedName>
    <definedName name="__sum5">#REF!</definedName>
    <definedName name="_03">'[7]Account Group'!$A$4:$A$10</definedName>
    <definedName name="_1__123Graph_ACHART_2" hidden="1">'[2]Stat Inputs'!$G$13:$G$13</definedName>
    <definedName name="_1_1Q97">#REF!</definedName>
    <definedName name="_1_Grid_Calculation">#REF!</definedName>
    <definedName name="_10__123Graph_ACHART_4" hidden="1">'[2]Stat Inputs'!#REF!</definedName>
    <definedName name="_10__123Graph_ACHART_6" hidden="1">'[2]Stat Inputs'!$L$18:$T$18</definedName>
    <definedName name="_10__123Graph_BCHART_3" hidden="1">'[2]Stat Inputs'!$D$13:$O$13</definedName>
    <definedName name="_10__123Graph_BCHART_5" hidden="1">'[2]Stat Inputs'!$L$13:$T$13</definedName>
    <definedName name="_10__123Graph_CCHART_5" hidden="1">'[2]Stat Inputs'!$L$20:$T$20</definedName>
    <definedName name="_101__123Graph_XCHART_6" hidden="1">'[2]Stat Inputs'!$L$26:$T$26</definedName>
    <definedName name="_102__123Graph_CCHART_4" hidden="1">'[2]Stat Inputs'!#REF!</definedName>
    <definedName name="_103__123Graph_CCHART_5" hidden="1">'[2]Stat Inputs'!$L$20:$T$20</definedName>
    <definedName name="_10STAT12">#REF!</definedName>
    <definedName name="_10STAT3">#REF!</definedName>
    <definedName name="_10STAT6">#REF!</definedName>
    <definedName name="_10STAT9">#REF!</definedName>
    <definedName name="_11__123Graph_ACHART_5" hidden="1">'[2]Stat Inputs'!$L$10:$T$10</definedName>
    <definedName name="_11__123Graph_BCHART_3" hidden="1">'[2]Stat Inputs'!$D$13:$O$13</definedName>
    <definedName name="_11__123Graph_BCHART_4" hidden="1">'[2]Stat Inputs'!#REF!</definedName>
    <definedName name="_11__123Graph_DCHART_4" hidden="1">'[2]Stat Inputs'!#REF!</definedName>
    <definedName name="_116__123Graph_CCHART_4" hidden="1">'[2]Stat Inputs'!#REF!</definedName>
    <definedName name="_117__123Graph_CCHART_5" hidden="1">'[2]Stat Inputs'!$L$20:$T$20</definedName>
    <definedName name="_118__123Graph_BCHART_4" hidden="1">'[8]Stat Inputs'!#REF!</definedName>
    <definedName name="_12____123Graph_BCHART_4" hidden="1">'[2]Stat Inputs'!#REF!</definedName>
    <definedName name="_12__123Graph_ACHART_3" hidden="1">'[2]Stat Inputs'!$D$10:$O$10</definedName>
    <definedName name="_12__123Graph_ACHART_5" hidden="1">'[2]Stat Inputs'!$L$10:$T$10</definedName>
    <definedName name="_12__123Graph_ACHART_6" hidden="1">'[2]Stat Inputs'!$L$18:$T$18</definedName>
    <definedName name="_12__123Graph_BCHART_5" hidden="1">'[2]Stat Inputs'!$L$13:$T$13</definedName>
    <definedName name="_12__123Graph_CCHART_4" hidden="1">'[2]Stat Inputs'!#REF!</definedName>
    <definedName name="_12__123Graph_DCHART_5" hidden="1">'[2]Stat Inputs'!$L$21:$T$21</definedName>
    <definedName name="_12_200512Detail">#REF!</definedName>
    <definedName name="_13__123Graph_BCHART_3" hidden="1">'[2]Stat Inputs'!$D$13:$O$13</definedName>
    <definedName name="_13__123Graph_BCHART_4" hidden="1">'[2]Stat Inputs'!#REF!</definedName>
    <definedName name="_13__123Graph_CCHART_5" hidden="1">'[2]Stat Inputs'!$L$20:$T$20</definedName>
    <definedName name="_13__123Graph_XCHART_3" hidden="1">'[2]Stat Inputs'!$D$24:$Q$24</definedName>
    <definedName name="_134__123Graph_BCHART_5" hidden="1">'[8]Stat Inputs'!$L$13:$T$13</definedName>
    <definedName name="_135__123Graph_DCHART_4" hidden="1">'[2]Stat Inputs'!#REF!</definedName>
    <definedName name="_136__123Graph_DCHART_5" hidden="1">'[2]Stat Inputs'!$L$21:$T$21</definedName>
    <definedName name="_137__123Graph_XCHART_3" hidden="1">'[2]Stat Inputs'!$D$24:$Q$24</definedName>
    <definedName name="_14__123Graph_BCHART_5" hidden="1">'[2]Stat Inputs'!$L$13:$T$13</definedName>
    <definedName name="_14__123Graph_XCHART_4" hidden="1">'[2]Stat Inputs'!#REF!</definedName>
    <definedName name="_140__123Graph_DCHART_4" hidden="1">'[2]Stat Inputs'!#REF!</definedName>
    <definedName name="_141__123Graph_DCHART_5" hidden="1">'[2]Stat Inputs'!$L$21:$T$21</definedName>
    <definedName name="_142__123Graph_XCHART_3" hidden="1">'[2]Stat Inputs'!$D$24:$Q$24</definedName>
    <definedName name="_15__123Graph_ACHART_6" hidden="1">'[2]Stat Inputs'!$L$18:$T$18</definedName>
    <definedName name="_15__123Graph_BCHART_4" hidden="1">'[2]Stat Inputs'!#REF!</definedName>
    <definedName name="_15__123Graph_CCHART_4" hidden="1">'[2]Stat Inputs'!#REF!</definedName>
    <definedName name="_15__123Graph_DCHART_4" hidden="1">'[2]Stat Inputs'!#REF!</definedName>
    <definedName name="_15__123Graph_XCHART_5" hidden="1">'[2]Stat Inputs'!$L$26:$T$26</definedName>
    <definedName name="_153__123Graph_CCHART_4" hidden="1">'[8]Stat Inputs'!#REF!</definedName>
    <definedName name="_16__123Graph_ACHART_2" hidden="1">'[8]Stat Inputs'!$G$13:$G$13</definedName>
    <definedName name="_16__123Graph_BCHART_5" hidden="1">'[2]Stat Inputs'!$L$13:$T$13</definedName>
    <definedName name="_16__123Graph_CCHART_5" hidden="1">'[2]Stat Inputs'!$L$20:$T$20</definedName>
    <definedName name="_16__123Graph_DCHART_5" hidden="1">'[2]Stat Inputs'!$L$21:$T$21</definedName>
    <definedName name="_16__123Graph_XCHART_6" hidden="1">'[2]Stat Inputs'!$L$26:$T$26</definedName>
    <definedName name="_16_2Q97">#REF!</definedName>
    <definedName name="_165__123Graph_XCHART_4" hidden="1">'[2]Stat Inputs'!#REF!</definedName>
    <definedName name="_166__123Graph_XCHART_5" hidden="1">'[2]Stat Inputs'!$L$26:$T$26</definedName>
    <definedName name="_167__123Graph_XCHART_6" hidden="1">'[2]Stat Inputs'!$L$26:$T$26</definedName>
    <definedName name="_169__123Graph_CCHART_5" hidden="1">'[8]Stat Inputs'!$L$20:$T$20</definedName>
    <definedName name="_169__123Graph_XCHART_4" hidden="1">'[2]Stat Inputs'!#REF!</definedName>
    <definedName name="_17__123Graph_BCHART_4" hidden="1">'[2]Stat Inputs'!#REF!</definedName>
    <definedName name="_17__123Graph_XCHART_3" hidden="1">'[2]Stat Inputs'!$D$24:$Q$24</definedName>
    <definedName name="_17_1Q97">#REF!</definedName>
    <definedName name="_17_1st_Half_2003_Prem___Comm">#REF!</definedName>
    <definedName name="_170__123Graph_XCHART_5" hidden="1">'[2]Stat Inputs'!$L$26:$T$26</definedName>
    <definedName name="_171__123Graph_XCHART_6" hidden="1">'[2]Stat Inputs'!$L$26:$T$26</definedName>
    <definedName name="_18____123Graph_CCHART_4" hidden="1">'[2]Stat Inputs'!#REF!</definedName>
    <definedName name="_18__123Graph_ACHART_4" hidden="1">'[2]Stat Inputs'!#REF!</definedName>
    <definedName name="_18__123Graph_BCHART_3" hidden="1">'[2]Stat Inputs'!$D$13:$O$13</definedName>
    <definedName name="_18__123Graph_BCHART_5" hidden="1">'[2]Stat Inputs'!$L$13:$T$13</definedName>
    <definedName name="_18__123Graph_CCHART_4" hidden="1">'[2]Stat Inputs'!#REF!</definedName>
    <definedName name="_18_1Q98">#REF!</definedName>
    <definedName name="_188__123Graph_DCHART_4" hidden="1">'[8]Stat Inputs'!#REF!</definedName>
    <definedName name="_18Confirm_2">#N/A</definedName>
    <definedName name="_19__123Graph_ACHART_4" hidden="1">'[2]Stat Inputs'!#REF!</definedName>
    <definedName name="_19__123Graph_CCHART_5" hidden="1">'[2]Stat Inputs'!$L$20:$T$20</definedName>
    <definedName name="_19__123Graph_DCHART_4" hidden="1">'[2]Stat Inputs'!#REF!</definedName>
    <definedName name="_19__123Graph_XCHART_4" hidden="1">'[2]Stat Inputs'!#REF!</definedName>
    <definedName name="_19_1st_Half_2003_Prem___Comm">#REF!</definedName>
    <definedName name="_1991">#REF!</definedName>
    <definedName name="_19CurrAssociation_2">#N/A</definedName>
    <definedName name="_19STAT12">#REF!</definedName>
    <definedName name="_19STAT3">#REF!</definedName>
    <definedName name="_19STAT6">#REF!</definedName>
    <definedName name="_19STAT9">#REF!</definedName>
    <definedName name="_1Confirm_2">#N/A</definedName>
    <definedName name="_1Q97">#REF!</definedName>
    <definedName name="_1Q98">#REF!</definedName>
    <definedName name="_1st_Half_2003_Prem___Comm">#REF!</definedName>
    <definedName name="_2__123Graph_ACHART_3" hidden="1">'[2]Stat Inputs'!$D$10:$O$10</definedName>
    <definedName name="_2_1Q98">#REF!</definedName>
    <definedName name="_2_Grid_Allocation">#REF!</definedName>
    <definedName name="_20__123Graph_DCHART_5" hidden="1">'[2]Stat Inputs'!$L$21:$T$21</definedName>
    <definedName name="_20__123Graph_XCHART_5" hidden="1">'[2]Stat Inputs'!$L$26:$T$26</definedName>
    <definedName name="_20_200512Detail">#REF!</definedName>
    <definedName name="_200512Detail">#REF!</definedName>
    <definedName name="_204__123Graph_DCHART_5" hidden="1">'[8]Stat Inputs'!$L$21:$T$21</definedName>
    <definedName name="_20CurrDocketNumber_2">#N/A</definedName>
    <definedName name="_21__123Graph_BCHART_4" hidden="1">'[2]Stat Inputs'!#REF!</definedName>
    <definedName name="_21__123Graph_CCHART_4" hidden="1">'[2]Stat Inputs'!#REF!</definedName>
    <definedName name="_21__123Graph_XCHART_3" hidden="1">'[2]Stat Inputs'!$D$24:$Q$24</definedName>
    <definedName name="_21__123Graph_XCHART_6" hidden="1">'[2]Stat Inputs'!$L$26:$T$26</definedName>
    <definedName name="_21_2Q97">#REF!</definedName>
    <definedName name="_21CurrReportDate_2">#N/A</definedName>
    <definedName name="_22__123Graph_BCHART_5" hidden="1">'[2]Stat Inputs'!$L$13:$T$13</definedName>
    <definedName name="_22__123Graph_CCHART_5" hidden="1">'[2]Stat Inputs'!$L$20:$T$20</definedName>
    <definedName name="_220__123Graph_XCHART_3" hidden="1">'[8]Stat Inputs'!$D$24:$Q$24</definedName>
    <definedName name="_22Title_2">#N/A</definedName>
    <definedName name="_23__123Graph_DCHART_4" hidden="1">'[2]Stat Inputs'!#REF!</definedName>
    <definedName name="_239__123Graph_XCHART_4" hidden="1">'[8]Stat Inputs'!#REF!</definedName>
    <definedName name="_24____123Graph_DCHART_4" hidden="1">'[2]Stat Inputs'!#REF!</definedName>
    <definedName name="_24__123Graph_ACHART_5" hidden="1">'[2]Stat Inputs'!$L$10:$T$10</definedName>
    <definedName name="_24__123Graph_BCHART_5" hidden="1">'[2]Stat Inputs'!$L$13:$T$13</definedName>
    <definedName name="_24__123Graph_CCHART_4" hidden="1">'[2]Stat Inputs'!#REF!</definedName>
    <definedName name="_24__123Graph_DCHART_5" hidden="1">'[2]Stat Inputs'!$L$21:$T$21</definedName>
    <definedName name="_24__123Graph_XCHART_4" hidden="1">'[2]Stat Inputs'!#REF!</definedName>
    <definedName name="_25__123Graph_ACHART_5" hidden="1">'[2]Stat Inputs'!$L$10:$T$10</definedName>
    <definedName name="_25__123Graph_CCHART_5" hidden="1">'[2]Stat Inputs'!$L$20:$T$20</definedName>
    <definedName name="_25__123Graph_XCHART_3" hidden="1">'[2]Stat Inputs'!$D$24:$Q$24</definedName>
    <definedName name="_25__123Graph_XCHART_5" hidden="1">'[2]Stat Inputs'!$L$26:$T$26</definedName>
    <definedName name="_255__123Graph_XCHART_5" hidden="1">'[8]Stat Inputs'!$L$26:$T$26</definedName>
    <definedName name="_26__123Graph_XCHART_6" hidden="1">'[2]Stat Inputs'!$L$26:$T$26</definedName>
    <definedName name="_27__123Graph_CCHART_4" hidden="1">'[2]Stat Inputs'!#REF!</definedName>
    <definedName name="_27__123Graph_DCHART_4" hidden="1">'[2]Stat Inputs'!#REF!</definedName>
    <definedName name="_271__123Graph_XCHART_6" hidden="1">'[8]Stat Inputs'!$L$26:$T$26</definedName>
    <definedName name="_28__123Graph_DCHART_5" hidden="1">'[2]Stat Inputs'!$L$21:$T$21</definedName>
    <definedName name="_29__123Graph_XCHART_3" hidden="1">'[2]Stat Inputs'!$D$24:$Q$24</definedName>
    <definedName name="_29__123Graph_XCHART_4" hidden="1">'[2]Stat Inputs'!#REF!</definedName>
    <definedName name="_2CurrAssociation_2">#N/A</definedName>
    <definedName name="_2Q97">#REF!</definedName>
    <definedName name="_3__123Graph_ACHART_2" hidden="1">'[2]Stat Inputs'!$G$13:$G$13</definedName>
    <definedName name="_3__123Graph_ACHART_4" hidden="1">'[2]Stat Inputs'!#REF!</definedName>
    <definedName name="_3_200512Detail">#REF!</definedName>
    <definedName name="_30____123Graph_XCHART_4" hidden="1">'[2]Stat Inputs'!#REF!</definedName>
    <definedName name="_30__123Graph_ACHART_6" hidden="1">'[2]Stat Inputs'!$L$18:$T$18</definedName>
    <definedName name="_30__123Graph_CCHART_4" hidden="1">'[2]Stat Inputs'!#REF!</definedName>
    <definedName name="_30__123Graph_CCHART_5" hidden="1">'[2]Stat Inputs'!$L$20:$T$20</definedName>
    <definedName name="_30__123Graph_XCHART_5" hidden="1">'[2]Stat Inputs'!$L$26:$T$26</definedName>
    <definedName name="_31___123Graph_ACHART_2" hidden="1">'[2]Stat Inputs'!$G$13:$G$13</definedName>
    <definedName name="_31__123Graph_ACHART_6" hidden="1">'[2]Stat Inputs'!$L$18:$T$18</definedName>
    <definedName name="_31__123Graph_CCHART_5" hidden="1">'[2]Stat Inputs'!$L$20:$T$20</definedName>
    <definedName name="_31__123Graph_DCHART_4" hidden="1">'[2]Stat Inputs'!#REF!</definedName>
    <definedName name="_31__123Graph_XCHART_6" hidden="1">'[2]Stat Inputs'!$L$26:$T$26</definedName>
    <definedName name="_32___123Graph_ACHART_3" hidden="1">'[2]Stat Inputs'!$D$10:$O$10</definedName>
    <definedName name="_32__123Graph_ACHART_3" hidden="1">'[8]Stat Inputs'!$D$10:$O$10</definedName>
    <definedName name="_32__123Graph_DCHART_5" hidden="1">'[2]Stat Inputs'!$L$21:$T$21</definedName>
    <definedName name="_33___123Graph_ACHART_5" hidden="1">'[2]Stat Inputs'!$L$10:$T$10</definedName>
    <definedName name="_33__123Graph_DCHART_4" hidden="1">'[2]Stat Inputs'!#REF!</definedName>
    <definedName name="_33__123Graph_XCHART_3" hidden="1">'[2]Stat Inputs'!$D$24:$Q$24</definedName>
    <definedName name="_34___123Graph_ACHART_6" hidden="1">'[2]Stat Inputs'!$L$18:$T$18</definedName>
    <definedName name="_34__123Graph_ACHART_4" hidden="1">'[2]Stat Inputs'!#REF!</definedName>
    <definedName name="_34__123Graph_XCHART_4" hidden="1">'[2]Stat Inputs'!#REF!</definedName>
    <definedName name="_34_1Q97">#REF!</definedName>
    <definedName name="_35___123Graph_BCHART_3" hidden="1">'[2]Stat Inputs'!$D$13:$O$13</definedName>
    <definedName name="_35__123Graph_ACHART_5" hidden="1">'[2]Stat Inputs'!$L$10:$T$10</definedName>
    <definedName name="_35__123Graph_XCHART_5" hidden="1">'[2]Stat Inputs'!$L$26:$T$26</definedName>
    <definedName name="_36___123Graph_BCHART_5" hidden="1">'[2]Stat Inputs'!$L$13:$T$13</definedName>
    <definedName name="_36__123Graph_ACHART_6" hidden="1">'[2]Stat Inputs'!$L$18:$T$18</definedName>
    <definedName name="_36__123Graph_BCHART_3" hidden="1">'[2]Stat Inputs'!$D$13:$O$13</definedName>
    <definedName name="_36__123Graph_DCHART_5" hidden="1">'[2]Stat Inputs'!$L$21:$T$21</definedName>
    <definedName name="_36__123Graph_XCHART_6" hidden="1">'[2]Stat Inputs'!$L$26:$T$26</definedName>
    <definedName name="_37___123Graph_CCHART_5" hidden="1">'[2]Stat Inputs'!$L$20:$T$20</definedName>
    <definedName name="_37__123Graph_BCHART_3" hidden="1">'[2]Stat Inputs'!$D$13:$O$13</definedName>
    <definedName name="_38___123Graph_DCHART_5" hidden="1">'[2]Stat Inputs'!$L$21:$T$21</definedName>
    <definedName name="_39___123Graph_XCHART_3" hidden="1">'[2]Stat Inputs'!$D$24:$Q$24</definedName>
    <definedName name="_39__123Graph_DCHART_4" hidden="1">'[2]Stat Inputs'!#REF!</definedName>
    <definedName name="_39__123Graph_XCHART_3" hidden="1">'[2]Stat Inputs'!$D$24:$Q$24</definedName>
    <definedName name="_39__123Graph_XCHART_4" hidden="1">'[2]Stat Inputs'!#REF!</definedName>
    <definedName name="_3CurrDocketNumber_2">#N/A</definedName>
    <definedName name="_4__123Graph_ACHART_4" hidden="1">'[2]Stat Inputs'!#REF!</definedName>
    <definedName name="_4__123Graph_ACHART_5" hidden="1">'[2]Stat Inputs'!$L$10:$T$10</definedName>
    <definedName name="_4_1Q97">#REF!</definedName>
    <definedName name="_4_200512Detail">#REF!</definedName>
    <definedName name="_4_2Q97">#REF!</definedName>
    <definedName name="_40___123Graph_XCHART_5" hidden="1">'[2]Stat Inputs'!$L$26:$T$26</definedName>
    <definedName name="_40__123Graph_DCHART_5" hidden="1">'[2]Stat Inputs'!$L$21:$T$21</definedName>
    <definedName name="_40__123Graph_XCHART_5" hidden="1">'[2]Stat Inputs'!$L$26:$T$26</definedName>
    <definedName name="_41___123Graph_XCHART_6" hidden="1">'[2]Stat Inputs'!$L$26:$T$26</definedName>
    <definedName name="_41__123Graph_XCHART_3" hidden="1">'[2]Stat Inputs'!$D$24:$Q$24</definedName>
    <definedName name="_41__123Graph_XCHART_6" hidden="1">'[2]Stat Inputs'!$L$26:$T$26</definedName>
    <definedName name="_42__123Graph_ACHART_2" hidden="1">'[2]Stat Inputs'!$G$13:$G$13</definedName>
    <definedName name="_42__123Graph_BCHART_4" hidden="1">'[2]Stat Inputs'!#REF!</definedName>
    <definedName name="_42__123Graph_XCHART_4" hidden="1">'[2]Stat Inputs'!#REF!</definedName>
    <definedName name="_43__123Graph_ACHART_3" hidden="1">'[2]Stat Inputs'!$D$10:$O$10</definedName>
    <definedName name="_44__123Graph_BCHART_4" hidden="1">'[2]Stat Inputs'!#REF!</definedName>
    <definedName name="_45__123Graph_XCHART_5" hidden="1">'[2]Stat Inputs'!$L$26:$T$26</definedName>
    <definedName name="_47_1Q98">#REF!</definedName>
    <definedName name="_48__123Graph_BCHART_5" hidden="1">'[2]Stat Inputs'!$L$13:$T$13</definedName>
    <definedName name="_48__123Graph_XCHART_6" hidden="1">'[2]Stat Inputs'!$L$26:$T$26</definedName>
    <definedName name="_49__123Graph_XCHART_4" hidden="1">'[2]Stat Inputs'!#REF!</definedName>
    <definedName name="_4CurrReportDate_2">#N/A</definedName>
    <definedName name="_5__123Graph_ACHART_4" hidden="1">'[2]Stat Inputs'!#REF!</definedName>
    <definedName name="_5__123Graph_ACHART_5" hidden="1">'[2]Stat Inputs'!$L$10:$T$10</definedName>
    <definedName name="_5__123Graph_ACHART_6" hidden="1">'[2]Stat Inputs'!$L$18:$T$18</definedName>
    <definedName name="_5_2Q97">#REF!</definedName>
    <definedName name="_50__123Graph_BCHART_5" hidden="1">'[2]Stat Inputs'!$L$13:$T$13</definedName>
    <definedName name="_50__123Graph_XCHART_5" hidden="1">'[2]Stat Inputs'!$L$26:$T$26</definedName>
    <definedName name="_51__123Graph_ACHART_4" hidden="1">'[8]Stat Inputs'!#REF!</definedName>
    <definedName name="_51__123Graph_XCHART_6" hidden="1">'[2]Stat Inputs'!$L$26:$T$26</definedName>
    <definedName name="_52_1st_Half_2003_Prem___Comm">#REF!</definedName>
    <definedName name="_53_1st_Half_2003_Prem___Comm">#REF!</definedName>
    <definedName name="_54__123Graph_CCHART_4" hidden="1">'[2]Stat Inputs'!#REF!</definedName>
    <definedName name="_57__123Graph_CCHART_4" hidden="1">'[2]Stat Inputs'!#REF!</definedName>
    <definedName name="_5Confirm_2">#N/A</definedName>
    <definedName name="_5Title_2">#N/A</definedName>
    <definedName name="_6____123Graph_ACHART_4" hidden="1">'[2]Stat Inputs'!#REF!</definedName>
    <definedName name="_6__123Graph_ACHART_2" hidden="1">'[2]Stat Inputs'!$G$13:$G$13</definedName>
    <definedName name="_6__123Graph_ACHART_3" hidden="1">'[2]Stat Inputs'!$D$10:$O$10</definedName>
    <definedName name="_6__123Graph_ACHART_4" hidden="1">'[2]Stat Inputs'!#REF!</definedName>
    <definedName name="_6__123Graph_ACHART_5" hidden="1">'[2]Stat Inputs'!$L$10:$T$10</definedName>
    <definedName name="_6__123Graph_ACHART_6" hidden="1">'[2]Stat Inputs'!$L$18:$T$18</definedName>
    <definedName name="_6__123Graph_BCHART_3" hidden="1">'[2]Stat Inputs'!$D$13:$O$13</definedName>
    <definedName name="_6_6_Cap_Sum_by_Ben_Lvl">'[9]Detail per plan'!#REF!</definedName>
    <definedName name="_60__123Graph_CCHART_5" hidden="1">'[2]Stat Inputs'!$L$20:$T$20</definedName>
    <definedName name="_63__123Graph_CCHART_5" hidden="1">'[2]Stat Inputs'!$L$20:$T$20</definedName>
    <definedName name="_66__123Graph_ACHART_4" hidden="1">'[2]Stat Inputs'!#REF!</definedName>
    <definedName name="_66__123Graph_DCHART_4" hidden="1">'[2]Stat Inputs'!#REF!</definedName>
    <definedName name="_66_200512Detail">#REF!</definedName>
    <definedName name="_67__123Graph_ACHART_5" hidden="1">'[8]Stat Inputs'!$L$10:$T$10</definedName>
    <definedName name="_68__123Graph_ACHART_6" hidden="1">'[2]Stat Inputs'!$L$18:$T$18</definedName>
    <definedName name="_69__123Graph_BCHART_3" hidden="1">'[2]Stat Inputs'!$D$13:$O$13</definedName>
    <definedName name="_69__123Graph_BCHART_4" hidden="1">'[2]Stat Inputs'!#REF!</definedName>
    <definedName name="_6CurrAssociation_2">#N/A</definedName>
    <definedName name="_7__123Graph_ACHART_4" hidden="1">'[2]Stat Inputs'!#REF!</definedName>
    <definedName name="_7__123Graph_ACHART_5" hidden="1">'[2]Stat Inputs'!$L$10:$T$10</definedName>
    <definedName name="_7__123Graph_ACHART_6" hidden="1">'[2]Stat Inputs'!$L$18:$T$18</definedName>
    <definedName name="_7__123Graph_BCHART_3" hidden="1">'[2]Stat Inputs'!$D$13:$O$13</definedName>
    <definedName name="_7__123Graph_BCHART_4" hidden="1">'[2]Stat Inputs'!#REF!</definedName>
    <definedName name="_70__123Graph_BCHART_5" hidden="1">'[2]Stat Inputs'!$L$13:$T$13</definedName>
    <definedName name="_70__123Graph_DCHART_4" hidden="1">'[2]Stat Inputs'!#REF!</definedName>
    <definedName name="_72__123Graph_DCHART_5" hidden="1">'[2]Stat Inputs'!$L$21:$T$21</definedName>
    <definedName name="_76__123Graph_DCHART_5" hidden="1">'[2]Stat Inputs'!$L$21:$T$21</definedName>
    <definedName name="_78__123Graph_XCHART_3" hidden="1">'[2]Stat Inputs'!$D$24:$Q$24</definedName>
    <definedName name="_79_2Q97">#REF!</definedName>
    <definedName name="_7CurrDocketNumber_2">#N/A</definedName>
    <definedName name="_8__123Graph_ACHART_4" hidden="1">'[2]Stat Inputs'!#REF!</definedName>
    <definedName name="_8__123Graph_ACHART_5" hidden="1">'[2]Stat Inputs'!$L$10:$T$10</definedName>
    <definedName name="_8__123Graph_ACHART_6" hidden="1">'[2]Stat Inputs'!$L$18:$T$18</definedName>
    <definedName name="_8__123Graph_BCHART_3" hidden="1">'[2]Stat Inputs'!$D$13:$O$13</definedName>
    <definedName name="_8__123Graph_BCHART_5" hidden="1">'[2]Stat Inputs'!$L$13:$T$13</definedName>
    <definedName name="_8_1Q98">#REF!</definedName>
    <definedName name="_80Confirm_2">#N/A</definedName>
    <definedName name="_81CurrAssociation_2">#N/A</definedName>
    <definedName name="_82__123Graph_XCHART_3" hidden="1">'[2]Stat Inputs'!$D$24:$Q$24</definedName>
    <definedName name="_82CurrDocketNumber_2">#N/A</definedName>
    <definedName name="_83__123Graph_ACHART_6" hidden="1">'[8]Stat Inputs'!$L$18:$T$18</definedName>
    <definedName name="_83CurrReportDate_2">#N/A</definedName>
    <definedName name="_84__123Graph_XCHART_4" hidden="1">'[2]Stat Inputs'!#REF!</definedName>
    <definedName name="_84Title_2">#N/A</definedName>
    <definedName name="_89__123Graph_XCHART_4" hidden="1">'[2]Stat Inputs'!#REF!</definedName>
    <definedName name="_8CurrReportDate_2">#N/A</definedName>
    <definedName name="_9__123Graph_ACHART_4" hidden="1">'[2]Stat Inputs'!#REF!</definedName>
    <definedName name="_9__123Graph_ACHART_5" hidden="1">'[2]Stat Inputs'!$L$10:$T$10</definedName>
    <definedName name="_9__123Graph_ACHART_6" hidden="1">'[2]Stat Inputs'!$L$18:$T$18</definedName>
    <definedName name="_9__123Graph_BCHART_3" hidden="1">'[2]Stat Inputs'!$D$13:$O$13</definedName>
    <definedName name="_9__123Graph_BCHART_4" hidden="1">'[2]Stat Inputs'!#REF!</definedName>
    <definedName name="_9__123Graph_CCHART_4" hidden="1">'[2]Stat Inputs'!#REF!</definedName>
    <definedName name="_90__123Graph_XCHART_5" hidden="1">'[2]Stat Inputs'!$L$26:$T$26</definedName>
    <definedName name="_92__123Graph_BCHART_4" hidden="1">'[2]Stat Inputs'!#REF!</definedName>
    <definedName name="_93__123Graph_BCHART_5" hidden="1">'[2]Stat Inputs'!$L$13:$T$13</definedName>
    <definedName name="_95__123Graph_XCHART_5" hidden="1">'[2]Stat Inputs'!$L$26:$T$26</definedName>
    <definedName name="_96__123Graph_XCHART_6" hidden="1">'[2]Stat Inputs'!$L$26:$T$26</definedName>
    <definedName name="_99__123Graph_BCHART_3" hidden="1">'[8]Stat Inputs'!$D$13:$O$13</definedName>
    <definedName name="_9Title_2">#N/A</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VR1">[6]INVRESRV!$A$1:$K$41</definedName>
    <definedName name="_CON12">#REF!</definedName>
    <definedName name="_CON3">#REF!</definedName>
    <definedName name="_CON6">#REF!</definedName>
    <definedName name="_CON9">#REF!</definedName>
    <definedName name="_Confirm_2">#N/A</definedName>
    <definedName name="_CurrAssociation_2">#N/A</definedName>
    <definedName name="_CurrDocketNumber_2">#N/A</definedName>
    <definedName name="_CurrReportDate_2">#N/A</definedName>
    <definedName name="_F1" hidden="1">{#N/A,#N/A,TRUE,"SUMMARY OF 1994 ";#N/A,#N/A,TRUE,"HOMEOWNERS FARMOWNERS";#N/A,#N/A,TRUE,"AUTO";#N/A,#N/A,TRUE,"WC_MULTI";#N/A,#N/A,TRUE,"M_MAL SPEC. LIAB";#N/A,#N/A,TRUE,"OTHER SPECIAL LIAB APD";#N/A,#N/A,TRUE,"FIDELITY OTHER INTERN'L";#N/A,#N/A,TRUE,"REINSUR A B";#N/A,#N/A,TRUE,"REINSUR C D";#N/A,#N/A,TRUE,"PROD LIAB MISC CAS"}</definedName>
    <definedName name="_Fill" hidden="1">[10]SURCHNG!#REF!</definedName>
    <definedName name="_xlnm._FilterDatabase" hidden="1">#N/A</definedName>
    <definedName name="_KEX2">[3]ASSUMPTIONS!$C$129</definedName>
    <definedName name="_Key1" hidden="1">'[1]2006 Asset change -Guardian fds'!#REF!</definedName>
    <definedName name="_Key2" hidden="1">#REF!</definedName>
    <definedName name="_KPS2">[3]ASSUMPTIONS!$C$308</definedName>
    <definedName name="_n1" hidden="1">{#N/A,#N/A,FALSE,"Aging Summary";#N/A,#N/A,FALSE,"Ratio Analysis";#N/A,#N/A,FALSE,"Test 120 Day Accts";#N/A,#N/A,FALSE,"Tickmarks"}</definedName>
    <definedName name="_Order1" hidden="1">255</definedName>
    <definedName name="_Order2" hidden="1">255</definedName>
    <definedName name="_pg4">#REF!</definedName>
    <definedName name="_q2">MID([0]!Q1_CAL_MONTH,3,1)</definedName>
    <definedName name="_QTR1">'[4]data base of values'!#REF!</definedName>
    <definedName name="_qtr2">#REF!</definedName>
    <definedName name="_qtr3">#REF!</definedName>
    <definedName name="_R">#REF!</definedName>
    <definedName name="_R1P1">#REF!</definedName>
    <definedName name="_R1P2">#REF!</definedName>
    <definedName name="_R2P1">#REF!</definedName>
    <definedName name="_R2P2">#REF!</definedName>
    <definedName name="_R3P1">#REF!</definedName>
    <definedName name="_R3P2">#REF!</definedName>
    <definedName name="_R4P1">#REF!</definedName>
    <definedName name="_R4P2">#REF!</definedName>
    <definedName name="_R5P1">#REF!</definedName>
    <definedName name="_R5P2">#REF!</definedName>
    <definedName name="_R6P1">#REF!</definedName>
    <definedName name="_R6P2">#REF!</definedName>
    <definedName name="_Sort" hidden="1">'[1]2006 Asset change -Guardian fds'!#REF!</definedName>
    <definedName name="_Sum2">#REF!</definedName>
    <definedName name="_Sum3">#REF!</definedName>
    <definedName name="_Sum4">#REF!</definedName>
    <definedName name="_sum5">#REF!</definedName>
    <definedName name="a">#REF!</definedName>
    <definedName name="aa">[11]Tables!$B$2:$B$5</definedName>
    <definedName name="Account_Groups">'[7]Account Group'!$A$1:$A$10</definedName>
    <definedName name="ACCOUNTS">#REF!</definedName>
    <definedName name="Accounts_Query">#REF!</definedName>
    <definedName name="Acctg_R001">#REF!</definedName>
    <definedName name="Acctg_R002">#REF!</definedName>
    <definedName name="Acctg_R003">#REF!</definedName>
    <definedName name="Acctg_R004">#REF!</definedName>
    <definedName name="Acctg_R005">#REF!</definedName>
    <definedName name="Acctg_R006">#REF!</definedName>
    <definedName name="Acctg_R007">#REF!</definedName>
    <definedName name="Acctg_R008">#REF!</definedName>
    <definedName name="Acctg_R009">#REF!</definedName>
    <definedName name="Acctg_R012">#REF!</definedName>
    <definedName name="Acctg_R014">#REF!</definedName>
    <definedName name="Act_Div">[12]Storage!$D$43</definedName>
    <definedName name="ActData">[12]ACTSALE!$A$1:$G$1767</definedName>
    <definedName name="ActualvsPlan">39184.2260185185</definedName>
    <definedName name="Actuarial">[13]Schedules!#REF!</definedName>
    <definedName name="ACwvu.ZBATransfers." hidden="1">[14]GENERAL!#REF!</definedName>
    <definedName name="ADD">#REF!</definedName>
    <definedName name="Add_In_Location">[12]Storage!$D$18</definedName>
    <definedName name="Add_In_Name">[12]Storage!$D$17</definedName>
    <definedName name="Add_Names">[12]End!$N$2:$P$3</definedName>
    <definedName name="Adjustment">[15]Storage!$D$37</definedName>
    <definedName name="Adv_R001">#REF!</definedName>
    <definedName name="Adv_R002">#REF!</definedName>
    <definedName name="Adv_R003">#REF!</definedName>
    <definedName name="Adv_R004">#REF!</definedName>
    <definedName name="Adv_R005">#REF!</definedName>
    <definedName name="Adv_R006">#REF!</definedName>
    <definedName name="Adv_R007">#REF!</definedName>
    <definedName name="Adv_R008">#REF!</definedName>
    <definedName name="Adv_R009">#REF!</definedName>
    <definedName name="Adv_R012">#REF!</definedName>
    <definedName name="Adv_R014">#REF!</definedName>
    <definedName name="ADV_SADA">[16]Storage!$D$93</definedName>
    <definedName name="AERank">#REF!</definedName>
    <definedName name="ag">#REF!</definedName>
    <definedName name="AgencyRanking">#REF!</definedName>
    <definedName name="All_Date_Combos">[12]Storage!$D$58:$D$69</definedName>
    <definedName name="All_Est_Combos">[12]Storage!$D$70:$D$75</definedName>
    <definedName name="ALL_LINES_PRINT">"A1...J738"</definedName>
    <definedName name="ALLOC_">#REF!</definedName>
    <definedName name="ALLOC_HDR">#REF!</definedName>
    <definedName name="ALLOC_LPC">#REF!</definedName>
    <definedName name="ALLOC_LPC_PRN">#REF!</definedName>
    <definedName name="ALLOC_LPC_PRN1">#REF!</definedName>
    <definedName name="ALLOC_LPC_PRN2">#REF!</definedName>
    <definedName name="ALLOC_LPC_PRN3">#REF!</definedName>
    <definedName name="ALLOC_LPC_PRN4">#REF!</definedName>
    <definedName name="AMFFIMM">#REF!</definedName>
    <definedName name="an">#REF!</definedName>
    <definedName name="ANALYSIS">'[17]Stat Inputs'!#REF!</definedName>
    <definedName name="AOP_MTH_PAct">'[12]Cameras Total'!$E$89:$BL$89</definedName>
    <definedName name="AOP_MTH_PAOP">'[12]Cameras Total'!$E$87:$BL$87</definedName>
    <definedName name="AOP_MTH_Qty">'[12]Cameras Total'!$E$85:$BL$85</definedName>
    <definedName name="AOP_YTD_Qty">'[12]Cameras Total'!$E$84:$BL$84</definedName>
    <definedName name="AOP_YTD_RAct">'[12]Cameras Total'!$E$88:$BL$88</definedName>
    <definedName name="AOP_YTD_RAOP">'[12]Cameras Total'!$E$86:$BL$86</definedName>
    <definedName name="AOPData">[12]AOPSALE!$A$1:$G$277</definedName>
    <definedName name="ap">#REF!</definedName>
    <definedName name="App_Dev_Projects">#REF!</definedName>
    <definedName name="Area_of_Responsibility_Codes">'[7]Areas of Responsibility'!$A$6:$A$47</definedName>
    <definedName name="AREA1">#REF!</definedName>
    <definedName name="AREA49">#REF!</definedName>
    <definedName name="AS2DocOpenMode" hidden="1">"AS2DocumentEdit"</definedName>
    <definedName name="ASSETBASE">#REF!</definedName>
    <definedName name="Assetbase2">#REF!</definedName>
    <definedName name="ASSETS">#REF!</definedName>
    <definedName name="ASSUMED_STATEMENT_C">#REF!</definedName>
    <definedName name="AVR_1Q2007">[18]INVRESRV!$A$1:$K$41</definedName>
    <definedName name="AVR_4Q">[19]INVRESRV!$A$1:$K$41</definedName>
    <definedName name="B">'[20]3. Statement of Income'!#REF!</definedName>
    <definedName name="bank">#REF!</definedName>
    <definedName name="bank1">#REF!</definedName>
    <definedName name="banu">#REF!</definedName>
    <definedName name="Base_Month">[16]Storage!$D$51</definedName>
    <definedName name="Base_Month_Desc">[15]Storage!$D$49</definedName>
    <definedName name="Base_Year">[15]Storage!$D$51</definedName>
    <definedName name="Bdates">#REF!</definedName>
    <definedName name="Beg_Bal">'[21]Mojtaba  9 (a)'!$C$18:$C$377</definedName>
    <definedName name="BKUP_YTD">#REF!</definedName>
    <definedName name="blank">#REF!</definedName>
    <definedName name="BLPH1" hidden="1">'[22]Index Data'!$B$3</definedName>
    <definedName name="BLPH2" hidden="1">'[22]Index Data'!$E$3</definedName>
    <definedName name="Broker">[3]ASSUMPTIONS!$D$249</definedName>
    <definedName name="BrokerRanking">#REF!</definedName>
    <definedName name="bs">#REF!</definedName>
    <definedName name="BTSArea">[23]Tables!$F$2:$F$7</definedName>
    <definedName name="BU">#REF!</definedName>
    <definedName name="BU_ALL">[12]Storage!$D$10</definedName>
    <definedName name="BU_Allowed">[12]Storage!$AG$4:$AG$11</definedName>
    <definedName name="BU_Cluster">[12]Storage!$S$4</definedName>
    <definedName name="BU_Code">[12]Storage!$D$8</definedName>
    <definedName name="BU_Desc">[15]Storage!$D$8</definedName>
    <definedName name="BU_DescAlld">[12]Storage!$AH$4:$AH$11</definedName>
    <definedName name="BU_SADA">[16]Storage!$D$91</definedName>
    <definedName name="BU_Select">[12]Variables!$C$3</definedName>
    <definedName name="Budget_Accounts">'[7]Budget Accounts'!$A$5:$A$121</definedName>
    <definedName name="Budget_Reforecast_Switches">[7]Parameters!$E$382:$E$383</definedName>
    <definedName name="BUGA_SADA">[16]Storage!$D$90</definedName>
    <definedName name="BuiltIn_Print_Area">#REF!</definedName>
    <definedName name="BuiltIn_Print_Area___0">#REF!</definedName>
    <definedName name="BuiltIn_Print_Area___0___0">#REF!</definedName>
    <definedName name="BuiltIn_Print_Area___0___0___0">#REF!</definedName>
    <definedName name="BuiltIn_Print_Area___0___0_1">#REF!</definedName>
    <definedName name="BuiltIn_Print_Area___0___0_1_1">#REF!</definedName>
    <definedName name="BuiltIn_Print_Area___0___0_1_10">#REF!</definedName>
    <definedName name="BuiltIn_Print_Area___0___0_1_11">#REF!</definedName>
    <definedName name="BuiltIn_Print_Area___0___0_1_12">#REF!</definedName>
    <definedName name="BuiltIn_Print_Area___0___0_1_13">#REF!</definedName>
    <definedName name="BuiltIn_Print_Area___0___0_1_14">#REF!</definedName>
    <definedName name="BuiltIn_Print_Area___0___0_1_15">#REF!</definedName>
    <definedName name="BuiltIn_Print_Area___0___0_1_16">#REF!</definedName>
    <definedName name="BuiltIn_Print_Area___0___0_1_17">#REF!</definedName>
    <definedName name="BuiltIn_Print_Area___0___0_1_18">#REF!</definedName>
    <definedName name="BuiltIn_Print_Area___0___0_1_19">#REF!</definedName>
    <definedName name="BuiltIn_Print_Area___0___0_1_2">#REF!</definedName>
    <definedName name="BuiltIn_Print_Area___0___0_1_20">#REF!</definedName>
    <definedName name="BuiltIn_Print_Area___0___0_1_21">#REF!</definedName>
    <definedName name="BuiltIn_Print_Area___0___0_1_22">#REF!</definedName>
    <definedName name="BuiltIn_Print_Area___0___0_1_23">#REF!</definedName>
    <definedName name="BuiltIn_Print_Area___0___0_1_24">#REF!</definedName>
    <definedName name="BuiltIn_Print_Area___0___0_1_25">#REF!</definedName>
    <definedName name="BuiltIn_Print_Area___0___0_1_26">#REF!</definedName>
    <definedName name="BuiltIn_Print_Area___0___0_1_27">#REF!</definedName>
    <definedName name="BuiltIn_Print_Area___0___0_1_28">#REF!</definedName>
    <definedName name="BuiltIn_Print_Area___0___0_1_29">#REF!</definedName>
    <definedName name="BuiltIn_Print_Area___0___0_1_3">#REF!</definedName>
    <definedName name="BuiltIn_Print_Area___0___0_1_30">#REF!</definedName>
    <definedName name="BuiltIn_Print_Area___0___0_1_31">#REF!</definedName>
    <definedName name="BuiltIn_Print_Area___0___0_1_32">#REF!</definedName>
    <definedName name="BuiltIn_Print_Area___0___0_1_4">#REF!</definedName>
    <definedName name="BuiltIn_Print_Area___0___0_1_5">#REF!</definedName>
    <definedName name="BuiltIn_Print_Area___0___0_1_6">#REF!</definedName>
    <definedName name="BuiltIn_Print_Area___0___0_1_7">#REF!</definedName>
    <definedName name="BuiltIn_Print_Area___0___0_1_8">#REF!</definedName>
    <definedName name="BuiltIn_Print_Area___0___0_1_9">#REF!</definedName>
    <definedName name="BuiltIn_Print_Area___0_6_2">#REF!</definedName>
    <definedName name="BuiltIn_Print_Area___0_6_3">#REF!</definedName>
    <definedName name="BuiltIn_print_Area__0___0_1_32">#REF!</definedName>
    <definedName name="BuiltIn_Print_Titles">#REF!</definedName>
    <definedName name="BuiltIn_Print_Titles___0">#REF!</definedName>
    <definedName name="BuiltIn_Print_Titles___0___0">#REF!</definedName>
    <definedName name="BuiltIn_Print_Titles___0___0___0">#REF!</definedName>
    <definedName name="BuiltIn_Print_Titles___0___0_1">#REF!</definedName>
    <definedName name="BuiltIn_Print_Titles___0___0_1_1">#REF!</definedName>
    <definedName name="BuiltIn_Print_Titles___0___0_1_10">#REF!</definedName>
    <definedName name="BuiltIn_Print_Titles___0___0_1_2">#REF!</definedName>
    <definedName name="BuiltIn_Print_Titles___0___0_1_3">#REF!</definedName>
    <definedName name="BuiltIn_Print_Titles___0___0_1_4">#REF!</definedName>
    <definedName name="BuiltIn_Print_Titles___0___0_1_5">#REF!</definedName>
    <definedName name="BuiltIn_Print_Titles___0___0_1_6">#REF!</definedName>
    <definedName name="BuiltIn_Print_Titles___0___0_1_7">#REF!</definedName>
    <definedName name="BuiltIn_Print_Titles___0___0_1_8">#REF!</definedName>
    <definedName name="BuiltIn_Print_Titles___0___0_1_9">#REF!</definedName>
    <definedName name="BuiltIn_Print_Titles___0_6">#REF!</definedName>
    <definedName name="BuiltIn_Print_Titles___0_6_1">#REF!</definedName>
    <definedName name="BuiltIn_Print_Titles___0_6_2">#REF!</definedName>
    <definedName name="BuiltIn_Print_Titles___0_6_3">#REF!</definedName>
    <definedName name="Business_Priority">[24]Tables!$C$2:$C$5</definedName>
    <definedName name="BUSINESS_STATE_LIST">#REF!</definedName>
    <definedName name="BusinessPriority">[25]Tables!$B$2:$B$4</definedName>
    <definedName name="ByPlan">#REF!</definedName>
    <definedName name="ByPlanYtd">#REF!</definedName>
    <definedName name="C_010">#N/A</definedName>
    <definedName name="C_020">#N/A</definedName>
    <definedName name="C_025">#N/A</definedName>
    <definedName name="C_030">#N/A</definedName>
    <definedName name="C_040">#N/A</definedName>
    <definedName name="C_045">#N/A</definedName>
    <definedName name="C_050">#N/A</definedName>
    <definedName name="C_060">#N/A</definedName>
    <definedName name="C_070">#N/A</definedName>
    <definedName name="C_080">#N/A</definedName>
    <definedName name="C_100">#N/A</definedName>
    <definedName name="C_101">#N/A</definedName>
    <definedName name="C_102">#N/A</definedName>
    <definedName name="C_103">#N/A</definedName>
    <definedName name="C_110">#N/A</definedName>
    <definedName name="C_115">#N/A</definedName>
    <definedName name="C_120">#N/A</definedName>
    <definedName name="C_130">#N/A</definedName>
    <definedName name="C_140">#N/A</definedName>
    <definedName name="C_150">#N/A</definedName>
    <definedName name="C_160">#N/A</definedName>
    <definedName name="C_ObjPos">#N/A</definedName>
    <definedName name="Calcd_Values">'[12]Cameras APS'!$A$58:$BU$128</definedName>
    <definedName name="Cameras">RIGHT(Q1_CAL_MONTH,4)</definedName>
    <definedName name="CaseH_EBITDA_BPO_Y4">[26]Assumptions!$H$35</definedName>
    <definedName name="CaseH_EBITDA_DC_Y4">[26]Assumptions!$H$29</definedName>
    <definedName name="CaseH_EBITDA_DHMO_Y4">[26]Assumptions!$H$23</definedName>
    <definedName name="CaseH_EBITDA_PPO_Y4">[26]Assumptions!$H$17</definedName>
    <definedName name="CaseH_MLR_DHMO_Y4">[26]Assumptions!$K$23</definedName>
    <definedName name="CaseH_MLR_PPO_Y4">[26]Assumptions!$K$17</definedName>
    <definedName name="CaseH_RevGrth_BPO_Y4">[26]Assumptions!$E$35</definedName>
    <definedName name="CaseH_RevGrth_DC_Y4">[26]Assumptions!$E$29</definedName>
    <definedName name="CaseH_RevGrth_DHMO_Y4">[26]Assumptions!$E$23</definedName>
    <definedName name="CaseH_RevGrth_PPO_Y4">[26]Assumptions!$E$17</definedName>
    <definedName name="CB">[23]Tables!$A$2:$A$3</definedName>
    <definedName name="cc">#REF!</definedName>
    <definedName name="CCC" hidden="1">{#N/A,#N/A,TRUE,"SUMMARY OF 1994 ";#N/A,#N/A,TRUE,"HOMEOWNERS FARMOWNERS";#N/A,#N/A,TRUE,"AUTO";#N/A,#N/A,TRUE,"WC_MULTI";#N/A,#N/A,TRUE,"M_MAL SPEC. LIAB";#N/A,#N/A,TRUE,"OTHER SPECIAL LIAB APD";#N/A,#N/A,TRUE,"FIDELITY OTHER INTERN'L";#N/A,#N/A,TRUE,"REINSUR A B";#N/A,#N/A,TRUE,"REINSUR C D";#N/A,#N/A,TRUE,"PROD LIAB MISC CAS"}</definedName>
    <definedName name="CCID_to_IT_Area___Sorted">#REF!</definedName>
    <definedName name="CEDED_STATEMENT_C">#REF!</definedName>
    <definedName name="cell_ids_scdpt1asn1_1">#REF!</definedName>
    <definedName name="cell_ids_scdpt1asn1_2">#REF!</definedName>
    <definedName name="cell_ids_scdpt1asn1_3">#REF!</definedName>
    <definedName name="cell_ids_scdpt1asn1f">#REF!</definedName>
    <definedName name="cell_ids_scdsum">#REF!</definedName>
    <definedName name="cell_ids_suminvest">#REF!</definedName>
    <definedName name="CertDate">#N/A</definedName>
    <definedName name="CEst_MATAOP">'[12]Cameras APS'!$P$114:$BL$114</definedName>
    <definedName name="CEst_MATBlue">'[12]Cameras APS'!$P$112:$BL$112</definedName>
    <definedName name="CEst_MATOff">'[12]Cameras APS'!$P$111:$BL$111</definedName>
    <definedName name="CEst_MATRed">'[12]Cameras APS'!$P$113:$BL$113</definedName>
    <definedName name="CEst_MTH_PAct">'[12]Cameras Total'!$E$77:$BL$77</definedName>
    <definedName name="CEst_MTH_PAOP">'[12]Cameras Total'!$E$73:$BL$73</definedName>
    <definedName name="CEst_MTH_Qty">'[12]Cameras Total'!$E$69:$BL$69</definedName>
    <definedName name="CEst_MTH_RAct">'[12]Cameras Total'!$E$75:$BL$75</definedName>
    <definedName name="CEst_MTH_RAOP">'[12]Cameras Total'!$E$71:$BL$71</definedName>
    <definedName name="CEst_MthBlue">'[12]Cameras APS'!$P$118:$BL$118</definedName>
    <definedName name="CEst_MthRed">'[12]Cameras APS'!$P$119:$BL$119</definedName>
    <definedName name="CEst_PBlue">'[12]Cameras Total'!$E$134:$BL$134</definedName>
    <definedName name="CEst_POff">'[12]Cameras Total'!$E$133:$BL$133</definedName>
    <definedName name="CEst_PRed">'[12]Cameras Total'!$E$135:$BL$135</definedName>
    <definedName name="CEst_YTD_PAct">'[12]Cameras Total'!$E$76:$BL$76</definedName>
    <definedName name="CEst_YTD_PAOP">'[12]Cameras Total'!$E$72:$BL$72</definedName>
    <definedName name="CEst_YTD_Qty">'[12]Cameras Total'!$E$68:$BL$68</definedName>
    <definedName name="CEst_YTD_RAct">'[12]Cameras Total'!$E$74:$BL$74</definedName>
    <definedName name="CEst_YTD_RAOP">'[12]Cameras Total'!$E$70:$BL$70</definedName>
    <definedName name="ChannelSelector">[3]CP!$C$153</definedName>
    <definedName name="Chart11_Data">[27]ChartData!#REF!</definedName>
    <definedName name="Chart14_Data">[27]ChartData!#REF!</definedName>
    <definedName name="Chart15_Data">[27]ChartData!#REF!</definedName>
    <definedName name="Chart5_Data">[27]ChartData!#REF!</definedName>
    <definedName name="Chart6_Data">[27]ChartData!#REF!</definedName>
    <definedName name="Chart8_Data">[27]ChartData!#REF!</definedName>
    <definedName name="Choice">'[26]|R3 PPT-&gt;'!$B$2:$B$3</definedName>
    <definedName name="CLAIMS" hidden="1">{TRUE,TRUE,-0.5,-14.75,603,365.25,FALSE,TRUE,TRUE,TRUE,0,1,#N/A,1,#N/A,8.96428571428571,31,1,FALSE,FALSE,3,TRUE,1,FALSE,100,"Swvu.CLAIMS_CAP.","ACwvu.CLAIMS_CAP.",#N/A,FALSE,FALSE,0.75,0.75,1,1,1,"&amp;A","Page &amp;P",FALSE,FALSE,FALSE,TRUE,1,100,#N/A,#N/A,"=R7C1:R39C8",FALSE,#N/A,#N/A,FALSE,FALSE,TRUE,1,300,300,FALSE,FALSE,TRUE,TRUE,TRUE}</definedName>
    <definedName name="CLAIMS1" hidden="1">{TRUE,TRUE,-0.5,-14.75,603,365.25,FALSE,TRUE,TRUE,TRUE,0,1,#N/A,1,#N/A,8.96428571428571,31,1,FALSE,FALSE,3,TRUE,1,FALSE,100,"Swvu.CLAIMS_CAP.","ACwvu.CLAIMS_CAP.",#N/A,FALSE,FALSE,0.75,0.75,1,1,1,"&amp;A","Page &amp;P",FALSE,FALSE,FALSE,TRUE,1,100,#N/A,#N/A,"=R7C1:R39C8",FALSE,#N/A,#N/A,FALSE,FALSE,TRUE,1,300,300,FALSE,FALSE,TRUE,TRUE,TRUE}</definedName>
    <definedName name="clear1">'[28]Rank&amp;Perf'!$AI$76:$AK$76,'[28]Rank&amp;Perf'!$AL$78,'[28]Rank&amp;Perf'!$AK$80:$AL$82,'[28]Rank&amp;Perf'!$AK$94:$AL$95</definedName>
    <definedName name="CloseIt">[12]Storage!$D$46</definedName>
    <definedName name="CM_x_tab_App_Dev_by_PC">#REF!</definedName>
    <definedName name="CM_x_tab_Direct_Expenses_by_IT_Area">#REF!</definedName>
    <definedName name="COMBINED">#REF!</definedName>
    <definedName name="Comm_PPO">#REF!</definedName>
    <definedName name="Comm_PPO2">#REF!</definedName>
    <definedName name="COMMISSION">#REF!</definedName>
    <definedName name="CommPsub">#REF!</definedName>
    <definedName name="Confirm">#N/A</definedName>
    <definedName name="Confirm_20">#N/A</definedName>
    <definedName name="Connection">[12]Storage!$D$21</definedName>
    <definedName name="corp">#REF!</definedName>
    <definedName name="CorpTax_Rate">[29]Assumptions!$E$7</definedName>
    <definedName name="Cost_Centers">'[7]Cost Centers'!$A$6:$A$21</definedName>
    <definedName name="crate">#REF!</definedName>
    <definedName name="CSS_End">#N/A</definedName>
    <definedName name="CSS_PageNo">#N/A</definedName>
    <definedName name="CSS_Start">#N/A</definedName>
    <definedName name="CSS_ToolbarLabel">#N/A</definedName>
    <definedName name="Cum_Int">'[21]Mojtaba  9 (a)'!$K$18:$K$377</definedName>
    <definedName name="Curr_Est">[12]Storage!$D$41</definedName>
    <definedName name="Curr_Month">[12]Storage!$D$58</definedName>
    <definedName name="Curr_Month_Est">[12]Storage!$D$70</definedName>
    <definedName name="Curr_QTR">[12]Storage!$D$64</definedName>
    <definedName name="CurrAssociation">#N/A</definedName>
    <definedName name="CurrAssociation_20">#N/A</definedName>
    <definedName name="CurrDocketNumber">#N/A</definedName>
    <definedName name="CurrDocketNumber_20">#N/A</definedName>
    <definedName name="Currencies">[12]Storage!$AE$4:$AE$6</definedName>
    <definedName name="Currency">[15]Storage!$D$39</definedName>
    <definedName name="Currency_Choice">[15]Storage!$D$36</definedName>
    <definedName name="CurrQtrvsPrYrQtr">0.000254629623668734</definedName>
    <definedName name="CurrReportDate">#N/A</definedName>
    <definedName name="CurrReportDate_20">#N/A</definedName>
    <definedName name="cyfx">[16]Logon!$H$8</definedName>
    <definedName name="d">#REF!</definedName>
    <definedName name="d_fidelity">[30]ANDY!$Q$5:$R$15</definedName>
    <definedName name="d_schwab">[30]ANDY!$M$5:$N$15</definedName>
    <definedName name="d_total">[30]ANDY!$Y$5:$Z$15</definedName>
    <definedName name="Data">'[21]Mojtaba  9 (a)'!$A$18:$K$377</definedName>
    <definedName name="data_scdpt1asn1_1">#REF!</definedName>
    <definedName name="data_scdpt1asn1_2">#REF!</definedName>
    <definedName name="data_scdpt1asn1_3">#REF!</definedName>
    <definedName name="data_scdpt1asn1f">#REF!</definedName>
    <definedName name="data_scdsum">#REF!</definedName>
    <definedName name="data_suminvest">#REF!</definedName>
    <definedName name="Data_Val">[12]Storage!$L$4:$L$5</definedName>
    <definedName name="DataACTSALE">[12]ACTSALE!$A$1:$J$1721</definedName>
    <definedName name="DataAOPSALE">[12]AOPSALE!$A$1:$J$421</definedName>
    <definedName name="_xlnm.Database">[31]Scratch!#REF!</definedName>
    <definedName name="DataESTSALE">[12]ESTSALE!$A$1:$L$2245</definedName>
    <definedName name="DATASET">#REF!</definedName>
    <definedName name="Dataset1">[32]Data!$A$2:$X$19708</definedName>
    <definedName name="Date">[29]Assumptions!$B$2</definedName>
    <definedName name="Date_Values">'[12]Cameras APS'!$E$65:$BL$65</definedName>
    <definedName name="datenow">'[28]Rank&amp;Perf'!$AH$12</definedName>
    <definedName name="Dates">'[33]--Reforecast Detail'!#REF!</definedName>
    <definedName name="Day_Code">[12]Storage!$D$79</definedName>
    <definedName name="day_zero">'[34]GFM Chrono'!$G$3</definedName>
    <definedName name="DB_BOLI">[35]FAS97!$A$80:$AE$143</definedName>
    <definedName name="DB_FAS120">[35]FAS120!$A$142:$AF$221</definedName>
    <definedName name="DB_MVUL">[35]FAS97!$A$213:$AE$244</definedName>
    <definedName name="DB_PAL">[35]FAS97!$A$146:$AE$177</definedName>
    <definedName name="DB_T10">[35]FAS60!$A$93:$AE$125</definedName>
    <definedName name="DB_Term">[35]FAS60!$A$74:$AE$91</definedName>
    <definedName name="DB_VUL">[35]FAS97!$A$179:$AE$211</definedName>
    <definedName name="DBQty">'[36]DB Qty'!$A$1:$AW$10000</definedName>
    <definedName name="dd">#REF!</definedName>
    <definedName name="DD_Choice">[16]Storage!$D$34</definedName>
    <definedName name="DD_Cluster">'[12]Full Report'!$K$51</definedName>
    <definedName name="dd_cluster_list">'[12]Full Report'!$K$51:$K$65</definedName>
    <definedName name="dd_code">[12]Storage!$D$30</definedName>
    <definedName name="dd_Country">'[12]Full Report'!$K$74</definedName>
    <definedName name="dd_country_list">'[12]Full Report'!$K$74:$K$94</definedName>
    <definedName name="dd_Print_List">'[12]Full Report'!$B$19:$B$43</definedName>
    <definedName name="DD_Sales_Choice">[37]Storage!$D$35</definedName>
    <definedName name="DD_SR">'[12]Full Report'!$K$26</definedName>
    <definedName name="dd_SR_list">'[12]Full Report'!$K$26:$K$31</definedName>
    <definedName name="dd_SR_List2">'[12]Full Report'!$K$26:$K$28</definedName>
    <definedName name="dd_subcluster">'[12]Full Report'!$K$35</definedName>
    <definedName name="dd_subcluster_list">'[12]Full Report'!$K$35:$K$41</definedName>
    <definedName name="dddd">#REF!</definedName>
    <definedName name="ddt">#REF!</definedName>
    <definedName name="DEDUCT">#REF!</definedName>
    <definedName name="DefDate">#REF!</definedName>
    <definedName name="DefLedger">#REF!</definedName>
    <definedName name="DefMask">#REF!</definedName>
    <definedName name="DefOprid">#REF!</definedName>
    <definedName name="DefSource">#REF!</definedName>
    <definedName name="DefUnit">#REF!</definedName>
    <definedName name="Dental">#REF!</definedName>
    <definedName name="Dentallife">#REF!</definedName>
    <definedName name="DEP">'[3]KPS - BC'!#REF!</definedName>
    <definedName name="DEPRE">#REF!</definedName>
    <definedName name="Depreciacao">'[3]KPS - BC'!#REF!</definedName>
    <definedName name="Dest_Name">[12]Storage!$D$42</definedName>
    <definedName name="Destiny">'[38]Destiny STAT'!#REF!</definedName>
    <definedName name="DIR7580T">'[4]data base of values'!#REF!</definedName>
    <definedName name="DIRACT">'[4]data base of values'!#REF!</definedName>
    <definedName name="DIRACT75">'[4]data base of values'!#REF!</definedName>
    <definedName name="DIRCHART">'[4]data base of values'!#REF!</definedName>
    <definedName name="DIREXP">'[4]data base of values'!#REF!</definedName>
    <definedName name="DIREXP75">'[4]data base of values'!#REF!</definedName>
    <definedName name="DIRVALT">'[4]data base of values'!#REF!</definedName>
    <definedName name="DISabcS">'[38]DIS STAT'!#REF!</definedName>
    <definedName name="Disability">#REF!</definedName>
    <definedName name="Disabilityexpenses">#REF!</definedName>
    <definedName name="Dist_CIS">[39]Storage!$D$152</definedName>
    <definedName name="Dist_NonCIS">[39]Storage!$D$155</definedName>
    <definedName name="Dist_R001">#REF!</definedName>
    <definedName name="Dist_R002">#REF!</definedName>
    <definedName name="Dist_R003">#REF!</definedName>
    <definedName name="Dist_R004">#REF!</definedName>
    <definedName name="Dist_R005">#REF!</definedName>
    <definedName name="Dist_R006">#REF!</definedName>
    <definedName name="Dist_R007">#REF!</definedName>
    <definedName name="Dist_R008">#REF!</definedName>
    <definedName name="Dist_R009">#REF!</definedName>
    <definedName name="Dist_R012">#REF!</definedName>
    <definedName name="Dist_R014">#REF!</definedName>
    <definedName name="Dist_SADA">[16]Storage!$D$92</definedName>
    <definedName name="DN">[3]ASSUMPTIONS!$D$237</definedName>
    <definedName name="DNum">[3]ASSUMPTIONS!$C$271</definedName>
    <definedName name="Dollar_Roll_4Q_2007">'[40]6.30.07'!$B$136:$F$145</definedName>
    <definedName name="dr">'[41]balance sheet'!$G$1</definedName>
    <definedName name="dt">#REF!</definedName>
    <definedName name="DX">#REF!</definedName>
    <definedName name="E_Business_Cost_Centers">#REF!</definedName>
    <definedName name="ead">[42]Data!$A$3:$AA$3136</definedName>
    <definedName name="EARCAPGN">#REF!</definedName>
    <definedName name="EARNINGS">#REF!</definedName>
    <definedName name="eeee">#REF!</definedName>
    <definedName name="End_Bal">'[21]Mojtaba  9 (a)'!$J$18:$J$377</definedName>
    <definedName name="erate">#REF!</definedName>
    <definedName name="Essbase_Retrieval">#REF!</definedName>
    <definedName name="Est_Div">[12]Storage!$D$44</definedName>
    <definedName name="EstData">[12]ESTSALE!$A$1:$I$1717</definedName>
    <definedName name="EstimatedStartPeriod">[24]Tables!$G$2:$G$5</definedName>
    <definedName name="EstMo">'[43]CY Rev Pivot'!$A$57</definedName>
    <definedName name="EstQtr">'[43]CY Rev Pivot'!$A$61</definedName>
    <definedName name="EstUsed">#REF!</definedName>
    <definedName name="Excel_BuiltIn__FilterDatabase_5">#REF!</definedName>
    <definedName name="Excel_BuiltIn__FilterDatabase_5_1">#REF!</definedName>
    <definedName name="exp_acct_entries">#REF!</definedName>
    <definedName name="Exp_acctg">#REF!</definedName>
    <definedName name="EXP_CASH">#REF!</definedName>
    <definedName name="Exp_YesNo">[12]Info!$H$15:$H$41</definedName>
    <definedName name="Extra_Pay">'[21]Mojtaba  9 (a)'!$E$18:$E$377</definedName>
    <definedName name="f">#REF!</definedName>
    <definedName name="F_001">#N/A</definedName>
    <definedName name="F_002">#N/A</definedName>
    <definedName name="F_003">#N/A</definedName>
    <definedName name="F_004">#N/A</definedName>
    <definedName name="F_005">#N/A</definedName>
    <definedName name="F_006">#N/A</definedName>
    <definedName name="F_007">#N/A</definedName>
    <definedName name="F_011">#N/A</definedName>
    <definedName name="F_012">#N/A</definedName>
    <definedName name="F_013">#N/A</definedName>
    <definedName name="F_014">#N/A</definedName>
    <definedName name="F_015">#N/A</definedName>
    <definedName name="F_017">#N/A</definedName>
    <definedName name="F_021">#N/A</definedName>
    <definedName name="F_022">#N/A</definedName>
    <definedName name="F_023">#N/A</definedName>
    <definedName name="F_024">#N/A</definedName>
    <definedName name="F_025">#N/A</definedName>
    <definedName name="F_026">#N/A</definedName>
    <definedName name="F_027">#N/A</definedName>
    <definedName name="F_031">#N/A</definedName>
    <definedName name="F_032">#N/A</definedName>
    <definedName name="F_033">#N/A</definedName>
    <definedName name="F_034">#N/A</definedName>
    <definedName name="F_035">#N/A</definedName>
    <definedName name="F_036">#N/A</definedName>
    <definedName name="F_037">#N/A</definedName>
    <definedName name="F_038">#N/A</definedName>
    <definedName name="F_039">#N/A</definedName>
    <definedName name="F_040">#N/A</definedName>
    <definedName name="F_041">#N/A</definedName>
    <definedName name="F_042">#N/A</definedName>
    <definedName name="F_043">#N/A</definedName>
    <definedName name="F_044">#N/A</definedName>
    <definedName name="F_045">#N/A</definedName>
    <definedName name="F_046">#N/A</definedName>
    <definedName name="F_047">#N/A</definedName>
    <definedName name="F_048">#N/A</definedName>
    <definedName name="F_049">#N/A</definedName>
    <definedName name="F_050">#N/A</definedName>
    <definedName name="F_051">#N/A</definedName>
    <definedName name="F_052">#N/A</definedName>
    <definedName name="F_053">#N/A</definedName>
    <definedName name="F_054">#N/A</definedName>
    <definedName name="F_055">#N/A</definedName>
    <definedName name="F_056">#N/A</definedName>
    <definedName name="F_057">#N/A</definedName>
    <definedName name="F_058">#N/A</definedName>
    <definedName name="F_059">#N/A</definedName>
    <definedName name="F_060">#N/A</definedName>
    <definedName name="F_061">#N/A</definedName>
    <definedName name="F_062">#N/A</definedName>
    <definedName name="F_063">#N/A</definedName>
    <definedName name="F_064">#N/A</definedName>
    <definedName name="F_065">#N/A</definedName>
    <definedName name="F_066">#N/A</definedName>
    <definedName name="F_067">#N/A</definedName>
    <definedName name="F_068">#N/A</definedName>
    <definedName name="F_069">#N/A</definedName>
    <definedName name="F_070">#N/A</definedName>
    <definedName name="F_071">#N/A</definedName>
    <definedName name="F_072">#N/A</definedName>
    <definedName name="F_073">#N/A</definedName>
    <definedName name="F_074">#N/A</definedName>
    <definedName name="F_075">#N/A</definedName>
    <definedName name="F_076">#N/A</definedName>
    <definedName name="F_077">#N/A</definedName>
    <definedName name="F_078">#N/A</definedName>
    <definedName name="F_079">#N/A</definedName>
    <definedName name="F_080">#N/A</definedName>
    <definedName name="F_081">#N/A</definedName>
    <definedName name="F_082">#N/A</definedName>
    <definedName name="F_083">#N/A</definedName>
    <definedName name="F_084">#N/A</definedName>
    <definedName name="F_085">#N/A</definedName>
    <definedName name="F_086">#N/A</definedName>
    <definedName name="F_087">#N/A</definedName>
    <definedName name="fadafs">#REF!</definedName>
    <definedName name="Fav_Inc">[37]Storage!$D$16</definedName>
    <definedName name="FCW">#REF!</definedName>
    <definedName name="FF" hidden="1">{#N/A,#N/A,TRUE,"SUMMARY OF 1994 ";#N/A,#N/A,TRUE,"HOMEOWNERS FARMOWNERS";#N/A,#N/A,TRUE,"AUTO";#N/A,#N/A,TRUE,"WC_MULTI";#N/A,#N/A,TRUE,"M_MAL SPEC. LIAB";#N/A,#N/A,TRUE,"OTHER SPECIAL LIAB APD";#N/A,#N/A,TRUE,"FIDELITY OTHER INTERN'L";#N/A,#N/A,TRUE,"REINSUR A B";#N/A,#N/A,TRUE,"REINSUR C D";#N/A,#N/A,TRUE,"PROD LIAB MISC CAS"}</definedName>
    <definedName name="fff" hidden="1">{#N/A,#N/A,TRUE,"SUMMARY OF 1994 ";#N/A,#N/A,TRUE,"HOMEOWNERS FARMOWNERS";#N/A,#N/A,TRUE,"AUTO";#N/A,#N/A,TRUE,"WC_MULTI";#N/A,#N/A,TRUE,"M_MAL SPEC. LIAB";#N/A,#N/A,TRUE,"OTHER SPECIAL LIAB APD";#N/A,#N/A,TRUE,"FIDELITY OTHER INTERN'L";#N/A,#N/A,TRUE,"REINSUR A B";#N/A,#N/A,TRUE,"REINSUR C D";#N/A,#N/A,TRUE,"PROD LIAB MISC CAS"}</definedName>
    <definedName name="ffff" hidden="1">{#N/A,#N/A,TRUE,"SUMMARY OF 1994 ";#N/A,#N/A,TRUE,"HOMEOWNERS FARMOWNERS";#N/A,#N/A,TRUE,"AUTO";#N/A,#N/A,TRUE,"WC_MULTI";#N/A,#N/A,TRUE,"M_MAL SPEC. LIAB";#N/A,#N/A,TRUE,"OTHER SPECIAL LIAB APD";#N/A,#N/A,TRUE,"FIDELITY OTHER INTERN'L";#N/A,#N/A,TRUE,"REINSUR A B";#N/A,#N/A,TRUE,"REINSUR C D";#N/A,#N/A,TRUE,"PROD LIAB MISC CAS"}</definedName>
    <definedName name="FICA">#REF!</definedName>
    <definedName name="FICA2000">#REF!</definedName>
    <definedName name="FIDELITY_SURETY_FINANCIAL_OTHER_CREDIT">"A424...J461"</definedName>
    <definedName name="fidelitydata">[30]ANDY!$C$23:$D$33</definedName>
    <definedName name="FIELD_LPC">#REF!</definedName>
    <definedName name="FILIC">#REF!</definedName>
    <definedName name="FilingStatus">#N/A</definedName>
    <definedName name="First_Month">[12]Storage!$D$78</definedName>
    <definedName name="footnote_format">[44]config!$E$23</definedName>
    <definedName name="FR_Print">'[12]Full Report'!$B$18</definedName>
    <definedName name="freeze_1">#REF!</definedName>
    <definedName name="freeze_2">#REF!</definedName>
    <definedName name="freeze_3">#REF!</definedName>
    <definedName name="FSLIC">#REF!</definedName>
    <definedName name="FSLIC2000">#REF!</definedName>
    <definedName name="Full_Print">'[21]Mojtaba  9 (a)'!$A$1:$K$377</definedName>
    <definedName name="Full_Report">[12]Storage!$D$25</definedName>
    <definedName name="Full_Year">[12]Storage!$D$62</definedName>
    <definedName name="Full_Year_Est">[12]Storage!$D$72</definedName>
    <definedName name="FUTA">[45]Factors!$B$10</definedName>
    <definedName name="FX">[12]Storage!$D$37</definedName>
    <definedName name="FX_Zeros">[15]Storage!$D$43</definedName>
    <definedName name="FXAOP_Rate">[12]Storage!$D$75</definedName>
    <definedName name="FXC">[12]Storage!$D$38</definedName>
    <definedName name="GAAP_Earning_Quarterly">#REF!</definedName>
    <definedName name="GAAP_Earning_YTD">#REF!</definedName>
    <definedName name="GAAP12">#REF!</definedName>
    <definedName name="GAAP3">#REF!</definedName>
    <definedName name="GAAP6">#REF!</definedName>
    <definedName name="GAAP9">#REF!</definedName>
    <definedName name="GCSS_Shift">[16]Storage!$D$73</definedName>
    <definedName name="GDNDIS">#REF!</definedName>
    <definedName name="Geog_Check">[12]Storage!$D$92</definedName>
    <definedName name="Geog_Code">[12]Storage!$D$12</definedName>
    <definedName name="GGG" hidden="1">{#N/A,#N/A,TRUE,"SUMMARY OF 1994 ";#N/A,#N/A,TRUE,"HOMEOWNERS FARMOWNERS";#N/A,#N/A,TRUE,"AUTO";#N/A,#N/A,TRUE,"WC_MULTI";#N/A,#N/A,TRUE,"M_MAL SPEC. LIAB";#N/A,#N/A,TRUE,"OTHER SPECIAL LIAB APD";#N/A,#N/A,TRUE,"FIDELITY OTHER INTERN'L";#N/A,#N/A,TRUE,"REINSUR A B";#N/A,#N/A,TRUE,"REINSUR C D";#N/A,#N/A,TRUE,"PROD LIAB MISC CAS"}</definedName>
    <definedName name="gggg" hidden="1">{#N/A,#N/A,TRUE,"SUMMARY OF 1994 ";#N/A,#N/A,TRUE,"HOMEOWNERS FARMOWNERS";#N/A,#N/A,TRUE,"AUTO";#N/A,#N/A,TRUE,"WC_MULTI";#N/A,#N/A,TRUE,"M_MAL SPEC. LIAB";#N/A,#N/A,TRUE,"OTHER SPECIAL LIAB APD";#N/A,#N/A,TRUE,"FIDELITY OTHER INTERN'L";#N/A,#N/A,TRUE,"REINSUR A B";#N/A,#N/A,TRUE,"REINSUR C D";#N/A,#N/A,TRUE,"PROD LIAB MISC CAS"}</definedName>
    <definedName name="ggggg" hidden="1">{#N/A,#N/A,TRUE,"SUMMARY OF 1994 ";#N/A,#N/A,TRUE,"HOMEOWNERS FARMOWNERS";#N/A,#N/A,TRUE,"AUTO";#N/A,#N/A,TRUE,"WC_MULTI";#N/A,#N/A,TRUE,"M_MAL SPEC. LIAB";#N/A,#N/A,TRUE,"OTHER SPECIAL LIAB APD";#N/A,#N/A,TRUE,"FIDELITY OTHER INTERN'L";#N/A,#N/A,TRUE,"REINSUR A B";#N/A,#N/A,TRUE,"REINSUR C D";#N/A,#N/A,TRUE,"PROD LIAB MISC CAS"}</definedName>
    <definedName name="GIAC">#REF!</definedName>
    <definedName name="GIAC2000">#REF!</definedName>
    <definedName name="Glabel_MAT">'[12]Cameras Total'!$E$110:$BL$110</definedName>
    <definedName name="Glabel_Price">'[12]Cameras Total'!$E$132:$BL$132</definedName>
    <definedName name="GLIC">#N/A</definedName>
    <definedName name="GLIC2000">#REF!</definedName>
    <definedName name="GLICSTK">#N/A</definedName>
    <definedName name="GONTW">[3]ASSUMPTIONS!$C$278</definedName>
    <definedName name="Grades">'[33]--Reforecast Detail'!#REF!</definedName>
    <definedName name="GRP">39184.2260185185</definedName>
    <definedName name="GW_shift">[16]Storage!$D$76</definedName>
    <definedName name="hdr_main">#REF!</definedName>
    <definedName name="hdr_scdpt1asn1">#REF!</definedName>
    <definedName name="hdr_scdpt1asn1_2">#REF!</definedName>
    <definedName name="hdr_scdpt1asn1_3">#REF!</definedName>
    <definedName name="Header_Row">ROW('[21]Mojtaba  9 (a)'!$A$17:$IV$17)</definedName>
    <definedName name="Health">#REF!</definedName>
    <definedName name="hh">[46]Tables!$C$2:$C$5</definedName>
    <definedName name="hide_1">#REF!</definedName>
    <definedName name="hide_2">#REF!</definedName>
    <definedName name="hide_3">#REF!</definedName>
    <definedName name="hide_4">#REF!</definedName>
    <definedName name="HKSB">#REF!</definedName>
    <definedName name="holidays">[34]Holidays!$A$2:$A$21</definedName>
    <definedName name="HOMEOWNER_FARMOWNER">"A44...J82"</definedName>
    <definedName name="HSKB2">#REF!</definedName>
    <definedName name="INCALL">#REF!</definedName>
    <definedName name="IncGAP">[37]Storage!$D$171</definedName>
    <definedName name="INCOME">#REF!</definedName>
    <definedName name="Income2">#REF!</definedName>
    <definedName name="index_last">'[28]Rank&amp;Perf'!$AJ$118:$AJ$132</definedName>
    <definedName name="index_now">'[28]Rank&amp;Perf'!$AI$118:$AI$132</definedName>
    <definedName name="INDIVIDUAL">'[1]2006 Asset change -Guardian fds'!#REF!</definedName>
    <definedName name="IndMkts">#REF!</definedName>
    <definedName name="Initialised">[12]Storage!$D$20</definedName>
    <definedName name="INPUT1">#REF!</definedName>
    <definedName name="inside_format">[47]Config!$B$6</definedName>
    <definedName name="Int">'[21]Mojtaba  9 (a)'!$I$18:$I$377</definedName>
    <definedName name="Interest_Rate">'[21]Mojtaba  9 (a)'!$D$6</definedName>
    <definedName name="INTGICC">#REF!</definedName>
    <definedName name="INTGIGIAB">[13]Schedules!#REF!</definedName>
    <definedName name="INTGIRAM">#REF!</definedName>
    <definedName name="INTLSHR">#REF!</definedName>
    <definedName name="Investments">[3]ASSUMPTIONS!$C$284</definedName>
    <definedName name="Investments2">[3]ASSUMPTIONS!$C$321</definedName>
    <definedName name="InvRtnFRO">#REF!</definedName>
    <definedName name="InvRtnRESZJB">#REF!</definedName>
    <definedName name="IP_PPO_CA_Prev">#REF!</definedName>
    <definedName name="IP_PPO_Exchange">#REF!</definedName>
    <definedName name="IP_PPO_Exchange_Non_Exchange">#REF!</definedName>
    <definedName name="IP_PPO_Non_Exchange">#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4.8981365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3]EFO!#REF!</definedName>
    <definedName name="is">#REF!</definedName>
    <definedName name="IT_Cost_Centers">'[7]Cost Centers'!$A$6:$A$21</definedName>
    <definedName name="IT_Direct_Report_Codes">'[7]Direct Reports'!$A$6:$A$6</definedName>
    <definedName name="IT_Owner">[24]Tables!$B$2:$B$10</definedName>
    <definedName name="jduebfd">[42]Data!$A$3:$AA$3136</definedName>
    <definedName name="JV_NONJV">#REF!</definedName>
    <definedName name="kasjdkasj">[3]ASSUMPTIONS!$C$92</definedName>
    <definedName name="Kc">[12]Storage!$J$4</definedName>
    <definedName name="KEX">[3]ASSUMPTIONS!$C$92</definedName>
    <definedName name="keydataclear">[30]ANDY!$M$5:$N$13,[30]ANDY!$Q$5:$R$13,[30]ANDY!$Y$5:$Z$13</definedName>
    <definedName name="KPS">[3]ASSUMPTIONS!$C$272</definedName>
    <definedName name="KX">[3]ASSUMPTIONS!$C$114</definedName>
    <definedName name="Landed_Shift">[16]Storage!$D$69</definedName>
    <definedName name="Last_Month">[12]Storage!$D$59</definedName>
    <definedName name="Last_Month_Est">[12]Storage!$D$71</definedName>
    <definedName name="Last_QTR">[12]Storage!$D$66</definedName>
    <definedName name="Last_QtrMth">[12]Storage!$D$68</definedName>
    <definedName name="Last_Row">IF(Values_Entered,Header_Row+Number_of_Payments,Header_Row)</definedName>
    <definedName name="LastDisplay">#N/A</definedName>
    <definedName name="LastOTSCol">#N/A</definedName>
    <definedName name="LastOTSRow">#N/A</definedName>
    <definedName name="lastQuarterName">[48]Labels!$C$14</definedName>
    <definedName name="lastQuarterYear">[48]Labels!$C$15</definedName>
    <definedName name="LastVTSRow">#N/A</definedName>
    <definedName name="Latest">RIGHT(Q1_CAL_MONTH,4)</definedName>
    <definedName name="LC">[12]Storage!$M$4:$M$8</definedName>
    <definedName name="LD_End">#N/A</definedName>
    <definedName name="LD_Start">#N/A</definedName>
    <definedName name="left_blank">#REF!</definedName>
    <definedName name="LIFE">#REF!</definedName>
    <definedName name="LIFE_ADD">#REF!</definedName>
    <definedName name="linkdata">#REF!</definedName>
    <definedName name="Loan_Amount">'[21]Mojtaba  9 (a)'!$D$5</definedName>
    <definedName name="Loan_Start">'[21]Mojtaba  9 (a)'!$D$9</definedName>
    <definedName name="Loan_Years">'[21]Mojtaba  9 (a)'!$D$7</definedName>
    <definedName name="LOC_Shift">[16]Storage!$D$71</definedName>
    <definedName name="Look_ExpSht">[12]Info!$G$15:$G$41</definedName>
    <definedName name="Look_ISheet">[16]Storage!$AJ$4:$AP$25</definedName>
    <definedName name="Look_Month">[49]Storage!$AF$4:$AJ$17</definedName>
    <definedName name="Look_Rate">'[12]Full Report'!$U$21:$V$33</definedName>
    <definedName name="losslook">[50]Samantha!$B$16:$L$22</definedName>
    <definedName name="LTD">#REF!</definedName>
    <definedName name="LyRevQtr">[43]LastYear!$Q$3:$U$18</definedName>
    <definedName name="LyUnitQtr">[43]LastYear!$Q$27:$U$42</definedName>
    <definedName name="MACROS">#REF!</definedName>
    <definedName name="Main_Graph">'[4]5 year chart'!$D$1:$N$43</definedName>
    <definedName name="malpractice">#N/A</definedName>
    <definedName name="MalpracticeSept07">IF(Loan_Amount*Interest_Rate*Loan_Years*Loan_Start&gt;0,1,0)</definedName>
    <definedName name="Maps.OlapDataMap.OlapDataMapMain.Columns.0.Dimension">"Scenario"</definedName>
    <definedName name="Maps.OlapDataMap.OlapDataMapMain.Columns.1.Dimension">"Time"</definedName>
    <definedName name="Maps.OlapDataMap.OlapDataMapMain.Pages.0.Dimension">"Department"</definedName>
    <definedName name="Maps.OlapDataMap.OlapDataMapMain.Pages.1.Dimension">"Book Code"</definedName>
    <definedName name="Maps.OlapDataMap.OlapDataMapMain.Pages.2.Dimension">"Year"</definedName>
    <definedName name="Maps.OlapDataMap.OlapDataMapMain.Pages.3.Dimension">"BU"</definedName>
    <definedName name="Maps.OlapDataMap.OlapDataMapMain.Pages.4.Dimension">"Affiliate"</definedName>
    <definedName name="Maps.OlapDataMap.OlapDataMapMain.Pages.5.Dimension">"Channel"</definedName>
    <definedName name="Maps.OlapDataMap.OlapDataMapMain.Pages.6.Dimension">"Fund"</definedName>
    <definedName name="Maps.OlapDataMap.OlapDataMapMain.Pages.7.Dimension">"GeoCode"</definedName>
    <definedName name="Maps.OlapDataMap.OlapDataMapMain.Pages.8.Dimension">"Product"</definedName>
    <definedName name="Maps.OlapDataMap.OlapDataMapMain.Rows.0.Dimension">"Accounts"</definedName>
    <definedName name="Medical">#REF!</definedName>
    <definedName name="MediCare">[45]Factors!$B$13</definedName>
    <definedName name="MenuItem.Caption">"HO Expenses Before Service Charges Monthly Budget Trend"</definedName>
    <definedName name="MESCHED1">[13]Schedules!#REF!</definedName>
    <definedName name="Min_Value">'[12]Cameras APS'!$BS$128</definedName>
    <definedName name="Misc._Crosschecks__select_yellow_cells_below_for_location_of_cross_check_errors">"="</definedName>
    <definedName name="mktappr">#REF!</definedName>
    <definedName name="mm">"V2005-10-31"</definedName>
    <definedName name="MMJV">#REF!</definedName>
    <definedName name="MMNONJV">#REF!</definedName>
    <definedName name="Month">'[51]101'!$A$2</definedName>
    <definedName name="Month_AOP_EST">[15]LogOn!$J$18</definedName>
    <definedName name="Month_Code">[15]Storage!$D$114</definedName>
    <definedName name="Month_Days">#REF!</definedName>
    <definedName name="Month_List">[12]Storage!$Q$4:$Q$15</definedName>
    <definedName name="Month_Select">[12]Info!$D$22</definedName>
    <definedName name="Month_Year">#REF!</definedName>
    <definedName name="MonthChart">'[43]CY Rev Pivot'!$B$50:$H$61</definedName>
    <definedName name="Monthly">#REF!</definedName>
    <definedName name="Monthly_Mailing_File_PremierAccess">#REF!</definedName>
    <definedName name="Months_of_the_Year">[7]Parameters!$A$263:$L$263</definedName>
    <definedName name="MonthTransfer">#REF!</definedName>
    <definedName name="Multiplier">[12]Storage!$D$36</definedName>
    <definedName name="NASSET">#N/A</definedName>
    <definedName name="nav_last">'[28]Rank&amp;Perf'!$AK$14:$AL$42</definedName>
    <definedName name="nav_now">'[28]Rank&amp;Perf'!$AI$14:$AJ$42</definedName>
    <definedName name="nd">'[41]balance sheet'!$G$9:$BN$506</definedName>
    <definedName name="new">#REF!</definedName>
    <definedName name="nicole" hidden="1">{#N/A,#N/A,FALSE,"Aging Summary";#N/A,#N/A,FALSE,"Ratio Analysis";#N/A,#N/A,FALSE,"Test 120 Day Accts";#N/A,#N/A,FALSE,"Tickmarks"}</definedName>
    <definedName name="no">#REF!</definedName>
    <definedName name="Non_LC">[12]Storage!$M$4:$M$6</definedName>
    <definedName name="NT">[3]ASSUMPTIONS!$C$235</definedName>
    <definedName name="NTW">[3]ASSUMPTIONS!$D$243</definedName>
    <definedName name="Num_Pmt_Per_Year">'[21]Mojtaba  9 (a)'!$D$8</definedName>
    <definedName name="Number_of_Payments">MATCH(0.01,End_Bal,-1)+1</definedName>
    <definedName name="NumberArea">#REF!</definedName>
    <definedName name="NvsASD">"V2005-06-30"</definedName>
    <definedName name="NvsAutoDrillOk">"VN"</definedName>
    <definedName name="NvsElapsedTime">0.0160879629620467</definedName>
    <definedName name="NvsEndTim">38145.8581365741</definedName>
    <definedName name="NvsEndTime">38548.1671990741</definedName>
    <definedName name="NvsImportActivity">"Import Journals from nVision"</definedName>
    <definedName name="NvsInstLang">"VENG"</definedName>
    <definedName name="NvsInstSpec">"%,FBOOK_CODE,TMSTR_BOOK_CODE_ALL,NGAA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00077"</definedName>
    <definedName name="NvsPanelEffdt">"V1901-01-01"</definedName>
    <definedName name="NvsPanelSetid">"VSHARE"</definedName>
    <definedName name="NvsReqBU">"V00077"</definedName>
    <definedName name="NvsReqBUOnly">"VN"</definedName>
    <definedName name="NvsSkipDetailStyles">0</definedName>
    <definedName name="NvsTransLed">"VN"</definedName>
    <definedName name="NvsTreeASD">"V2005-06-30"</definedName>
    <definedName name="NvsValTbl.ACCOUNT">"GL_ACCT_CNTL_VW"</definedName>
    <definedName name="NvsValTbl.BOOK_CODE">"PRODUCT_TBL"</definedName>
    <definedName name="NvsValTbl.BUSINESS_UNIT">"BUS_UNIT_TBL_GL"</definedName>
    <definedName name="NvsValTbl.CURRENCY_CD">"CURRENCY_CD_TBL"</definedName>
    <definedName name="NvsValTbl.DEPTID">"DEPT_TBL"</definedName>
    <definedName name="NvsValTbl.PRODUCT">"PRODUCT_TBL"</definedName>
    <definedName name="NY_Avail">'[12]Cameras APS'!$BN$123</definedName>
    <definedName name="nyfx">[16]Logon!$H$9</definedName>
    <definedName name="P1_0001">#N/A</definedName>
    <definedName name="P1_0002">#N/A</definedName>
    <definedName name="P1_0003">#N/A</definedName>
    <definedName name="P1_0004">#N/A</definedName>
    <definedName name="P1_0005">#N/A</definedName>
    <definedName name="P1_0006">#N/A</definedName>
    <definedName name="P1_0007">#N/A</definedName>
    <definedName name="P1_0008">#N/A</definedName>
    <definedName name="P1_0009">#N/A</definedName>
    <definedName name="P1_0010">#N/A</definedName>
    <definedName name="P1_0011">#N/A</definedName>
    <definedName name="P1_0012">#N/A</definedName>
    <definedName name="P1_0013">#N/A</definedName>
    <definedName name="P1_0014">#N/A</definedName>
    <definedName name="P1_0015">#N/A</definedName>
    <definedName name="P1_0016">#N/A</definedName>
    <definedName name="P1_0017">#N/A</definedName>
    <definedName name="P1_0018">#N/A</definedName>
    <definedName name="P1_0019">#N/A</definedName>
    <definedName name="P1_0020">#N/A</definedName>
    <definedName name="P1_0021">#N/A</definedName>
    <definedName name="P1_0022">#N/A</definedName>
    <definedName name="P1_0023">#N/A</definedName>
    <definedName name="P1_0024">#N/A</definedName>
    <definedName name="P1_0025">#N/A</definedName>
    <definedName name="P1_0026">#N/A</definedName>
    <definedName name="P1_0027">#N/A</definedName>
    <definedName name="P1_0028">#N/A</definedName>
    <definedName name="P1_0029">#N/A</definedName>
    <definedName name="P1_0030">#N/A</definedName>
    <definedName name="P1_0031">#N/A</definedName>
    <definedName name="P1_0032">#N/A</definedName>
    <definedName name="P1_0033">#N/A</definedName>
    <definedName name="P1_0034">#N/A</definedName>
    <definedName name="P1_0035">#N/A</definedName>
    <definedName name="P1_0036">#N/A</definedName>
    <definedName name="P1_0037">#N/A</definedName>
    <definedName name="P1_0038">#N/A</definedName>
    <definedName name="P1_0039">#N/A</definedName>
    <definedName name="P1_0040">#N/A</definedName>
    <definedName name="P1_0041">#N/A</definedName>
    <definedName name="P1_0042">#N/A</definedName>
    <definedName name="P1_0043">#N/A</definedName>
    <definedName name="P1_0044">#N/A</definedName>
    <definedName name="P1_0045">#N/A</definedName>
    <definedName name="P1_0046">#N/A</definedName>
    <definedName name="P1_0047">#N/A</definedName>
    <definedName name="P1_0048">#N/A</definedName>
    <definedName name="P1_0049">#N/A</definedName>
    <definedName name="P1_0050">#N/A</definedName>
    <definedName name="P1_0051">#N/A</definedName>
    <definedName name="P1_0052">#N/A</definedName>
    <definedName name="P1_0053">#N/A</definedName>
    <definedName name="P1_0054">#N/A</definedName>
    <definedName name="P1_0055">#N/A</definedName>
    <definedName name="P1_0056">#N/A</definedName>
    <definedName name="P1_0057">#N/A</definedName>
    <definedName name="P1_0058">#N/A</definedName>
    <definedName name="P1_0059">#N/A</definedName>
    <definedName name="P1_0060">#N/A</definedName>
    <definedName name="P1_0061">#N/A</definedName>
    <definedName name="P1_0062">#N/A</definedName>
    <definedName name="P1_0063">#N/A</definedName>
    <definedName name="P1_0064">#N/A</definedName>
    <definedName name="P1_0065">#N/A</definedName>
    <definedName name="P1_0066">#N/A</definedName>
    <definedName name="P1_0067">#N/A</definedName>
    <definedName name="P1_0068">#N/A</definedName>
    <definedName name="P1_0069">#N/A</definedName>
    <definedName name="P1_0070">#N/A</definedName>
    <definedName name="P1_0071">#N/A</definedName>
    <definedName name="P1_0072">#N/A</definedName>
    <definedName name="P1_0073">#N/A</definedName>
    <definedName name="P1_0074">#N/A</definedName>
    <definedName name="P1_0075">#N/A</definedName>
    <definedName name="P1_0076">#N/A</definedName>
    <definedName name="P1_0077">#N/A</definedName>
    <definedName name="P1_0078">#N/A</definedName>
    <definedName name="P1_0079">#N/A</definedName>
    <definedName name="P1_0080">#N/A</definedName>
    <definedName name="P1_0081">#N/A</definedName>
    <definedName name="P1_0082">#N/A</definedName>
    <definedName name="P1_0083">#N/A</definedName>
    <definedName name="P1_0084">#N/A</definedName>
    <definedName name="P1_0085">#N/A</definedName>
    <definedName name="P1_0086">#N/A</definedName>
    <definedName name="P1_0087">#N/A</definedName>
    <definedName name="P1_0088">#N/A</definedName>
    <definedName name="P1_0089">#N/A</definedName>
    <definedName name="P1_0090">#N/A</definedName>
    <definedName name="P1_0091">#N/A</definedName>
    <definedName name="P1_0092">#N/A</definedName>
    <definedName name="P1_0093">#N/A</definedName>
    <definedName name="P1_0094">#N/A</definedName>
    <definedName name="P1_0095">#N/A</definedName>
    <definedName name="P1_0096">#N/A</definedName>
    <definedName name="P1_0097">#N/A</definedName>
    <definedName name="P1_0098">#N/A</definedName>
    <definedName name="P1_0099">#N/A</definedName>
    <definedName name="P1_0100">#N/A</definedName>
    <definedName name="P1_0101">#N/A</definedName>
    <definedName name="P1_0102">#N/A</definedName>
    <definedName name="P1_0103">#N/A</definedName>
    <definedName name="P1_0104">#N/A</definedName>
    <definedName name="P1_0105">#N/A</definedName>
    <definedName name="P1_0106">#N/A</definedName>
    <definedName name="P1_0107">#N/A</definedName>
    <definedName name="P1_0108">#N/A</definedName>
    <definedName name="P1_0109">#N/A</definedName>
    <definedName name="P1_0110">#N/A</definedName>
    <definedName name="P1_0111">#N/A</definedName>
    <definedName name="P1_0112">#N/A</definedName>
    <definedName name="P1_0114">#N/A</definedName>
    <definedName name="P1_0115">#N/A</definedName>
    <definedName name="P1_0116">#N/A</definedName>
    <definedName name="P1_0117">#N/A</definedName>
    <definedName name="P1_0118">#N/A</definedName>
    <definedName name="P1_0119">#N/A</definedName>
    <definedName name="P1_0120">#N/A</definedName>
    <definedName name="P1_0121">#N/A</definedName>
    <definedName name="P1_0124">#N/A</definedName>
    <definedName name="P1_0125">#N/A</definedName>
    <definedName name="P1_0126">#N/A</definedName>
    <definedName name="P1_0127">#N/A</definedName>
    <definedName name="P1_0128">#N/A</definedName>
    <definedName name="P1_0129">#N/A</definedName>
    <definedName name="P1_0130">#N/A</definedName>
    <definedName name="P1_0131">#N/A</definedName>
    <definedName name="P1_0132">#N/A</definedName>
    <definedName name="P1_0133">#N/A</definedName>
    <definedName name="P1_0134">#N/A</definedName>
    <definedName name="P1_0135">#N/A</definedName>
    <definedName name="P1_0136">#N/A</definedName>
    <definedName name="P1_0137">#N/A</definedName>
    <definedName name="P1_0138">#N/A</definedName>
    <definedName name="P1_0139">#N/A</definedName>
    <definedName name="P1_0140">#N/A</definedName>
    <definedName name="P1_0141">#N/A</definedName>
    <definedName name="P1_0142">#N/A</definedName>
    <definedName name="P1_0143">#N/A</definedName>
    <definedName name="P1_0144">#N/A</definedName>
    <definedName name="P1_0145">#N/A</definedName>
    <definedName name="P1_0146">#N/A</definedName>
    <definedName name="P1_0147">#N/A</definedName>
    <definedName name="P1_0148">#N/A</definedName>
    <definedName name="P1_0149">#N/A</definedName>
    <definedName name="P1_0150">#N/A</definedName>
    <definedName name="P1_0151">#N/A</definedName>
    <definedName name="P1_0152">#N/A</definedName>
    <definedName name="P1_0153">#N/A</definedName>
    <definedName name="P1_0154">#N/A</definedName>
    <definedName name="P1_0155">#N/A</definedName>
    <definedName name="P1_0156">#N/A</definedName>
    <definedName name="P1_0157">#N/A</definedName>
    <definedName name="P1_0158">#N/A</definedName>
    <definedName name="P1_0159">#N/A</definedName>
    <definedName name="P1_0160">#N/A</definedName>
    <definedName name="P1_0161">#N/A</definedName>
    <definedName name="P1_0162">#N/A</definedName>
    <definedName name="P1_0163">#N/A</definedName>
    <definedName name="P1_0164">#N/A</definedName>
    <definedName name="P1_0165">#N/A</definedName>
    <definedName name="P1_0166">#N/A</definedName>
    <definedName name="P1_0167">#N/A</definedName>
    <definedName name="P1_0168">#N/A</definedName>
    <definedName name="P1_0169">#N/A</definedName>
    <definedName name="P1_0170">#N/A</definedName>
    <definedName name="P1_0171">#N/A</definedName>
    <definedName name="P1_0172">#N/A</definedName>
    <definedName name="P1_0173">#N/A</definedName>
    <definedName name="P1_0174">#N/A</definedName>
    <definedName name="P1_0175">#N/A</definedName>
    <definedName name="P1_0176">#N/A</definedName>
    <definedName name="P1_0177">#N/A</definedName>
    <definedName name="P1_0178">#N/A</definedName>
    <definedName name="P1_0179">#N/A</definedName>
    <definedName name="P1_0180">#N/A</definedName>
    <definedName name="P1_0181">#N/A</definedName>
    <definedName name="P1_0182">#N/A</definedName>
    <definedName name="P1_0183">#N/A</definedName>
    <definedName name="P1_0184">#N/A</definedName>
    <definedName name="P1_0185">#N/A</definedName>
    <definedName name="P1_0186">#N/A</definedName>
    <definedName name="P1_0187">#N/A</definedName>
    <definedName name="P1_0188">#N/A</definedName>
    <definedName name="P1_0189">#N/A</definedName>
    <definedName name="P1_0190">#N/A</definedName>
    <definedName name="P1_0191">#N/A</definedName>
    <definedName name="P1_0192">#N/A</definedName>
    <definedName name="P1_0193">#N/A</definedName>
    <definedName name="P1_0194">#N/A</definedName>
    <definedName name="P1_0195">#N/A</definedName>
    <definedName name="P1_0196">#N/A</definedName>
    <definedName name="P1_0197">#N/A</definedName>
    <definedName name="P1_0198">#N/A</definedName>
    <definedName name="P1_0199">#N/A</definedName>
    <definedName name="P1_0200">#N/A</definedName>
    <definedName name="P1_0201">#N/A</definedName>
    <definedName name="P1_0202">#N/A</definedName>
    <definedName name="P1_0203">#N/A</definedName>
    <definedName name="P1_0204">#N/A</definedName>
    <definedName name="P1_0205">#N/A</definedName>
    <definedName name="P1_0206">#N/A</definedName>
    <definedName name="P1_0207">#N/A</definedName>
    <definedName name="P1_0208">#N/A</definedName>
    <definedName name="P1_0209">#N/A</definedName>
    <definedName name="P1_0210">#N/A</definedName>
    <definedName name="P1_0211">#N/A</definedName>
    <definedName name="P1_0212">#N/A</definedName>
    <definedName name="P1_0213">#N/A</definedName>
    <definedName name="P1_0214">#N/A</definedName>
    <definedName name="P1_0215">#N/A</definedName>
    <definedName name="P1_0216">#N/A</definedName>
    <definedName name="P1_0217">#N/A</definedName>
    <definedName name="P1_0218">#N/A</definedName>
    <definedName name="P1_0219">#N/A</definedName>
    <definedName name="P1_0220">#N/A</definedName>
    <definedName name="P1_0221">#N/A</definedName>
    <definedName name="P1_0222">#N/A</definedName>
    <definedName name="P1_0223">#N/A</definedName>
    <definedName name="P1_0224">#N/A</definedName>
    <definedName name="P1_0225">#N/A</definedName>
    <definedName name="P1_0226">#N/A</definedName>
    <definedName name="P1_0227">#N/A</definedName>
    <definedName name="P1_0228">#N/A</definedName>
    <definedName name="P1_0229">#N/A</definedName>
    <definedName name="P1_0230">#N/A</definedName>
    <definedName name="P1_0231">#N/A</definedName>
    <definedName name="P1_0232">#N/A</definedName>
    <definedName name="P1_0233">#N/A</definedName>
    <definedName name="P1_0234">#N/A</definedName>
    <definedName name="P1_0235">#N/A</definedName>
    <definedName name="P1_0236">#N/A</definedName>
    <definedName name="P1_0237">#N/A</definedName>
    <definedName name="P1_0238">#N/A</definedName>
    <definedName name="P1_0239">#N/A</definedName>
    <definedName name="P1_0240">#N/A</definedName>
    <definedName name="P1_0241">#N/A</definedName>
    <definedName name="P1_0242">#N/A</definedName>
    <definedName name="P1_0243">#N/A</definedName>
    <definedName name="P1_0244">#N/A</definedName>
    <definedName name="P1_0245">#N/A</definedName>
    <definedName name="P1_0246">#N/A</definedName>
    <definedName name="P1_0247">#N/A</definedName>
    <definedName name="P1_0248">#N/A</definedName>
    <definedName name="P1_0249">#N/A</definedName>
    <definedName name="P1_0250">#N/A</definedName>
    <definedName name="P1_0251">#N/A</definedName>
    <definedName name="P1_0252">#N/A</definedName>
    <definedName name="P1_0253">#N/A</definedName>
    <definedName name="P1_0254">#N/A</definedName>
    <definedName name="P1_0255">#N/A</definedName>
    <definedName name="P1_0256">#N/A</definedName>
    <definedName name="P1_0257">#N/A</definedName>
    <definedName name="P1_0258">#N/A</definedName>
    <definedName name="P1_0259">#N/A</definedName>
    <definedName name="P1_0260">#N/A</definedName>
    <definedName name="P1_0261">#N/A</definedName>
    <definedName name="P1_0262">#N/A</definedName>
    <definedName name="P1_0263">#N/A</definedName>
    <definedName name="P1_0264">#N/A</definedName>
    <definedName name="P1_0265">#N/A</definedName>
    <definedName name="P1_0266">#N/A</definedName>
    <definedName name="P1_0267">#N/A</definedName>
    <definedName name="P1_0268">#N/A</definedName>
    <definedName name="P1_0269">#N/A</definedName>
    <definedName name="P1_0270">#N/A</definedName>
    <definedName name="P1_0271">#N/A</definedName>
    <definedName name="P1_0272">#N/A</definedName>
    <definedName name="P1_0273">#N/A</definedName>
    <definedName name="P1_0274">#N/A</definedName>
    <definedName name="P1_0275">#N/A</definedName>
    <definedName name="P1_0276">#N/A</definedName>
    <definedName name="P1_0277">#N/A</definedName>
    <definedName name="P1_0278">#N/A</definedName>
    <definedName name="P1_0279">#N/A</definedName>
    <definedName name="P1_0280">#N/A</definedName>
    <definedName name="P1_0281">#N/A</definedName>
    <definedName name="P1_0282">#N/A</definedName>
    <definedName name="P1_0283">#N/A</definedName>
    <definedName name="P1_0284">#N/A</definedName>
    <definedName name="P1_0285">#N/A</definedName>
    <definedName name="P1_0286">#N/A</definedName>
    <definedName name="P1_0287">#N/A</definedName>
    <definedName name="P1_0288">#N/A</definedName>
    <definedName name="P1_0289">#N/A</definedName>
    <definedName name="P1_0290">#N/A</definedName>
    <definedName name="P1_0291">#N/A</definedName>
    <definedName name="P1_0292">#N/A</definedName>
    <definedName name="P1_0293">#N/A</definedName>
    <definedName name="P1_0294">#N/A</definedName>
    <definedName name="P1_0295">#N/A</definedName>
    <definedName name="P1_0296">#N/A</definedName>
    <definedName name="P1_0297">#N/A</definedName>
    <definedName name="P1_0298">#N/A</definedName>
    <definedName name="P1_0299">#N/A</definedName>
    <definedName name="P1_0300">#N/A</definedName>
    <definedName name="P1_0301">#N/A</definedName>
    <definedName name="P1_0302">#N/A</definedName>
    <definedName name="P1_0303">#N/A</definedName>
    <definedName name="P1_0304">#N/A</definedName>
    <definedName name="P1_0305">#N/A</definedName>
    <definedName name="P1_0306">#N/A</definedName>
    <definedName name="P1_0307">#N/A</definedName>
    <definedName name="P1_0308">#N/A</definedName>
    <definedName name="P1_0309">#N/A</definedName>
    <definedName name="P1_0310">#N/A</definedName>
    <definedName name="P1_0311">#N/A</definedName>
    <definedName name="P1_0312">#N/A</definedName>
    <definedName name="P1_0313">#N/A</definedName>
    <definedName name="P1_0314">#N/A</definedName>
    <definedName name="P1_0315">#N/A</definedName>
    <definedName name="P1_0316">#N/A</definedName>
    <definedName name="P1_0317">#N/A</definedName>
    <definedName name="P1_0318">#N/A</definedName>
    <definedName name="P1_0319">#N/A</definedName>
    <definedName name="P1_0320">#N/A</definedName>
    <definedName name="P1_0321">#N/A</definedName>
    <definedName name="P1_0322">#N/A</definedName>
    <definedName name="P1_0323">#N/A</definedName>
    <definedName name="P1_0324">#N/A</definedName>
    <definedName name="P1_0325">#N/A</definedName>
    <definedName name="P1_0326">#N/A</definedName>
    <definedName name="P1_0327">#N/A</definedName>
    <definedName name="P1_0328">#N/A</definedName>
    <definedName name="P1_0329">#N/A</definedName>
    <definedName name="P1_0330">#N/A</definedName>
    <definedName name="P1_0331">#N/A</definedName>
    <definedName name="P1_0332">#N/A</definedName>
    <definedName name="P1_0333">#N/A</definedName>
    <definedName name="P1_0334">#N/A</definedName>
    <definedName name="P1_0335">#N/A</definedName>
    <definedName name="P1_0336">#N/A</definedName>
    <definedName name="P1_0337">#N/A</definedName>
    <definedName name="P1_0338">#N/A</definedName>
    <definedName name="P1_0339">#N/A</definedName>
    <definedName name="P1_0340">#N/A</definedName>
    <definedName name="P1_0341">#N/A</definedName>
    <definedName name="P1_0342">#N/A</definedName>
    <definedName name="P1_0343">#N/A</definedName>
    <definedName name="P1_0344">#N/A</definedName>
    <definedName name="P1_0345">#N/A</definedName>
    <definedName name="P1_0346">#N/A</definedName>
    <definedName name="P1_0347">#N/A</definedName>
    <definedName name="P1_0348">#N/A</definedName>
    <definedName name="P1_0349">#N/A</definedName>
    <definedName name="P1_0350">#N/A</definedName>
    <definedName name="P1_0351">#N/A</definedName>
    <definedName name="P1_0352">#N/A</definedName>
    <definedName name="P1_0353">#N/A</definedName>
    <definedName name="P1_0354">#N/A</definedName>
    <definedName name="P1_0355">#N/A</definedName>
    <definedName name="P1_0356">#N/A</definedName>
    <definedName name="P1_0357">#N/A</definedName>
    <definedName name="P1_0358">#N/A</definedName>
    <definedName name="P1_0359">#N/A</definedName>
    <definedName name="P1_0360">#N/A</definedName>
    <definedName name="P1_0361">#N/A</definedName>
    <definedName name="P1_0362">#N/A</definedName>
    <definedName name="P1_0363">#N/A</definedName>
    <definedName name="P1_0364">#N/A</definedName>
    <definedName name="P1_0365">#N/A</definedName>
    <definedName name="P1_0366">#N/A</definedName>
    <definedName name="P1_0367">#N/A</definedName>
    <definedName name="P1_0368">#N/A</definedName>
    <definedName name="P1_0369">#N/A</definedName>
    <definedName name="P1_0370">#N/A</definedName>
    <definedName name="P1_0371">#N/A</definedName>
    <definedName name="P1_0372">#N/A</definedName>
    <definedName name="P1_0373">#N/A</definedName>
    <definedName name="P1_0377">#N/A</definedName>
    <definedName name="P1_0378">#N/A</definedName>
    <definedName name="P1_0379">#N/A</definedName>
    <definedName name="P1_0380">#N/A</definedName>
    <definedName name="P1_0381">#N/A</definedName>
    <definedName name="P1_0382">#N/A</definedName>
    <definedName name="P1_0383">#N/A</definedName>
    <definedName name="P1_0384">#N/A</definedName>
    <definedName name="P1_0385">#N/A</definedName>
    <definedName name="P1_0386">#N/A</definedName>
    <definedName name="P1_0387">#N/A</definedName>
    <definedName name="P1_0388">#N/A</definedName>
    <definedName name="P1_0389">#N/A</definedName>
    <definedName name="P1_0390">#N/A</definedName>
    <definedName name="P1_0391">#N/A</definedName>
    <definedName name="P1_0392">#N/A</definedName>
    <definedName name="P1_0393">#N/A</definedName>
    <definedName name="P1_0394">#N/A</definedName>
    <definedName name="P1_0395">#N/A</definedName>
    <definedName name="P1_0396">#N/A</definedName>
    <definedName name="P1_0397">#N/A</definedName>
    <definedName name="P1_0398">#N/A</definedName>
    <definedName name="P1_0399">#N/A</definedName>
    <definedName name="P1_0400">#N/A</definedName>
    <definedName name="P1_0401">#N/A</definedName>
    <definedName name="P1_0402">#N/A</definedName>
    <definedName name="P1_0403">#N/A</definedName>
    <definedName name="P1_0404">#N/A</definedName>
    <definedName name="P1_0405">#N/A</definedName>
    <definedName name="P1_0406">#N/A</definedName>
    <definedName name="P1_0407">#N/A</definedName>
    <definedName name="P1_0408">#N/A</definedName>
    <definedName name="P1_0409">#N/A</definedName>
    <definedName name="P1_0410">#N/A</definedName>
    <definedName name="P1_0411">#N/A</definedName>
    <definedName name="P1_0412">#N/A</definedName>
    <definedName name="P1_0413">#N/A</definedName>
    <definedName name="P1_0414">#N/A</definedName>
    <definedName name="P1_0415">#N/A</definedName>
    <definedName name="P1_0416">#N/A</definedName>
    <definedName name="P1_0417">#N/A</definedName>
    <definedName name="P1_0418">#N/A</definedName>
    <definedName name="P1_0419">#N/A</definedName>
    <definedName name="P1_0420">#N/A</definedName>
    <definedName name="P1_0421">#N/A</definedName>
    <definedName name="P1_0422">#N/A</definedName>
    <definedName name="P1_0423">#N/A</definedName>
    <definedName name="P1_0424">#N/A</definedName>
    <definedName name="P1_0425">#N/A</definedName>
    <definedName name="P1_0426">#N/A</definedName>
    <definedName name="P1_0427">#N/A</definedName>
    <definedName name="P1_0428">#N/A</definedName>
    <definedName name="P1_0429">#N/A</definedName>
    <definedName name="P1_0430">#N/A</definedName>
    <definedName name="P1_0431">#N/A</definedName>
    <definedName name="P1_0432">#N/A</definedName>
    <definedName name="P1_0434">#N/A</definedName>
    <definedName name="P1_0435">#N/A</definedName>
    <definedName name="P1_0436">#N/A</definedName>
    <definedName name="P1_0437">#N/A</definedName>
    <definedName name="P1_0438">#N/A</definedName>
    <definedName name="P1_0439">#N/A</definedName>
    <definedName name="P1_0440">#N/A</definedName>
    <definedName name="P1_0441">#N/A</definedName>
    <definedName name="P1_0442">#N/A</definedName>
    <definedName name="P1_0443">#N/A</definedName>
    <definedName name="P1_0444">#N/A</definedName>
    <definedName name="P1_0445">#N/A</definedName>
    <definedName name="P1_0446">#N/A</definedName>
    <definedName name="P1_0447">#N/A</definedName>
    <definedName name="P1_0453">#N/A</definedName>
    <definedName name="P1_0454">#N/A</definedName>
    <definedName name="P1_0455">#N/A</definedName>
    <definedName name="P1_0456">#N/A</definedName>
    <definedName name="P1_0457">#N/A</definedName>
    <definedName name="P1_0458">#N/A</definedName>
    <definedName name="P1_0459">#N/A</definedName>
    <definedName name="P1_0460">#N/A</definedName>
    <definedName name="P1_0461">#N/A</definedName>
    <definedName name="P1_0462">#N/A</definedName>
    <definedName name="P1_0463">#N/A</definedName>
    <definedName name="P1_0464">#N/A</definedName>
    <definedName name="P1_0465">#N/A</definedName>
    <definedName name="P1_0466">#N/A</definedName>
    <definedName name="P1_0467">#N/A</definedName>
    <definedName name="P1_0468">#N/A</definedName>
    <definedName name="P1_0469">#N/A</definedName>
    <definedName name="P1_0470">#N/A</definedName>
    <definedName name="P1_0471">#N/A</definedName>
    <definedName name="P1_0472">#N/A</definedName>
    <definedName name="P1_0473">#N/A</definedName>
    <definedName name="P1_0474">#N/A</definedName>
    <definedName name="P1_0488">#N/A</definedName>
    <definedName name="P1_0489">#N/A</definedName>
    <definedName name="P1_0490">#N/A</definedName>
    <definedName name="P1_0491">#N/A</definedName>
    <definedName name="P1_0492">#N/A</definedName>
    <definedName name="P1_0493">#N/A</definedName>
    <definedName name="P1_0494">#N/A</definedName>
    <definedName name="P1_0495">#N/A</definedName>
    <definedName name="P1_0496">#N/A</definedName>
    <definedName name="P1_0497">#N/A</definedName>
    <definedName name="P1_0498">#N/A</definedName>
    <definedName name="P1_0499">#N/A</definedName>
    <definedName name="P1_0500">#N/A</definedName>
    <definedName name="P1_0501">#N/A</definedName>
    <definedName name="P1_0502">#N/A</definedName>
    <definedName name="P1_0503">#N/A</definedName>
    <definedName name="P1_0504">#N/A</definedName>
    <definedName name="P1_0505">#N/A</definedName>
    <definedName name="P1_0506">#N/A</definedName>
    <definedName name="P1_0507">#N/A</definedName>
    <definedName name="P1_0508">#N/A</definedName>
    <definedName name="P1_0509">#N/A</definedName>
    <definedName name="P1_0510">#N/A</definedName>
    <definedName name="P1_0511">#N/A</definedName>
    <definedName name="P1_0512">#N/A</definedName>
    <definedName name="P1_0513">#N/A</definedName>
    <definedName name="P1_0514">#N/A</definedName>
    <definedName name="P1_0515">#N/A</definedName>
    <definedName name="P1_0537">#N/A</definedName>
    <definedName name="P1_0538">#N/A</definedName>
    <definedName name="P1_0539">#N/A</definedName>
    <definedName name="P1_0540">#N/A</definedName>
    <definedName name="P1_0541">#N/A</definedName>
    <definedName name="P1_0542">#N/A</definedName>
    <definedName name="P1_0543">#N/A</definedName>
    <definedName name="P1_0544">#N/A</definedName>
    <definedName name="P1_0545">#N/A</definedName>
    <definedName name="P1_0546">#N/A</definedName>
    <definedName name="P1_0547">#N/A</definedName>
    <definedName name="P1_0548">#N/A</definedName>
    <definedName name="P1_0549">#N/A</definedName>
    <definedName name="P1_0550">#N/A</definedName>
    <definedName name="P1_0551">#N/A</definedName>
    <definedName name="P1_0552">#N/A</definedName>
    <definedName name="P1_0553">#N/A</definedName>
    <definedName name="P1_0554">#N/A</definedName>
    <definedName name="P1_0555">#N/A</definedName>
    <definedName name="P1_0556">#N/A</definedName>
    <definedName name="P1_0557">#N/A</definedName>
    <definedName name="P1_0558">#N/A</definedName>
    <definedName name="P1_0559">#N/A</definedName>
    <definedName name="P1_0560">#N/A</definedName>
    <definedName name="P1_0562">#N/A</definedName>
    <definedName name="P1_0565">#N/A</definedName>
    <definedName name="P1_0566">#N/A</definedName>
    <definedName name="P1_0568">#N/A</definedName>
    <definedName name="P1_0569">#N/A</definedName>
    <definedName name="P1_0570">#N/A</definedName>
    <definedName name="P1_0571">#N/A</definedName>
    <definedName name="P1_0572">#N/A</definedName>
    <definedName name="P1_0573">#N/A</definedName>
    <definedName name="P1_0574">#N/A</definedName>
    <definedName name="P1_0575">#N/A</definedName>
    <definedName name="P1_0576">#N/A</definedName>
    <definedName name="P1_0577">#N/A</definedName>
    <definedName name="P1_0578">#N/A</definedName>
    <definedName name="P1_0579">#N/A</definedName>
    <definedName name="P1_0580">#N/A</definedName>
    <definedName name="P1_0581">#N/A</definedName>
    <definedName name="P1_0582">#N/A</definedName>
    <definedName name="P1_0583">#N/A</definedName>
    <definedName name="P1_0584">#N/A</definedName>
    <definedName name="P1_0585">#N/A</definedName>
    <definedName name="P1_0586">#N/A</definedName>
    <definedName name="P1_0587">#N/A</definedName>
    <definedName name="P1_0588">#N/A</definedName>
    <definedName name="P1_0589">#N/A</definedName>
    <definedName name="P1_0590">#N/A</definedName>
    <definedName name="P1_0591">#N/A</definedName>
    <definedName name="P1_0592">#N/A</definedName>
    <definedName name="P1_0593">#N/A</definedName>
    <definedName name="P1_0594">#N/A</definedName>
    <definedName name="P1_0595">#N/A</definedName>
    <definedName name="P1_0596">#N/A</definedName>
    <definedName name="P1_0597">#N/A</definedName>
    <definedName name="P1_0598">#N/A</definedName>
    <definedName name="P1_0599">#N/A</definedName>
    <definedName name="P1_0600">#N/A</definedName>
    <definedName name="P1_0601">#N/A</definedName>
    <definedName name="P1_0602">#N/A</definedName>
    <definedName name="P1_0603">#N/A</definedName>
    <definedName name="P1_0606">#N/A</definedName>
    <definedName name="P1_1217">#N/A</definedName>
    <definedName name="P1_1218">#N/A</definedName>
    <definedName name="P1_1219">#N/A</definedName>
    <definedName name="P1_1220">#N/A</definedName>
    <definedName name="P1_1221">#N/A</definedName>
    <definedName name="P1_1222">#N/A</definedName>
    <definedName name="P1_1223">#N/A</definedName>
    <definedName name="P1_1230">#N/A</definedName>
    <definedName name="P1_1231">#N/A</definedName>
    <definedName name="P1_1232">#N/A</definedName>
    <definedName name="P1_1233">#N/A</definedName>
    <definedName name="P1_1234">#N/A</definedName>
    <definedName name="P1_1235">#N/A</definedName>
    <definedName name="P1_1236">#N/A</definedName>
    <definedName name="P1_1237">#N/A</definedName>
    <definedName name="P1_1238">#N/A</definedName>
    <definedName name="P1_1239">#N/A</definedName>
    <definedName name="P1_1240">#N/A</definedName>
    <definedName name="P1_1241">#N/A</definedName>
    <definedName name="P1_1242">#N/A</definedName>
    <definedName name="P1_1243">#N/A</definedName>
    <definedName name="P1_1244">#N/A</definedName>
    <definedName name="P1_1245">#N/A</definedName>
    <definedName name="P1_1246">#N/A</definedName>
    <definedName name="P1_1247">#N/A</definedName>
    <definedName name="P1_1248">#N/A</definedName>
    <definedName name="P1_1249">#N/A</definedName>
    <definedName name="P1_1250">#N/A</definedName>
    <definedName name="P1_1251">#N/A</definedName>
    <definedName name="P1_1252">#N/A</definedName>
    <definedName name="P1_1253">#N/A</definedName>
    <definedName name="P1_1254">#N/A</definedName>
    <definedName name="P1_1255">#N/A</definedName>
    <definedName name="P1_1256">#N/A</definedName>
    <definedName name="P1_1257">#N/A</definedName>
    <definedName name="P1_1258">#N/A</definedName>
    <definedName name="P1_1259">#N/A</definedName>
    <definedName name="P1_1260">#N/A</definedName>
    <definedName name="P1_1261">#N/A</definedName>
    <definedName name="P1_1262">#N/A</definedName>
    <definedName name="P1_1263">#N/A</definedName>
    <definedName name="P1_1264">#N/A</definedName>
    <definedName name="P1_1265">#N/A</definedName>
    <definedName name="P1_1266">#N/A</definedName>
    <definedName name="P1_1267">#N/A</definedName>
    <definedName name="P1_1268">#N/A</definedName>
    <definedName name="P1_1269">#N/A</definedName>
    <definedName name="P1_1420">#N/A</definedName>
    <definedName name="P1_1421">#N/A</definedName>
    <definedName name="P1_1422">#N/A</definedName>
    <definedName name="P1_1423">#N/A</definedName>
    <definedName name="P2_0001">#N/A</definedName>
    <definedName name="P2_0002">#N/A</definedName>
    <definedName name="P2_0003">#N/A</definedName>
    <definedName name="P2_0004">#N/A</definedName>
    <definedName name="P2_0005">#N/A</definedName>
    <definedName name="P2_0006">#N/A</definedName>
    <definedName name="P2_0007">#N/A</definedName>
    <definedName name="P2_0008">#N/A</definedName>
    <definedName name="P2_0009">#N/A</definedName>
    <definedName name="P2_0010">#N/A</definedName>
    <definedName name="P2_0011">#N/A</definedName>
    <definedName name="P2_0012">#N/A</definedName>
    <definedName name="P2_0013">#N/A</definedName>
    <definedName name="P2_0014">#N/A</definedName>
    <definedName name="P2_0015">#N/A</definedName>
    <definedName name="P2_0016">#N/A</definedName>
    <definedName name="P2_0017">#N/A</definedName>
    <definedName name="P2_0018">#N/A</definedName>
    <definedName name="P2_0019">#N/A</definedName>
    <definedName name="P2_0020">#N/A</definedName>
    <definedName name="P2_0021">#N/A</definedName>
    <definedName name="P2_0022">#N/A</definedName>
    <definedName name="P2_0023">#N/A</definedName>
    <definedName name="P2_0024">#N/A</definedName>
    <definedName name="P2_0025">#N/A</definedName>
    <definedName name="P2_0026">#N/A</definedName>
    <definedName name="P2_0027">#N/A</definedName>
    <definedName name="P2_0028">#N/A</definedName>
    <definedName name="P2_0029">#N/A</definedName>
    <definedName name="P2_0030">#N/A</definedName>
    <definedName name="P2_0031">#N/A</definedName>
    <definedName name="P2_0032">#N/A</definedName>
    <definedName name="P2_0033">#N/A</definedName>
    <definedName name="P2_0034">#N/A</definedName>
    <definedName name="P2_0035">#N/A</definedName>
    <definedName name="P2_0036">#N/A</definedName>
    <definedName name="P2_0037">#N/A</definedName>
    <definedName name="P2_0038">#N/A</definedName>
    <definedName name="P2_0039">#N/A</definedName>
    <definedName name="P2_0040">#N/A</definedName>
    <definedName name="P2_0041">#N/A</definedName>
    <definedName name="P2_0042">#N/A</definedName>
    <definedName name="P2_0043">#N/A</definedName>
    <definedName name="P2_0044">#N/A</definedName>
    <definedName name="P2_0045">#N/A</definedName>
    <definedName name="P2_0046">#N/A</definedName>
    <definedName name="P2_0047">#N/A</definedName>
    <definedName name="P2_0048">#N/A</definedName>
    <definedName name="P2_0049">#N/A</definedName>
    <definedName name="P2_0050">#N/A</definedName>
    <definedName name="P2_0051">#N/A</definedName>
    <definedName name="P2_0052">#N/A</definedName>
    <definedName name="P2_0053">#N/A</definedName>
    <definedName name="P2_0054">#N/A</definedName>
    <definedName name="P2_0055">#N/A</definedName>
    <definedName name="P2_0056">#N/A</definedName>
    <definedName name="P2_0057">#N/A</definedName>
    <definedName name="P2_0058">#N/A</definedName>
    <definedName name="P2_0059">#N/A</definedName>
    <definedName name="P2_0060">#N/A</definedName>
    <definedName name="P2_0061">#N/A</definedName>
    <definedName name="P2_0062">#N/A</definedName>
    <definedName name="P2_0063">#N/A</definedName>
    <definedName name="P2_0064">#N/A</definedName>
    <definedName name="P2_0065">#N/A</definedName>
    <definedName name="P2_0066">#N/A</definedName>
    <definedName name="P2_0067">#N/A</definedName>
    <definedName name="P2_0068">#N/A</definedName>
    <definedName name="P2_0069">#N/A</definedName>
    <definedName name="P2_0070">#N/A</definedName>
    <definedName name="P2_0071">#N/A</definedName>
    <definedName name="P2_0072">#N/A</definedName>
    <definedName name="P2_0073">#N/A</definedName>
    <definedName name="P2_0074">#N/A</definedName>
    <definedName name="P2_0075">#N/A</definedName>
    <definedName name="P2_0076">#N/A</definedName>
    <definedName name="P2_0077">#N/A</definedName>
    <definedName name="P2_0078">#N/A</definedName>
    <definedName name="P2_0079">#N/A</definedName>
    <definedName name="P2_0080">#N/A</definedName>
    <definedName name="P2_0081">#N/A</definedName>
    <definedName name="P2_0082">#N/A</definedName>
    <definedName name="P2_0083">#N/A</definedName>
    <definedName name="P2_0084">#N/A</definedName>
    <definedName name="P2_0085">#N/A</definedName>
    <definedName name="P2_0086">#N/A</definedName>
    <definedName name="P2_0087">#N/A</definedName>
    <definedName name="P2_0088">#N/A</definedName>
    <definedName name="P2_0089">#N/A</definedName>
    <definedName name="P2_0090">#N/A</definedName>
    <definedName name="P2_0091">#N/A</definedName>
    <definedName name="P2_0092">#N/A</definedName>
    <definedName name="P2_0093">#N/A</definedName>
    <definedName name="P2_0094">#N/A</definedName>
    <definedName name="P2_0095">#N/A</definedName>
    <definedName name="P2_0096">#N/A</definedName>
    <definedName name="P2_0097">#N/A</definedName>
    <definedName name="P2_0098">#N/A</definedName>
    <definedName name="P2_0099">#N/A</definedName>
    <definedName name="P2_0100">#N/A</definedName>
    <definedName name="P2_0101">#N/A</definedName>
    <definedName name="P2_0102">#N/A</definedName>
    <definedName name="P2_0103">#N/A</definedName>
    <definedName name="P2_0104">#N/A</definedName>
    <definedName name="P2_0105">#N/A</definedName>
    <definedName name="P2_0106">#N/A</definedName>
    <definedName name="P2_0107">#N/A</definedName>
    <definedName name="P2_0108">#N/A</definedName>
    <definedName name="P2_0109">#N/A</definedName>
    <definedName name="P2_0110">#N/A</definedName>
    <definedName name="P2_0111">#N/A</definedName>
    <definedName name="P2_0112">#N/A</definedName>
    <definedName name="P2_0114">#N/A</definedName>
    <definedName name="P2_0115">#N/A</definedName>
    <definedName name="P2_0116">#N/A</definedName>
    <definedName name="P2_0117">#N/A</definedName>
    <definedName name="P2_0118">#N/A</definedName>
    <definedName name="P2_0119">#N/A</definedName>
    <definedName name="P2_0120">#N/A</definedName>
    <definedName name="P2_0121">#N/A</definedName>
    <definedName name="P2_0124">#N/A</definedName>
    <definedName name="P2_0125">#N/A</definedName>
    <definedName name="P2_0126">#N/A</definedName>
    <definedName name="P2_0127">#N/A</definedName>
    <definedName name="P2_0128">#N/A</definedName>
    <definedName name="P2_0129">#N/A</definedName>
    <definedName name="P2_0130">#N/A</definedName>
    <definedName name="P2_0131">#N/A</definedName>
    <definedName name="P2_0132">#N/A</definedName>
    <definedName name="P2_0133">#N/A</definedName>
    <definedName name="P2_0134">#N/A</definedName>
    <definedName name="P2_0135">#N/A</definedName>
    <definedName name="P2_0136">#N/A</definedName>
    <definedName name="P2_0137">#N/A</definedName>
    <definedName name="P2_0138">#N/A</definedName>
    <definedName name="P2_0139">#N/A</definedName>
    <definedName name="P2_0140">#N/A</definedName>
    <definedName name="P2_0141">#N/A</definedName>
    <definedName name="P2_0142">#N/A</definedName>
    <definedName name="P2_0143">#N/A</definedName>
    <definedName name="P2_0144">#N/A</definedName>
    <definedName name="P2_0145">#N/A</definedName>
    <definedName name="P2_0146">#N/A</definedName>
    <definedName name="P2_0147">#N/A</definedName>
    <definedName name="P2_0148">#N/A</definedName>
    <definedName name="P2_0149">#N/A</definedName>
    <definedName name="P2_0150">#N/A</definedName>
    <definedName name="P2_0151">#N/A</definedName>
    <definedName name="P2_0152">#N/A</definedName>
    <definedName name="P2_0153">#N/A</definedName>
    <definedName name="P2_0154">#N/A</definedName>
    <definedName name="P2_0155">#N/A</definedName>
    <definedName name="P2_0156">#N/A</definedName>
    <definedName name="P2_0157">#N/A</definedName>
    <definedName name="P2_0158">#N/A</definedName>
    <definedName name="P2_0159">#N/A</definedName>
    <definedName name="P2_0160">#N/A</definedName>
    <definedName name="P2_0161">#N/A</definedName>
    <definedName name="P2_0162">#N/A</definedName>
    <definedName name="P2_0163">#N/A</definedName>
    <definedName name="P2_0164">#N/A</definedName>
    <definedName name="P2_0165">#N/A</definedName>
    <definedName name="P2_0166">#N/A</definedName>
    <definedName name="P2_0167">#N/A</definedName>
    <definedName name="P2_0168">#N/A</definedName>
    <definedName name="P2_0169">#N/A</definedName>
    <definedName name="P2_0170">#N/A</definedName>
    <definedName name="P2_0171">#N/A</definedName>
    <definedName name="P2_0172">#N/A</definedName>
    <definedName name="P2_0173">#N/A</definedName>
    <definedName name="P2_0174">#N/A</definedName>
    <definedName name="P2_0175">#N/A</definedName>
    <definedName name="P2_0176">#N/A</definedName>
    <definedName name="P2_0177">#N/A</definedName>
    <definedName name="P2_0178">#N/A</definedName>
    <definedName name="P2_0179">#N/A</definedName>
    <definedName name="P2_0180">#N/A</definedName>
    <definedName name="P2_0181">#N/A</definedName>
    <definedName name="P2_0182">#N/A</definedName>
    <definedName name="P2_0183">#N/A</definedName>
    <definedName name="P2_0184">#N/A</definedName>
    <definedName name="P2_0185">#N/A</definedName>
    <definedName name="P2_0186">#N/A</definedName>
    <definedName name="P2_0187">#N/A</definedName>
    <definedName name="P2_0188">#N/A</definedName>
    <definedName name="P2_0189">#N/A</definedName>
    <definedName name="P2_0190">#N/A</definedName>
    <definedName name="P2_0191">#N/A</definedName>
    <definedName name="P2_0192">#N/A</definedName>
    <definedName name="P2_0193">#N/A</definedName>
    <definedName name="P2_0194">#N/A</definedName>
    <definedName name="P2_0195">#N/A</definedName>
    <definedName name="P2_0196">#N/A</definedName>
    <definedName name="P2_0197">#N/A</definedName>
    <definedName name="P2_0198">#N/A</definedName>
    <definedName name="P2_0199">#N/A</definedName>
    <definedName name="P2_0200">#N/A</definedName>
    <definedName name="P2_0201">#N/A</definedName>
    <definedName name="P2_0202">#N/A</definedName>
    <definedName name="P2_0203">#N/A</definedName>
    <definedName name="P2_0204">#N/A</definedName>
    <definedName name="P2_0205">#N/A</definedName>
    <definedName name="P2_0206">#N/A</definedName>
    <definedName name="P2_0207">#N/A</definedName>
    <definedName name="P2_0208">#N/A</definedName>
    <definedName name="P2_0209">#N/A</definedName>
    <definedName name="P2_0210">#N/A</definedName>
    <definedName name="P2_0211">#N/A</definedName>
    <definedName name="P2_0212">#N/A</definedName>
    <definedName name="P2_0213">#N/A</definedName>
    <definedName name="P2_0214">#N/A</definedName>
    <definedName name="P2_0215">#N/A</definedName>
    <definedName name="P2_0216">#N/A</definedName>
    <definedName name="P2_0217">#N/A</definedName>
    <definedName name="P2_0218">#N/A</definedName>
    <definedName name="P2_0219">#N/A</definedName>
    <definedName name="P2_0220">#N/A</definedName>
    <definedName name="P2_0221">#N/A</definedName>
    <definedName name="P2_0222">#N/A</definedName>
    <definedName name="P2_0223">#N/A</definedName>
    <definedName name="P2_0224">#N/A</definedName>
    <definedName name="P2_0225">#N/A</definedName>
    <definedName name="P2_0226">#N/A</definedName>
    <definedName name="P2_0227">#N/A</definedName>
    <definedName name="P2_0228">#N/A</definedName>
    <definedName name="P2_0229">#N/A</definedName>
    <definedName name="P2_0230">#N/A</definedName>
    <definedName name="P2_0231">#N/A</definedName>
    <definedName name="P2_0232">#N/A</definedName>
    <definedName name="P2_0233">#N/A</definedName>
    <definedName name="P2_0234">#N/A</definedName>
    <definedName name="P2_0235">#N/A</definedName>
    <definedName name="P2_0236">#N/A</definedName>
    <definedName name="P2_0237">#N/A</definedName>
    <definedName name="P2_0238">#N/A</definedName>
    <definedName name="P2_0239">#N/A</definedName>
    <definedName name="P2_0240">#N/A</definedName>
    <definedName name="P2_0241">#N/A</definedName>
    <definedName name="P2_0242">#N/A</definedName>
    <definedName name="P2_0243">#N/A</definedName>
    <definedName name="P2_0244">#N/A</definedName>
    <definedName name="P2_0245">#N/A</definedName>
    <definedName name="P2_0246">#N/A</definedName>
    <definedName name="P2_0247">#N/A</definedName>
    <definedName name="P2_0248">#N/A</definedName>
    <definedName name="P2_0249">#N/A</definedName>
    <definedName name="P2_0250">#N/A</definedName>
    <definedName name="P2_0251">#N/A</definedName>
    <definedName name="P2_0252">#N/A</definedName>
    <definedName name="P2_0253">#N/A</definedName>
    <definedName name="P2_0254">#N/A</definedName>
    <definedName name="P2_0255">#N/A</definedName>
    <definedName name="P2_0256">#N/A</definedName>
    <definedName name="P2_0257">#N/A</definedName>
    <definedName name="P2_0258">#N/A</definedName>
    <definedName name="P2_0259">#N/A</definedName>
    <definedName name="P2_0260">#N/A</definedName>
    <definedName name="P2_0261">#N/A</definedName>
    <definedName name="P2_0262">#N/A</definedName>
    <definedName name="P2_0263">#N/A</definedName>
    <definedName name="P2_0264">#N/A</definedName>
    <definedName name="P2_0265">#N/A</definedName>
    <definedName name="P2_0266">#N/A</definedName>
    <definedName name="P2_0267">#N/A</definedName>
    <definedName name="P2_0268">#N/A</definedName>
    <definedName name="P2_0269">#N/A</definedName>
    <definedName name="P2_0270">#N/A</definedName>
    <definedName name="P2_0271">#N/A</definedName>
    <definedName name="P2_0272">#N/A</definedName>
    <definedName name="P2_0273">#N/A</definedName>
    <definedName name="P2_0274">#N/A</definedName>
    <definedName name="P2_0275">#N/A</definedName>
    <definedName name="P2_0276">#N/A</definedName>
    <definedName name="P2_0277">#N/A</definedName>
    <definedName name="P2_0278">#N/A</definedName>
    <definedName name="P2_0279">#N/A</definedName>
    <definedName name="P2_0280">#N/A</definedName>
    <definedName name="P2_0281">#N/A</definedName>
    <definedName name="P2_0282">#N/A</definedName>
    <definedName name="P2_0283">#N/A</definedName>
    <definedName name="P2_0284">#N/A</definedName>
    <definedName name="P2_0285">#N/A</definedName>
    <definedName name="P2_0286">#N/A</definedName>
    <definedName name="P2_0287">#N/A</definedName>
    <definedName name="P2_0288">#N/A</definedName>
    <definedName name="P2_0289">#N/A</definedName>
    <definedName name="P2_0290">#N/A</definedName>
    <definedName name="P2_0291">#N/A</definedName>
    <definedName name="P2_0292">#N/A</definedName>
    <definedName name="P2_0293">#N/A</definedName>
    <definedName name="P2_0294">#N/A</definedName>
    <definedName name="P2_0295">#N/A</definedName>
    <definedName name="P2_0296">#N/A</definedName>
    <definedName name="P2_0297">#N/A</definedName>
    <definedName name="P2_0298">#N/A</definedName>
    <definedName name="P2_0299">#N/A</definedName>
    <definedName name="P2_0300">#N/A</definedName>
    <definedName name="P2_0301">#N/A</definedName>
    <definedName name="P2_0302">#N/A</definedName>
    <definedName name="P2_0303">#N/A</definedName>
    <definedName name="P2_0304">#N/A</definedName>
    <definedName name="P2_0305">#N/A</definedName>
    <definedName name="P2_0306">#N/A</definedName>
    <definedName name="P2_0307">#N/A</definedName>
    <definedName name="P2_0308">#N/A</definedName>
    <definedName name="P2_0309">#N/A</definedName>
    <definedName name="P2_0310">#N/A</definedName>
    <definedName name="P2_0311">#N/A</definedName>
    <definedName name="P2_0312">#N/A</definedName>
    <definedName name="P2_0313">#N/A</definedName>
    <definedName name="P2_0314">#N/A</definedName>
    <definedName name="P2_0315">#N/A</definedName>
    <definedName name="P2_0316">#N/A</definedName>
    <definedName name="P2_0317">#N/A</definedName>
    <definedName name="P2_0318">#N/A</definedName>
    <definedName name="P2_0319">#N/A</definedName>
    <definedName name="P2_0320">#N/A</definedName>
    <definedName name="P2_0321">#N/A</definedName>
    <definedName name="P2_0322">#N/A</definedName>
    <definedName name="P2_0323">#N/A</definedName>
    <definedName name="P2_0324">#N/A</definedName>
    <definedName name="P2_0325">#N/A</definedName>
    <definedName name="P2_0326">#N/A</definedName>
    <definedName name="P2_0327">#N/A</definedName>
    <definedName name="P2_0328">#N/A</definedName>
    <definedName name="P2_0329">#N/A</definedName>
    <definedName name="P2_0330">#N/A</definedName>
    <definedName name="P2_0331">#N/A</definedName>
    <definedName name="P2_0332">#N/A</definedName>
    <definedName name="P2_0333">#N/A</definedName>
    <definedName name="P2_0334">#N/A</definedName>
    <definedName name="P2_0335">#N/A</definedName>
    <definedName name="P2_0336">#N/A</definedName>
    <definedName name="P2_0337">#N/A</definedName>
    <definedName name="P2_0338">#N/A</definedName>
    <definedName name="P2_0339">#N/A</definedName>
    <definedName name="P2_0340">#N/A</definedName>
    <definedName name="P2_0341">#N/A</definedName>
    <definedName name="P2_0342">#N/A</definedName>
    <definedName name="P2_0343">#N/A</definedName>
    <definedName name="P2_0344">#N/A</definedName>
    <definedName name="P2_0345">#N/A</definedName>
    <definedName name="P2_0346">#N/A</definedName>
    <definedName name="P2_0347">#N/A</definedName>
    <definedName name="P2_0348">#N/A</definedName>
    <definedName name="P2_0349">#N/A</definedName>
    <definedName name="P2_0350">#N/A</definedName>
    <definedName name="P2_0351">#N/A</definedName>
    <definedName name="P2_0352">#N/A</definedName>
    <definedName name="P2_0353">#N/A</definedName>
    <definedName name="P2_0354">#N/A</definedName>
    <definedName name="P2_0355">#N/A</definedName>
    <definedName name="P2_0356">#N/A</definedName>
    <definedName name="P2_0357">#N/A</definedName>
    <definedName name="P2_0358">#N/A</definedName>
    <definedName name="P2_0359">#N/A</definedName>
    <definedName name="P2_0360">#N/A</definedName>
    <definedName name="P2_0361">#N/A</definedName>
    <definedName name="P2_0362">#N/A</definedName>
    <definedName name="P2_0363">#N/A</definedName>
    <definedName name="P2_0364">#N/A</definedName>
    <definedName name="P2_0365">#N/A</definedName>
    <definedName name="P2_0366">#N/A</definedName>
    <definedName name="P2_0367">#N/A</definedName>
    <definedName name="P2_0368">#N/A</definedName>
    <definedName name="P2_0369">#N/A</definedName>
    <definedName name="P2_0370">#N/A</definedName>
    <definedName name="P2_0371">#N/A</definedName>
    <definedName name="P2_0372">#N/A</definedName>
    <definedName name="P2_0373">#N/A</definedName>
    <definedName name="P2_0377">#N/A</definedName>
    <definedName name="P2_0378">#N/A</definedName>
    <definedName name="P2_0379">#N/A</definedName>
    <definedName name="P2_0380">#N/A</definedName>
    <definedName name="P2_0381">#N/A</definedName>
    <definedName name="P2_0382">#N/A</definedName>
    <definedName name="P2_0383">#N/A</definedName>
    <definedName name="P2_0384">#N/A</definedName>
    <definedName name="P2_0385">#N/A</definedName>
    <definedName name="P2_0386">#N/A</definedName>
    <definedName name="P2_0387">#N/A</definedName>
    <definedName name="P2_0388">#N/A</definedName>
    <definedName name="P2_0389">#N/A</definedName>
    <definedName name="P2_0390">#N/A</definedName>
    <definedName name="P2_0391">#N/A</definedName>
    <definedName name="P2_0392">#N/A</definedName>
    <definedName name="P2_0393">#N/A</definedName>
    <definedName name="P2_0394">#N/A</definedName>
    <definedName name="P2_0395">#N/A</definedName>
    <definedName name="P2_0396">#N/A</definedName>
    <definedName name="P2_0397">#N/A</definedName>
    <definedName name="P2_0398">#N/A</definedName>
    <definedName name="P2_0399">#N/A</definedName>
    <definedName name="P2_0400">#N/A</definedName>
    <definedName name="P2_0401">#N/A</definedName>
    <definedName name="P2_0402">#N/A</definedName>
    <definedName name="P2_0403">#N/A</definedName>
    <definedName name="P2_0404">#N/A</definedName>
    <definedName name="P2_0405">#N/A</definedName>
    <definedName name="P2_0406">#N/A</definedName>
    <definedName name="P2_0407">#N/A</definedName>
    <definedName name="P2_0408">#N/A</definedName>
    <definedName name="P2_0409">#N/A</definedName>
    <definedName name="P2_0410">#N/A</definedName>
    <definedName name="P2_0411">#N/A</definedName>
    <definedName name="P2_0412">#N/A</definedName>
    <definedName name="P2_0413">#N/A</definedName>
    <definedName name="P2_0414">#N/A</definedName>
    <definedName name="P2_0415">#N/A</definedName>
    <definedName name="P2_0416">#N/A</definedName>
    <definedName name="P2_0417">#N/A</definedName>
    <definedName name="P2_0418">#N/A</definedName>
    <definedName name="P2_0419">#N/A</definedName>
    <definedName name="P2_0420">#N/A</definedName>
    <definedName name="P2_0421">#N/A</definedName>
    <definedName name="P2_0422">#N/A</definedName>
    <definedName name="P2_0423">#N/A</definedName>
    <definedName name="P2_0424">#N/A</definedName>
    <definedName name="P2_0425">#N/A</definedName>
    <definedName name="P2_0426">#N/A</definedName>
    <definedName name="P2_0427">#N/A</definedName>
    <definedName name="P2_0428">#N/A</definedName>
    <definedName name="P2_0429">#N/A</definedName>
    <definedName name="P2_0430">#N/A</definedName>
    <definedName name="P2_0431">#N/A</definedName>
    <definedName name="P2_0432">#N/A</definedName>
    <definedName name="P2_0434">#N/A</definedName>
    <definedName name="P2_0435">#N/A</definedName>
    <definedName name="P2_0436">#N/A</definedName>
    <definedName name="P2_0437">#N/A</definedName>
    <definedName name="P2_0438">#N/A</definedName>
    <definedName name="P2_0439">#N/A</definedName>
    <definedName name="P2_0440">#N/A</definedName>
    <definedName name="P2_0441">#N/A</definedName>
    <definedName name="P2_0442">#N/A</definedName>
    <definedName name="P2_0443">#N/A</definedName>
    <definedName name="P2_0444">#N/A</definedName>
    <definedName name="P2_0445">#N/A</definedName>
    <definedName name="P2_0446">#N/A</definedName>
    <definedName name="P2_0447">#N/A</definedName>
    <definedName name="P2_0453">#N/A</definedName>
    <definedName name="P2_0454">#N/A</definedName>
    <definedName name="P2_0455">#N/A</definedName>
    <definedName name="P2_0456">#N/A</definedName>
    <definedName name="P2_0457">#N/A</definedName>
    <definedName name="P2_0458">#N/A</definedName>
    <definedName name="P2_0459">#N/A</definedName>
    <definedName name="P2_0460">#N/A</definedName>
    <definedName name="P2_0461">#N/A</definedName>
    <definedName name="P2_0462">#N/A</definedName>
    <definedName name="P2_0463">#N/A</definedName>
    <definedName name="P2_0464">#N/A</definedName>
    <definedName name="P2_0465">#N/A</definedName>
    <definedName name="P2_0466">#N/A</definedName>
    <definedName name="P2_0467">#N/A</definedName>
    <definedName name="P2_0468">#N/A</definedName>
    <definedName name="P2_0469">#N/A</definedName>
    <definedName name="P2_0470">#N/A</definedName>
    <definedName name="P2_0471">#N/A</definedName>
    <definedName name="P2_0472">#N/A</definedName>
    <definedName name="P2_0473">#N/A</definedName>
    <definedName name="P2_0474">#N/A</definedName>
    <definedName name="P2_0488">#N/A</definedName>
    <definedName name="P2_0489">#N/A</definedName>
    <definedName name="P2_0490">#N/A</definedName>
    <definedName name="P2_0491">#N/A</definedName>
    <definedName name="P2_0492">#N/A</definedName>
    <definedName name="P2_0493">#N/A</definedName>
    <definedName name="P2_0494">#N/A</definedName>
    <definedName name="P2_0495">#N/A</definedName>
    <definedName name="P2_0496">#N/A</definedName>
    <definedName name="P2_0497">#N/A</definedName>
    <definedName name="P2_0498">#N/A</definedName>
    <definedName name="P2_0499">#N/A</definedName>
    <definedName name="P2_0500">#N/A</definedName>
    <definedName name="P2_0501">#N/A</definedName>
    <definedName name="P2_0502">#N/A</definedName>
    <definedName name="P2_0503">#N/A</definedName>
    <definedName name="P2_0504">#N/A</definedName>
    <definedName name="P2_0505">#N/A</definedName>
    <definedName name="P2_0506">#N/A</definedName>
    <definedName name="P2_0507">#N/A</definedName>
    <definedName name="P2_0508">#N/A</definedName>
    <definedName name="P2_0509">#N/A</definedName>
    <definedName name="P2_0510">#N/A</definedName>
    <definedName name="P2_0511">#N/A</definedName>
    <definedName name="P2_0512">#N/A</definedName>
    <definedName name="P2_0513">#N/A</definedName>
    <definedName name="P2_0514">#N/A</definedName>
    <definedName name="P2_0515">#N/A</definedName>
    <definedName name="P2_0537">#N/A</definedName>
    <definedName name="P2_0538">#N/A</definedName>
    <definedName name="P2_0539">#N/A</definedName>
    <definedName name="P2_0540">#N/A</definedName>
    <definedName name="P2_0541">#N/A</definedName>
    <definedName name="P2_0542">#N/A</definedName>
    <definedName name="P2_0543">#N/A</definedName>
    <definedName name="P2_0544">#N/A</definedName>
    <definedName name="P2_0545">#N/A</definedName>
    <definedName name="P2_0546">#N/A</definedName>
    <definedName name="P2_0547">#N/A</definedName>
    <definedName name="P2_0548">#N/A</definedName>
    <definedName name="P2_0549">#N/A</definedName>
    <definedName name="P2_0550">#N/A</definedName>
    <definedName name="P2_0551">#N/A</definedName>
    <definedName name="P2_0552">#N/A</definedName>
    <definedName name="P2_0553">#N/A</definedName>
    <definedName name="P2_0554">#N/A</definedName>
    <definedName name="P2_0555">#N/A</definedName>
    <definedName name="P2_0556">#N/A</definedName>
    <definedName name="P2_0557">#N/A</definedName>
    <definedName name="P2_0558">#N/A</definedName>
    <definedName name="P2_0559">#N/A</definedName>
    <definedName name="P2_0560">#N/A</definedName>
    <definedName name="P2_0562">#N/A</definedName>
    <definedName name="P2_0565">#N/A</definedName>
    <definedName name="P2_0566">#N/A</definedName>
    <definedName name="P2_0568">#N/A</definedName>
    <definedName name="P2_0569">#N/A</definedName>
    <definedName name="P2_0570">#N/A</definedName>
    <definedName name="P2_0571">#N/A</definedName>
    <definedName name="P2_0572">#N/A</definedName>
    <definedName name="P2_0573">#N/A</definedName>
    <definedName name="P2_0574">#N/A</definedName>
    <definedName name="P2_0575">#N/A</definedName>
    <definedName name="P2_0576">#N/A</definedName>
    <definedName name="P2_0577">#N/A</definedName>
    <definedName name="P2_0578">#N/A</definedName>
    <definedName name="P2_0579">#N/A</definedName>
    <definedName name="P2_0580">#N/A</definedName>
    <definedName name="P2_0581">#N/A</definedName>
    <definedName name="P2_0582">#N/A</definedName>
    <definedName name="P2_0583">#N/A</definedName>
    <definedName name="P2_0584">#N/A</definedName>
    <definedName name="P2_0585">#N/A</definedName>
    <definedName name="P2_0586">#N/A</definedName>
    <definedName name="P2_0587">#N/A</definedName>
    <definedName name="P2_0588">#N/A</definedName>
    <definedName name="P2_0589">#N/A</definedName>
    <definedName name="P2_0590">#N/A</definedName>
    <definedName name="P2_0591">#N/A</definedName>
    <definedName name="P2_0592">#N/A</definedName>
    <definedName name="P2_0593">#N/A</definedName>
    <definedName name="P2_0594">#N/A</definedName>
    <definedName name="P2_0595">#N/A</definedName>
    <definedName name="P2_0596">#N/A</definedName>
    <definedName name="P2_0597">#N/A</definedName>
    <definedName name="P2_0598">#N/A</definedName>
    <definedName name="P2_0599">#N/A</definedName>
    <definedName name="P2_0600">#N/A</definedName>
    <definedName name="P2_0601">#N/A</definedName>
    <definedName name="P2_0602">#N/A</definedName>
    <definedName name="P2_0603">#N/A</definedName>
    <definedName name="P2_0606">#N/A</definedName>
    <definedName name="P2_1217">#N/A</definedName>
    <definedName name="P2_1218">#N/A</definedName>
    <definedName name="P2_1219">#N/A</definedName>
    <definedName name="P2_1220">#N/A</definedName>
    <definedName name="P2_1221">#N/A</definedName>
    <definedName name="P2_1222">#N/A</definedName>
    <definedName name="P2_1223">#N/A</definedName>
    <definedName name="P2_1230">#N/A</definedName>
    <definedName name="P2_1231">#N/A</definedName>
    <definedName name="P2_1232">#N/A</definedName>
    <definedName name="P2_1233">#N/A</definedName>
    <definedName name="P2_1234">#N/A</definedName>
    <definedName name="P2_1235">#N/A</definedName>
    <definedName name="P2_1236">#N/A</definedName>
    <definedName name="P2_1237">#N/A</definedName>
    <definedName name="P2_1238">#N/A</definedName>
    <definedName name="P2_1239">#N/A</definedName>
    <definedName name="P2_1240">#N/A</definedName>
    <definedName name="P2_1241">#N/A</definedName>
    <definedName name="P2_1242">#N/A</definedName>
    <definedName name="P2_1243">#N/A</definedName>
    <definedName name="P2_1244">#N/A</definedName>
    <definedName name="P2_1245">#N/A</definedName>
    <definedName name="P2_1246">#N/A</definedName>
    <definedName name="P2_1247">#N/A</definedName>
    <definedName name="P2_1248">#N/A</definedName>
    <definedName name="P2_1249">#N/A</definedName>
    <definedName name="P2_1250">#N/A</definedName>
    <definedName name="P2_1251">#N/A</definedName>
    <definedName name="P2_1252">#N/A</definedName>
    <definedName name="P2_1253">#N/A</definedName>
    <definedName name="P2_1254">#N/A</definedName>
    <definedName name="P2_1255">#N/A</definedName>
    <definedName name="P2_1256">#N/A</definedName>
    <definedName name="P2_1257">#N/A</definedName>
    <definedName name="P2_1258">#N/A</definedName>
    <definedName name="P2_1259">#N/A</definedName>
    <definedName name="P2_1260">#N/A</definedName>
    <definedName name="P2_1261">#N/A</definedName>
    <definedName name="P2_1262">#N/A</definedName>
    <definedName name="P2_1263">#N/A</definedName>
    <definedName name="P2_1264">#N/A</definedName>
    <definedName name="P2_1265">#N/A</definedName>
    <definedName name="P2_1266">#N/A</definedName>
    <definedName name="P2_1267">#N/A</definedName>
    <definedName name="P2_1268">#N/A</definedName>
    <definedName name="P2_1269">#N/A</definedName>
    <definedName name="P2_1420">#N/A</definedName>
    <definedName name="P2_1421">#N/A</definedName>
    <definedName name="P2_1422">#N/A</definedName>
    <definedName name="P2_1423">#N/A</definedName>
    <definedName name="P8.01">#REF!</definedName>
    <definedName name="P9.01">#REF!</definedName>
    <definedName name="PAGE1">#REF!</definedName>
    <definedName name="PAGE2">#REF!</definedName>
    <definedName name="PAGE2.2">#REF!</definedName>
    <definedName name="PAGE3">#REF!</definedName>
    <definedName name="PageOptions.PageOptionBookCode.Caption">"STAT"</definedName>
    <definedName name="PageOptions.PageOptionBookCode.Caption.1">"STAT"</definedName>
    <definedName name="PageOptions.PageOptionBookCode.Caption.Count">1</definedName>
    <definedName name="PageOptions.PageOptionBookCode.Caption.Display">"STAT"</definedName>
    <definedName name="PageOptions.PageOptionBookCode.Key">"STAT"</definedName>
    <definedName name="PageOptions.PageOptionBookCode.Key.1">"STAT"</definedName>
    <definedName name="PageOptions.PageOptionBookCode.Key.Count">1</definedName>
    <definedName name="PageOptions.PageOptionBookCode.Key.Display">"STAT"</definedName>
    <definedName name="PageOptions.PageOptionBookCode.Name">"STAT"</definedName>
    <definedName name="PageOptions.PageOptionBookCode.Name.1">"STAT"</definedName>
    <definedName name="PageOptions.PageOptionBookCode.Name.Count">1</definedName>
    <definedName name="PageOptions.PageOptionBookCode.Name.Display">"STAT"</definedName>
    <definedName name="PageOptions.PageOptionDept.Caption">"MDC Subsidiary"</definedName>
    <definedName name="PageOptions.PageOptionDept.Caption.1">"MDC Subsidiary"</definedName>
    <definedName name="PageOptions.PageOptionDept.Caption.Count">1</definedName>
    <definedName name="PageOptions.PageOptionDept.Caption.Display">"MDC Subsidiary"</definedName>
    <definedName name="PageOptions.PageOptionDept.Key">"MDC_SUBSIDIARY"</definedName>
    <definedName name="PageOptions.PageOptionDept.Key.1">"MDC_SUBSIDIARY"</definedName>
    <definedName name="PageOptions.PageOptionDept.Key.Count">1</definedName>
    <definedName name="PageOptions.PageOptionDept.Key.Display">"MDC_SUBSIDIARY"</definedName>
    <definedName name="PageOptions.PageOptionDept.Name">"MDC_SUBSIDIARY"</definedName>
    <definedName name="PageOptions.PageOptionDept.Name.1">"MDC_SUBSIDIARY"</definedName>
    <definedName name="PageOptions.PageOptionDept.Name.Count">1</definedName>
    <definedName name="PageOptions.PageOptionDept.Name.Display">"MDC_SUBSIDIARY"</definedName>
    <definedName name="PageOptions.PageOptionYear.Caption">"Y2013"</definedName>
    <definedName name="PageOptions.PageOptionYear.Caption.1">"Y2013"</definedName>
    <definedName name="PageOptions.PageOptionYear.Caption.Count">1</definedName>
    <definedName name="PageOptions.PageOptionYear.Caption.Display">"Y2013"</definedName>
    <definedName name="PageOptions.PageOptionYear.Key">"Y2013"</definedName>
    <definedName name="PageOptions.PageOptionYear.Key.1">"Y2013"</definedName>
    <definedName name="PageOptions.PageOptionYear.Key.Count">1</definedName>
    <definedName name="PageOptions.PageOptionYear.Key.Display">"Y2013"</definedName>
    <definedName name="PageOptions.PageOptionYear.Name">"Y2013"</definedName>
    <definedName name="PageOptions.PageOptionYear.Name.1">"Y2013"</definedName>
    <definedName name="PageOptions.PageOptionYear.Name.Count">1</definedName>
    <definedName name="PageOptions.PageOptionYear.Name.Display">"Y2013"</definedName>
    <definedName name="PaidClaims">#REF!</definedName>
    <definedName name="PALIC2000">#REF!</definedName>
    <definedName name="Par">#REF!</definedName>
    <definedName name="Pay_Date">'[21]Mojtaba  9 (a)'!$B$18:$B$377</definedName>
    <definedName name="Pay_Num">'[21]Mojtaba  9 (a)'!$A$18:$A$377</definedName>
    <definedName name="Payment_Date">DATE(YEAR(Loan_Start),MONTH(Loan_Start)+Payment_Number,DAY(Loan_Start))</definedName>
    <definedName name="PAYOUT">#REF!</definedName>
    <definedName name="Payroll">#REF!</definedName>
    <definedName name="PC_Range">"Equity!R1C1:R2000C11"</definedName>
    <definedName name="PC_SD_CCID_Mapping">[52]PC_SD_CCID_Mapping!#REF!</definedName>
    <definedName name="PER">[3]EFO!$L$2</definedName>
    <definedName name="PEst_MATOff">'[12]Cameras APS'!$P$116:$BL$116</definedName>
    <definedName name="PEst_MTH_PAct">'[12]Cameras Total'!$E$101:$BL$101</definedName>
    <definedName name="PEst_MTH_PAOP">'[12]Cameras Total'!$E$97:$BL$97</definedName>
    <definedName name="PEst_MTH_Qty">'[12]Cameras Total'!$E$93:$BL$93</definedName>
    <definedName name="PEst_MTH_RAct">'[12]Cameras Total'!$E$99:$BL$99</definedName>
    <definedName name="PEst_MTH_RAOP">'[12]Cameras Total'!$E$95:$BL$95</definedName>
    <definedName name="PEst_YTD_PAct">'[12]Cameras Total'!$E$100:$BL$100</definedName>
    <definedName name="PEst_YTD_PAOP">'[12]Cameras Total'!$E$96:$BL$96</definedName>
    <definedName name="PEst_YTD_Qty">'[12]Cameras Total'!$E$92:$BL$92</definedName>
    <definedName name="PEst_YTD_RAct">'[12]Cameras Total'!$E$98:$BL$98</definedName>
    <definedName name="PEst_YTD_RAOP">'[12]Cameras Total'!$E$94:$BL$94</definedName>
    <definedName name="PHS_SCH_C">#REF!</definedName>
    <definedName name="PL_Adv">[37]Storage!$D$143</definedName>
    <definedName name="PL_Dist">[37]Storage!$D$135</definedName>
    <definedName name="PL_EFO">[37]Storage!$D$145</definedName>
    <definedName name="PL_GA">[37]Storage!$D$141</definedName>
    <definedName name="PL_GCSS">[49]Storage!$D$133</definedName>
    <definedName name="PL_Gmarg">[37]Storage!$D$136</definedName>
    <definedName name="PL_Gprof">[37]Storage!$D$139</definedName>
    <definedName name="PL_GW">[37]Storage!$D$138</definedName>
    <definedName name="PL_LOC">[49]Storage!$D$131</definedName>
    <definedName name="PL_Rev">[37]Storage!$D$125</definedName>
    <definedName name="PL_Sell">[37]Storage!$D$140</definedName>
    <definedName name="PL_Serv">[49]Storage!$D$132</definedName>
    <definedName name="PL_SGA">[39]Storage!$D$130</definedName>
    <definedName name="PL_SIC">[37]Storage!$D$137</definedName>
    <definedName name="PL_StdCOGS">[37]Storage!$D$129</definedName>
    <definedName name="PL_TotOC">[37]Storage!$D$134</definedName>
    <definedName name="PL_Vol">[49]Storage!$D$124</definedName>
    <definedName name="PMEData">#REF!</definedName>
    <definedName name="PPD">#REF!</definedName>
    <definedName name="PPE_Month_Est">[12]Storage!$D$73</definedName>
    <definedName name="PPEData">#REF!</definedName>
    <definedName name="Premier_Care_1st">#REF!</definedName>
    <definedName name="Pricing">[3]ASSUMPTIONS!$C$8</definedName>
    <definedName name="PrimaveraCategory">[24]Tables!$H$2:$H$5</definedName>
    <definedName name="Princ">'[21]Mojtaba  9 (a)'!$G$18:$G$377</definedName>
    <definedName name="PRINT">#REF!</definedName>
    <definedName name="_xlnm.Print_Area" localSheetId="6">Attestation!$B$1:$K$35</definedName>
    <definedName name="_xlnm.Print_Area" localSheetId="0">'Cover Page'!$A$1:$C$36</definedName>
    <definedName name="_xlnm.Print_Area" localSheetId="1">'Pt 1 Summary of Data'!$B$1:$P$60</definedName>
    <definedName name="_xlnm.Print_Area" localSheetId="2">'Pt 2 Premium and Claims'!$B$1:$P$59</definedName>
    <definedName name="_xlnm.Print_Area" localSheetId="3">'Pt 3 Expense Allocation'!$B$1:$L$87</definedName>
    <definedName name="_xlnm.Print_Area" localSheetId="4">'Pt 4 MLR Calculation'!$B$1:$AB$41</definedName>
    <definedName name="_xlnm.Print_Area" localSheetId="5">'Pt 5 Additional Responses'!$B$1:$E$50</definedName>
    <definedName name="_xlnm.Print_Area">#REF!</definedName>
    <definedName name="Print_Area_main">#REF!</definedName>
    <definedName name="Print_Area_MI">#REF!</definedName>
    <definedName name="Print_Area_qscdpt1asn1_1">#REF!</definedName>
    <definedName name="Print_Area_qscdpt1asn1_2">#REF!</definedName>
    <definedName name="Print_Area_qscdpt1asn1_3">#REF!</definedName>
    <definedName name="Print_Area_Reset">OFFSET(Full_Print,0,0,Last_Row)</definedName>
    <definedName name="Print_Area_scdpt1asn1_1">#REF!</definedName>
    <definedName name="Print_Area_scdpt1asn1_2">#REF!</definedName>
    <definedName name="Print_Area_scdpt1asn1_3">#REF!</definedName>
    <definedName name="Print_Area1">#REF!</definedName>
    <definedName name="Print_Code">[12]Storage!$D$24</definedName>
    <definedName name="PRINT_F_S">'[53]Income Stmt'!#REF!</definedName>
    <definedName name="Print_Sheets">[15]Storage!#REF!</definedName>
    <definedName name="_xlnm.Print_Titles" localSheetId="1">'Pt 1 Summary of Data'!$B:$D,'Pt 1 Summary of Data'!$1:$19</definedName>
    <definedName name="_xlnm.Print_Titles" localSheetId="2">'Pt 2 Premium and Claims'!$B:$D,'Pt 2 Premium and Claims'!$1:$20</definedName>
    <definedName name="_xlnm.Print_Titles" localSheetId="4">'Pt 4 MLR Calculation'!$B:$D,'Pt 4 MLR Calculation'!$1:$19</definedName>
    <definedName name="_xlnm.Print_Titles">#REF!</definedName>
    <definedName name="Print_Titles_MI">#REF!</definedName>
    <definedName name="private_last">'[28]Rank&amp;Perf'!$AJ$77:$AJ$95</definedName>
    <definedName name="private_now">'[28]Rank&amp;Perf'!$AI$77:$AI$95</definedName>
    <definedName name="Product">#REF!</definedName>
    <definedName name="ProfitCenter">[24]Tables!$A$2:$A$15</definedName>
    <definedName name="Purchases">#REF!</definedName>
    <definedName name="PXOUT1">#REF!</definedName>
    <definedName name="pxout2">#REF!</definedName>
    <definedName name="PXOUT3">#REF!</definedName>
    <definedName name="PY_Curr_Month">[12]Storage!$D$60</definedName>
    <definedName name="PY_Curr_QTR">[12]Storage!$D$65</definedName>
    <definedName name="PY_Full_Year">[12]Storage!$D$63</definedName>
    <definedName name="PY_Last_Month">[12]Storage!$D$61</definedName>
    <definedName name="PY_Last_QTR">[12]Storage!$D$67</definedName>
    <definedName name="Q1_BU_KEY">#N/A</definedName>
    <definedName name="Q1_BU_TEXT">#N/A</definedName>
    <definedName name="Q1_CAL_MONTH">INDEX([54]SAPBEXqueries!SAPBEXq0001tVARIABLE_ZCALMNTH,2)</definedName>
    <definedName name="Q1_CAL_MONTH_SEPERATOR">MID([0]!Q1_CAL_MONTH,3,1)</definedName>
    <definedName name="Q1_CAL_YEAR">RIGHT(Q1_CAL_MONTH,4)</definedName>
    <definedName name="Q1_DESREGION_KEY">#N/A</definedName>
    <definedName name="Q1_DESREGION_TEXT">#N/A</definedName>
    <definedName name="Q1_FISCAL_YEAR_PERIOD_COLUMN">INDEX(Q1_RESULTS_AREA,,1)</definedName>
    <definedName name="Q1_INPUT_TYPE_KEY">#N/A</definedName>
    <definedName name="Q1_KEYFIG_TITLES">INDEX(Q1_RESULTS_AREA,1,)</definedName>
    <definedName name="Q1_RESULTS_AREA">#N/A</definedName>
    <definedName name="Q1_SCALING_FACTOR">#N/A</definedName>
    <definedName name="Q1_SOP_PROD_KEY">#N/A</definedName>
    <definedName name="Q1_SOP_PROD_TEXT">#N/A</definedName>
    <definedName name="Q1_USER_ID">#N/A</definedName>
    <definedName name="Q1_WORKBOOK_AUTHORIZATION">#N/A</definedName>
    <definedName name="qexlQryInfo">{" ","","","","","";"FILMREV","Oracle7",1,1,TRUE,#N/A}</definedName>
    <definedName name="qlook">[55]Samantha!$B$7:$D$11</definedName>
    <definedName name="qMonthlyMemberCount">#REF!</definedName>
    <definedName name="qMonthlySubscriberCount">#REF!</definedName>
    <definedName name="qq">#REF!</definedName>
    <definedName name="QTR">'[4]data base of values'!#REF!</definedName>
    <definedName name="Qtr_Diff">[12]Storage!$D$69</definedName>
    <definedName name="QTR_Sub">[15]Storage!$D$72</definedName>
    <definedName name="QtrChart">'[43]CY Rev Pivot'!$D$65:$G$68</definedName>
    <definedName name="QU_CAL_YEAR">RIGHT([0]!Q1_CAL_MONTH,4)</definedName>
    <definedName name="Quarter">[55]Samantha!$C$2</definedName>
    <definedName name="Quarter_List">[56]Worksheet!$O$7:$O$31</definedName>
    <definedName name="quarterLastYear">#REF!</definedName>
    <definedName name="quarterMonths">[48]Labels!$C$11</definedName>
    <definedName name="quarterName">[48]Labels!$C$10</definedName>
    <definedName name="quarterYear">#REF!</definedName>
    <definedName name="rAddinName">[12]Storage!$D$17</definedName>
    <definedName name="raja">MATCH([57]!Q1_CAL_MONTH,UTL_COL_MONTH_RANGE,0)+1</definedName>
    <definedName name="RBGM_Blue">'[12]Cameras Total'!$E$138:$BL$138</definedName>
    <definedName name="RBGM_Off">'[12]Cameras Total'!$E$137:$BL$137</definedName>
    <definedName name="RBGM_Red">'[12]Cameras Total'!$E$139:$BL$139</definedName>
    <definedName name="RDIR75">'[4]data base of values'!#REF!</definedName>
    <definedName name="RDIRVAL">'[4]data base of values'!#REF!</definedName>
    <definedName name="RE7580T">'[4]data base of values'!$A$78:$A$100</definedName>
    <definedName name="RECON">#REF!</definedName>
    <definedName name="Region_Code">[12]Storage!$D$15</definedName>
    <definedName name="Region_Name">[15]Storage!$D$12</definedName>
    <definedName name="REIACT">'[4]data base of values'!#REF!</definedName>
    <definedName name="REIACT75">'[4]data base of values'!#REF!</definedName>
    <definedName name="REIEXP">'[4]data base of values'!#REF!</definedName>
    <definedName name="REIEXP75">'[4]data base of values'!#REF!</definedName>
    <definedName name="REINAURANCE_A">"A505...J547"</definedName>
    <definedName name="Relation">[58]LISTS!$A$1:$A$4</definedName>
    <definedName name="Rent">#REF!</definedName>
    <definedName name="Report">[12]Storage!$D$5</definedName>
    <definedName name="Report_Code">[12]Storage!$D$4</definedName>
    <definedName name="Report_Number">[12]Storage!$D$23</definedName>
    <definedName name="Report_Version">[12]Storage!$D$2</definedName>
    <definedName name="repyear">[59]Links!$C$2</definedName>
    <definedName name="RESERVES">#REF!</definedName>
    <definedName name="Retrieve">#REF!</definedName>
    <definedName name="Retrieve_19">#REF!</definedName>
    <definedName name="Retrieve_20">#REF!</definedName>
    <definedName name="Retrieve_21">#REF!</definedName>
    <definedName name="Retrieve_22">#REF!</definedName>
    <definedName name="Retrieve_23">#REF!</definedName>
    <definedName name="Retrieve_24">#REF!</definedName>
    <definedName name="Retrieve_25">#REF!</definedName>
    <definedName name="Retrieve_26">#REF!</definedName>
    <definedName name="Retrieve_27">#REF!</definedName>
    <definedName name="Retrieve_28">#REF!</definedName>
    <definedName name="Retrieve_29">#REF!</definedName>
    <definedName name="Retrieve_30">#REF!</definedName>
    <definedName name="Retrieve_BLIC">#REF!</definedName>
    <definedName name="Retrieve_BLICOA">#REF!</definedName>
    <definedName name="Retrieve_Commiss">#REF!</definedName>
    <definedName name="Retrieve_GLIC">#REF!</definedName>
    <definedName name="Retrieve_NonCommiss">#REF!</definedName>
    <definedName name="RETRIEVE3">'[60]GLICOA Exh 8 P1&amp;2_2005'!#REF!</definedName>
    <definedName name="RETRIEVE4">'[60]GLICOA Exh 8 P1&amp;2_2005'!#REF!</definedName>
    <definedName name="Return" hidden="1">{#N/A,#N/A,TRUE,"SUMMARY OF 1994 ";#N/A,#N/A,TRUE,"HOMEOWNERS FARMOWNERS";#N/A,#N/A,TRUE,"AUTO";#N/A,#N/A,TRUE,"WC_MULTI";#N/A,#N/A,TRUE,"M_MAL SPEC. LIAB";#N/A,#N/A,TRUE,"OTHER SPECIAL LIAB APD";#N/A,#N/A,TRUE,"FIDELITY OTHER INTERN'L";#N/A,#N/A,TRUE,"REINSUR A B";#N/A,#N/A,TRUE,"REINSUR C D";#N/A,#N/A,TRUE,"PROD LIAB MISC CAS"}</definedName>
    <definedName name="Rev_Shift">[16]Storage!$D$67</definedName>
    <definedName name="REVALT">'[4]data base of values'!#REF!</definedName>
    <definedName name="RevEst">[43]US!$B$3:$N$18</definedName>
    <definedName name="RevQtrEst">[43]US!$Q$3:$U$18</definedName>
    <definedName name="Risk">[23]Tables!$E$2:$E$4</definedName>
    <definedName name="Risk_H__M__L">[24]Tables!$I$2:$I$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TRUE</definedName>
    <definedName name="rLastRole">[12]Storage!$D$27</definedName>
    <definedName name="ROIBenefitType">[24]Tables!$E$2:$E$4</definedName>
    <definedName name="RREI75">'[4]data base of values'!#REF!</definedName>
    <definedName name="RREIVAL">'[4]data base of values'!#REF!</definedName>
    <definedName name="rReportChoice">[12]Storage!$D$29</definedName>
    <definedName name="rReportLevel">[12]Storage!$D$23</definedName>
    <definedName name="rReportName">[12]Storage!$D$5</definedName>
    <definedName name="rSelectType">[12]Storage!$D$28</definedName>
    <definedName name="rThisFileType">[12]Storage!$D$6</definedName>
    <definedName name="Run_Format">[12]Storage!$D$83</definedName>
    <definedName name="Run_Query">[12]Variables!$C$6:$H$8</definedName>
    <definedName name="rVersion">[12]Storage!$D$2</definedName>
    <definedName name="Rwvu.ZBATransfers." hidden="1">[61]GENERAL!$B$1:$I$65536,[61]GENERAL!$M$1:$O$65536,[61]GENERAL!$U$1:$AD$65536</definedName>
    <definedName name="s">#REF!</definedName>
    <definedName name="S_0001">#N/A</definedName>
    <definedName name="S_0002">#N/A</definedName>
    <definedName name="S_0003">#N/A</definedName>
    <definedName name="S_0004">#N/A</definedName>
    <definedName name="S_0005">#N/A</definedName>
    <definedName name="S_0006">#N/A</definedName>
    <definedName name="S_0007">#N/A</definedName>
    <definedName name="S_0008">#N/A</definedName>
    <definedName name="S_0009">#N/A</definedName>
    <definedName name="S_0010">#N/A</definedName>
    <definedName name="S_0011">#N/A</definedName>
    <definedName name="S_0012">#N/A</definedName>
    <definedName name="S_0013">#N/A</definedName>
    <definedName name="S_0014">#N/A</definedName>
    <definedName name="S_0015">#N/A</definedName>
    <definedName name="S_0016">#N/A</definedName>
    <definedName name="S_0017">#N/A</definedName>
    <definedName name="S_0018">#N/A</definedName>
    <definedName name="S_0019">#N/A</definedName>
    <definedName name="S_0020">#N/A</definedName>
    <definedName name="S_0021">#N/A</definedName>
    <definedName name="S_0022">#N/A</definedName>
    <definedName name="S_0023">#N/A</definedName>
    <definedName name="S_0024">#N/A</definedName>
    <definedName name="S_0025">#N/A</definedName>
    <definedName name="S_0026">#N/A</definedName>
    <definedName name="S_0027">#N/A</definedName>
    <definedName name="S_0028">#N/A</definedName>
    <definedName name="S_0029">#N/A</definedName>
    <definedName name="S_0030">#N/A</definedName>
    <definedName name="S_0031">#N/A</definedName>
    <definedName name="S_0032">#N/A</definedName>
    <definedName name="S_0033">#N/A</definedName>
    <definedName name="S_0034">#N/A</definedName>
    <definedName name="S_0035">#N/A</definedName>
    <definedName name="S_0036">#N/A</definedName>
    <definedName name="S_0037">#N/A</definedName>
    <definedName name="S_0038">#N/A</definedName>
    <definedName name="S_0039">#N/A</definedName>
    <definedName name="S_0040">#N/A</definedName>
    <definedName name="S_0041">#N/A</definedName>
    <definedName name="S_0042">#N/A</definedName>
    <definedName name="S_0043">#N/A</definedName>
    <definedName name="S_0044">#N/A</definedName>
    <definedName name="S_0045">#N/A</definedName>
    <definedName name="S_0046">#N/A</definedName>
    <definedName name="S_0047">#N/A</definedName>
    <definedName name="S_0048">#N/A</definedName>
    <definedName name="S_0049">#N/A</definedName>
    <definedName name="S_0050">#N/A</definedName>
    <definedName name="S_0051">#N/A</definedName>
    <definedName name="S_0052">#N/A</definedName>
    <definedName name="S_0053">#N/A</definedName>
    <definedName name="S_0054">#N/A</definedName>
    <definedName name="S_0055">#N/A</definedName>
    <definedName name="S_0056">#N/A</definedName>
    <definedName name="S_0057">#N/A</definedName>
    <definedName name="S_0058">#N/A</definedName>
    <definedName name="S_0059">#N/A</definedName>
    <definedName name="S_0060">#N/A</definedName>
    <definedName name="S_0061">#N/A</definedName>
    <definedName name="S_0062">#N/A</definedName>
    <definedName name="S_0063">#N/A</definedName>
    <definedName name="S_0064">#N/A</definedName>
    <definedName name="S_0065">#N/A</definedName>
    <definedName name="S_0066">#N/A</definedName>
    <definedName name="S_0067">#N/A</definedName>
    <definedName name="S_0068">#N/A</definedName>
    <definedName name="S_0069">#N/A</definedName>
    <definedName name="S_0070">#N/A</definedName>
    <definedName name="S_0071">#N/A</definedName>
    <definedName name="S_0072">#N/A</definedName>
    <definedName name="S_0073">#N/A</definedName>
    <definedName name="S_0074">#N/A</definedName>
    <definedName name="S_0075">#N/A</definedName>
    <definedName name="S_0076">#N/A</definedName>
    <definedName name="S_0077">#N/A</definedName>
    <definedName name="S_0078">#N/A</definedName>
    <definedName name="S_0079">#N/A</definedName>
    <definedName name="S_0080">#N/A</definedName>
    <definedName name="S_0081">#N/A</definedName>
    <definedName name="S_0082">#N/A</definedName>
    <definedName name="S_0083">#N/A</definedName>
    <definedName name="S_0084">#N/A</definedName>
    <definedName name="S_0085">#N/A</definedName>
    <definedName name="S_0086">#N/A</definedName>
    <definedName name="S_0087">#N/A</definedName>
    <definedName name="S_0088">#N/A</definedName>
    <definedName name="S_0089">#N/A</definedName>
    <definedName name="S_0090">#N/A</definedName>
    <definedName name="S_0091">#N/A</definedName>
    <definedName name="S_0092">#N/A</definedName>
    <definedName name="S_0093">#N/A</definedName>
    <definedName name="S_0094">#N/A</definedName>
    <definedName name="S_0095">#N/A</definedName>
    <definedName name="S_0096">#N/A</definedName>
    <definedName name="S_0097">#N/A</definedName>
    <definedName name="S_0098">#N/A</definedName>
    <definedName name="S_0099">#N/A</definedName>
    <definedName name="S_0100">#N/A</definedName>
    <definedName name="S_0101">#N/A</definedName>
    <definedName name="S_0102">#N/A</definedName>
    <definedName name="S_0103">#N/A</definedName>
    <definedName name="S_0104">#N/A</definedName>
    <definedName name="S_0105">#N/A</definedName>
    <definedName name="S_0106">#N/A</definedName>
    <definedName name="S_0107">#N/A</definedName>
    <definedName name="S_0108">#N/A</definedName>
    <definedName name="S_0109">#N/A</definedName>
    <definedName name="S_0110">#N/A</definedName>
    <definedName name="S_0111">#N/A</definedName>
    <definedName name="S_0112">#N/A</definedName>
    <definedName name="S_0114">#N/A</definedName>
    <definedName name="S_0115">#N/A</definedName>
    <definedName name="S_0116">#N/A</definedName>
    <definedName name="S_0117">#N/A</definedName>
    <definedName name="S_0118">#N/A</definedName>
    <definedName name="S_0119">#N/A</definedName>
    <definedName name="S_0120">#N/A</definedName>
    <definedName name="S_0121">#N/A</definedName>
    <definedName name="S_0124">#N/A</definedName>
    <definedName name="S_0125">#N/A</definedName>
    <definedName name="S_0126">#N/A</definedName>
    <definedName name="S_0127">#N/A</definedName>
    <definedName name="S_0128">#N/A</definedName>
    <definedName name="S_0129">#N/A</definedName>
    <definedName name="S_0130">#N/A</definedName>
    <definedName name="S_0131">#N/A</definedName>
    <definedName name="S_0132">#N/A</definedName>
    <definedName name="S_0133">#N/A</definedName>
    <definedName name="S_0134">#N/A</definedName>
    <definedName name="S_0135">#N/A</definedName>
    <definedName name="S_0136">#N/A</definedName>
    <definedName name="S_0137">#N/A</definedName>
    <definedName name="S_0138">#N/A</definedName>
    <definedName name="S_0139">#N/A</definedName>
    <definedName name="S_0140">#N/A</definedName>
    <definedName name="S_0141">#N/A</definedName>
    <definedName name="S_0142">#N/A</definedName>
    <definedName name="S_0143">#N/A</definedName>
    <definedName name="S_0144">#N/A</definedName>
    <definedName name="S_0145">#N/A</definedName>
    <definedName name="S_0146">#N/A</definedName>
    <definedName name="S_0147">#N/A</definedName>
    <definedName name="S_0148">#N/A</definedName>
    <definedName name="S_0149">#N/A</definedName>
    <definedName name="S_0150">#N/A</definedName>
    <definedName name="S_0151">#N/A</definedName>
    <definedName name="S_0152">#N/A</definedName>
    <definedName name="S_0153">#N/A</definedName>
    <definedName name="S_0154">#N/A</definedName>
    <definedName name="S_0155">#N/A</definedName>
    <definedName name="S_0156">#N/A</definedName>
    <definedName name="S_0157">#N/A</definedName>
    <definedName name="S_0158">#N/A</definedName>
    <definedName name="S_0159">#N/A</definedName>
    <definedName name="S_0160">#N/A</definedName>
    <definedName name="S_0161">#N/A</definedName>
    <definedName name="S_0162">#N/A</definedName>
    <definedName name="S_0163">#N/A</definedName>
    <definedName name="S_0164">#N/A</definedName>
    <definedName name="S_0165">#N/A</definedName>
    <definedName name="S_0166">#N/A</definedName>
    <definedName name="S_0167">#N/A</definedName>
    <definedName name="S_0168">#N/A</definedName>
    <definedName name="S_0169">#N/A</definedName>
    <definedName name="S_0170">#N/A</definedName>
    <definedName name="S_0171">#N/A</definedName>
    <definedName name="S_0172">#N/A</definedName>
    <definedName name="S_0173">#N/A</definedName>
    <definedName name="S_0174">#N/A</definedName>
    <definedName name="S_0175">#N/A</definedName>
    <definedName name="S_0176">#N/A</definedName>
    <definedName name="S_0177">#N/A</definedName>
    <definedName name="S_0178">#N/A</definedName>
    <definedName name="S_0179">#N/A</definedName>
    <definedName name="S_0180">#N/A</definedName>
    <definedName name="S_0181">#N/A</definedName>
    <definedName name="S_0182">#N/A</definedName>
    <definedName name="S_0183">#N/A</definedName>
    <definedName name="S_0184">#N/A</definedName>
    <definedName name="S_0185">#N/A</definedName>
    <definedName name="S_0186">#N/A</definedName>
    <definedName name="S_0187">#N/A</definedName>
    <definedName name="S_0188">#N/A</definedName>
    <definedName name="S_0189">#N/A</definedName>
    <definedName name="S_0190">#N/A</definedName>
    <definedName name="S_0191">#N/A</definedName>
    <definedName name="S_0192">#N/A</definedName>
    <definedName name="S_0193">#N/A</definedName>
    <definedName name="S_0194">#N/A</definedName>
    <definedName name="S_0195">#N/A</definedName>
    <definedName name="S_0196">#N/A</definedName>
    <definedName name="S_0197">#N/A</definedName>
    <definedName name="S_0198">#N/A</definedName>
    <definedName name="S_0199">#N/A</definedName>
    <definedName name="S_0200">#N/A</definedName>
    <definedName name="S_0201">#N/A</definedName>
    <definedName name="S_0202">#N/A</definedName>
    <definedName name="S_0203">#N/A</definedName>
    <definedName name="S_0204">#N/A</definedName>
    <definedName name="S_0205">#N/A</definedName>
    <definedName name="S_0206">#N/A</definedName>
    <definedName name="S_0207">#N/A</definedName>
    <definedName name="S_0208">#N/A</definedName>
    <definedName name="S_0209">#N/A</definedName>
    <definedName name="S_0210">#N/A</definedName>
    <definedName name="S_0211">#N/A</definedName>
    <definedName name="S_0212">#N/A</definedName>
    <definedName name="S_0213">#N/A</definedName>
    <definedName name="S_0214">#N/A</definedName>
    <definedName name="S_0215">#N/A</definedName>
    <definedName name="S_0216">#N/A</definedName>
    <definedName name="S_0217">#N/A</definedName>
    <definedName name="S_0218">#N/A</definedName>
    <definedName name="S_0219">#N/A</definedName>
    <definedName name="S_0220">#N/A</definedName>
    <definedName name="S_0221">#N/A</definedName>
    <definedName name="S_0222">#N/A</definedName>
    <definedName name="S_0223">#N/A</definedName>
    <definedName name="S_0224">#N/A</definedName>
    <definedName name="S_0225">#N/A</definedName>
    <definedName name="S_0226">#N/A</definedName>
    <definedName name="S_0227">#N/A</definedName>
    <definedName name="S_0228">#N/A</definedName>
    <definedName name="S_0229">#N/A</definedName>
    <definedName name="S_0230">#N/A</definedName>
    <definedName name="S_0231">#N/A</definedName>
    <definedName name="S_0232">#N/A</definedName>
    <definedName name="S_0233">#N/A</definedName>
    <definedName name="S_0234">#N/A</definedName>
    <definedName name="S_0235">#N/A</definedName>
    <definedName name="S_0236">#N/A</definedName>
    <definedName name="S_0237">#N/A</definedName>
    <definedName name="S_0238">#N/A</definedName>
    <definedName name="S_0239">#N/A</definedName>
    <definedName name="S_0240">#N/A</definedName>
    <definedName name="S_0241">#N/A</definedName>
    <definedName name="S_0242">#N/A</definedName>
    <definedName name="S_0243">#N/A</definedName>
    <definedName name="S_0244">#N/A</definedName>
    <definedName name="S_0245">#N/A</definedName>
    <definedName name="S_0246">#N/A</definedName>
    <definedName name="S_0247">#N/A</definedName>
    <definedName name="S_0248">#N/A</definedName>
    <definedName name="S_0249">#N/A</definedName>
    <definedName name="S_0250">#N/A</definedName>
    <definedName name="S_0251">#N/A</definedName>
    <definedName name="S_0252">#N/A</definedName>
    <definedName name="S_0253">#N/A</definedName>
    <definedName name="S_0254">#N/A</definedName>
    <definedName name="S_0255">#N/A</definedName>
    <definedName name="S_0256">#N/A</definedName>
    <definedName name="S_0257">#N/A</definedName>
    <definedName name="S_0258">#N/A</definedName>
    <definedName name="S_0259">#N/A</definedName>
    <definedName name="S_0260">#N/A</definedName>
    <definedName name="S_0261">#N/A</definedName>
    <definedName name="S_0262">#N/A</definedName>
    <definedName name="S_0263">#N/A</definedName>
    <definedName name="S_0264">#N/A</definedName>
    <definedName name="S_0265">#N/A</definedName>
    <definedName name="S_0266">#N/A</definedName>
    <definedName name="S_0267">#N/A</definedName>
    <definedName name="S_0268">#N/A</definedName>
    <definedName name="S_0269">#N/A</definedName>
    <definedName name="S_0270">#N/A</definedName>
    <definedName name="S_0271">#N/A</definedName>
    <definedName name="S_0272">#N/A</definedName>
    <definedName name="S_0273">#N/A</definedName>
    <definedName name="S_0274">#N/A</definedName>
    <definedName name="S_0275">#N/A</definedName>
    <definedName name="S_0276">#N/A</definedName>
    <definedName name="S_0277">#N/A</definedName>
    <definedName name="S_0278">#N/A</definedName>
    <definedName name="S_0279">#N/A</definedName>
    <definedName name="S_0280">#N/A</definedName>
    <definedName name="S_0281">#N/A</definedName>
    <definedName name="S_0282">#N/A</definedName>
    <definedName name="S_0283">#N/A</definedName>
    <definedName name="S_0284">#N/A</definedName>
    <definedName name="S_0285">#N/A</definedName>
    <definedName name="S_0286">#N/A</definedName>
    <definedName name="S_0287">#N/A</definedName>
    <definedName name="S_0288">#N/A</definedName>
    <definedName name="S_0289">#N/A</definedName>
    <definedName name="S_0290">#N/A</definedName>
    <definedName name="S_0291">#N/A</definedName>
    <definedName name="S_0292">#N/A</definedName>
    <definedName name="S_0293">#N/A</definedName>
    <definedName name="S_0294">#N/A</definedName>
    <definedName name="S_0295">#N/A</definedName>
    <definedName name="S_0296">#N/A</definedName>
    <definedName name="S_0297">#N/A</definedName>
    <definedName name="S_0298">#N/A</definedName>
    <definedName name="S_0299">#N/A</definedName>
    <definedName name="S_0300">#N/A</definedName>
    <definedName name="S_0301">#N/A</definedName>
    <definedName name="S_0302">#N/A</definedName>
    <definedName name="S_0303">#N/A</definedName>
    <definedName name="S_0304">#N/A</definedName>
    <definedName name="S_0305">#N/A</definedName>
    <definedName name="S_0306">#N/A</definedName>
    <definedName name="S_0307">#N/A</definedName>
    <definedName name="S_0308">#N/A</definedName>
    <definedName name="S_0309">#N/A</definedName>
    <definedName name="S_0310">#N/A</definedName>
    <definedName name="S_0311">#N/A</definedName>
    <definedName name="S_0312">#N/A</definedName>
    <definedName name="S_0313">#N/A</definedName>
    <definedName name="S_0314">#N/A</definedName>
    <definedName name="S_0315">#N/A</definedName>
    <definedName name="S_0316">#N/A</definedName>
    <definedName name="S_0317">#N/A</definedName>
    <definedName name="S_0318">#N/A</definedName>
    <definedName name="S_0319">#N/A</definedName>
    <definedName name="S_0320">#N/A</definedName>
    <definedName name="S_0321">#N/A</definedName>
    <definedName name="S_0322">#N/A</definedName>
    <definedName name="S_0323">#N/A</definedName>
    <definedName name="S_0324">#N/A</definedName>
    <definedName name="S_0325">#N/A</definedName>
    <definedName name="S_0326">#N/A</definedName>
    <definedName name="S_0327">#N/A</definedName>
    <definedName name="S_0328">#N/A</definedName>
    <definedName name="S_0329">#N/A</definedName>
    <definedName name="S_0330">#N/A</definedName>
    <definedName name="S_0331">#N/A</definedName>
    <definedName name="S_0332">#N/A</definedName>
    <definedName name="S_0333">#N/A</definedName>
    <definedName name="S_0334">#N/A</definedName>
    <definedName name="S_0335">#N/A</definedName>
    <definedName name="S_0336">#N/A</definedName>
    <definedName name="S_0337">#N/A</definedName>
    <definedName name="S_0338">#N/A</definedName>
    <definedName name="S_0339">#N/A</definedName>
    <definedName name="S_0340">#N/A</definedName>
    <definedName name="S_0341">#N/A</definedName>
    <definedName name="S_0342">#N/A</definedName>
    <definedName name="S_0343">#N/A</definedName>
    <definedName name="S_0344">#N/A</definedName>
    <definedName name="S_0345">#N/A</definedName>
    <definedName name="S_0346">#N/A</definedName>
    <definedName name="S_0347">#N/A</definedName>
    <definedName name="S_0348">#N/A</definedName>
    <definedName name="S_0349">#N/A</definedName>
    <definedName name="S_0350">#N/A</definedName>
    <definedName name="S_0351">#N/A</definedName>
    <definedName name="S_0352">#N/A</definedName>
    <definedName name="S_0353">#N/A</definedName>
    <definedName name="S_0354">#N/A</definedName>
    <definedName name="S_0355">#N/A</definedName>
    <definedName name="S_0356">#N/A</definedName>
    <definedName name="S_0357">#N/A</definedName>
    <definedName name="S_0358">#N/A</definedName>
    <definedName name="S_0359">#N/A</definedName>
    <definedName name="S_0360">#N/A</definedName>
    <definedName name="S_0361">#N/A</definedName>
    <definedName name="S_0362">#N/A</definedName>
    <definedName name="S_0363">#N/A</definedName>
    <definedName name="S_0364">#N/A</definedName>
    <definedName name="S_0365">#N/A</definedName>
    <definedName name="S_0366">#N/A</definedName>
    <definedName name="S_0367">#N/A</definedName>
    <definedName name="S_0368">#N/A</definedName>
    <definedName name="S_0369">#N/A</definedName>
    <definedName name="S_0370">#N/A</definedName>
    <definedName name="S_0371">#N/A</definedName>
    <definedName name="S_0372">#N/A</definedName>
    <definedName name="S_0373">#N/A</definedName>
    <definedName name="S_0377">#N/A</definedName>
    <definedName name="S_0378">#N/A</definedName>
    <definedName name="S_0379">#N/A</definedName>
    <definedName name="S_0380">#N/A</definedName>
    <definedName name="S_0381">#N/A</definedName>
    <definedName name="S_0382">#N/A</definedName>
    <definedName name="S_0383">#N/A</definedName>
    <definedName name="S_0384">#N/A</definedName>
    <definedName name="S_0385">#N/A</definedName>
    <definedName name="S_0386">#N/A</definedName>
    <definedName name="S_0387">#N/A</definedName>
    <definedName name="S_0388">#N/A</definedName>
    <definedName name="S_0389">#N/A</definedName>
    <definedName name="S_0390">#N/A</definedName>
    <definedName name="S_0391">#N/A</definedName>
    <definedName name="S_0392">#N/A</definedName>
    <definedName name="S_0393">#N/A</definedName>
    <definedName name="S_0394">#N/A</definedName>
    <definedName name="S_0395">#N/A</definedName>
    <definedName name="S_0396">#N/A</definedName>
    <definedName name="S_0397">#N/A</definedName>
    <definedName name="S_0398">#N/A</definedName>
    <definedName name="S_0399">#N/A</definedName>
    <definedName name="S_0400">#N/A</definedName>
    <definedName name="S_0401">#N/A</definedName>
    <definedName name="S_0402">#N/A</definedName>
    <definedName name="S_0403">#N/A</definedName>
    <definedName name="S_0404">#N/A</definedName>
    <definedName name="S_0405">#N/A</definedName>
    <definedName name="S_0406">#N/A</definedName>
    <definedName name="S_0407">#N/A</definedName>
    <definedName name="S_0408">#N/A</definedName>
    <definedName name="S_0409">#N/A</definedName>
    <definedName name="S_0410">#N/A</definedName>
    <definedName name="S_0411">#N/A</definedName>
    <definedName name="S_0412">#N/A</definedName>
    <definedName name="S_0413">#N/A</definedName>
    <definedName name="S_0414">#N/A</definedName>
    <definedName name="S_0415">#N/A</definedName>
    <definedName name="S_0416">#N/A</definedName>
    <definedName name="S_0417">#N/A</definedName>
    <definedName name="S_0418">#N/A</definedName>
    <definedName name="S_0419">#N/A</definedName>
    <definedName name="S_0420">#N/A</definedName>
    <definedName name="S_0421">#N/A</definedName>
    <definedName name="S_0422">#N/A</definedName>
    <definedName name="S_0423">#N/A</definedName>
    <definedName name="S_0424">#N/A</definedName>
    <definedName name="S_0425">#N/A</definedName>
    <definedName name="S_0426">#N/A</definedName>
    <definedName name="S_0427">#N/A</definedName>
    <definedName name="S_0428">#N/A</definedName>
    <definedName name="S_0429">#N/A</definedName>
    <definedName name="S_0430">#N/A</definedName>
    <definedName name="S_0431">#N/A</definedName>
    <definedName name="S_0432">#N/A</definedName>
    <definedName name="S_0434">#N/A</definedName>
    <definedName name="S_0435">#N/A</definedName>
    <definedName name="S_0436">#N/A</definedName>
    <definedName name="S_0437">#N/A</definedName>
    <definedName name="S_0438">#N/A</definedName>
    <definedName name="S_0439">#N/A</definedName>
    <definedName name="S_0440">#N/A</definedName>
    <definedName name="S_0441">#N/A</definedName>
    <definedName name="S_0442">#N/A</definedName>
    <definedName name="S_0443">#N/A</definedName>
    <definedName name="S_0444">#N/A</definedName>
    <definedName name="S_0445">#N/A</definedName>
    <definedName name="S_0446">#N/A</definedName>
    <definedName name="S_0447">#N/A</definedName>
    <definedName name="S_0453">#N/A</definedName>
    <definedName name="S_0454">#N/A</definedName>
    <definedName name="S_0455">#N/A</definedName>
    <definedName name="S_0456">#N/A</definedName>
    <definedName name="S_0457">#N/A</definedName>
    <definedName name="S_0458">#N/A</definedName>
    <definedName name="S_0459">#N/A</definedName>
    <definedName name="S_0460">#N/A</definedName>
    <definedName name="S_0461">#N/A</definedName>
    <definedName name="S_0462">#N/A</definedName>
    <definedName name="S_0463">#N/A</definedName>
    <definedName name="S_0464">#N/A</definedName>
    <definedName name="S_0465">#N/A</definedName>
    <definedName name="S_0466">#N/A</definedName>
    <definedName name="S_0467">#N/A</definedName>
    <definedName name="S_0468">#N/A</definedName>
    <definedName name="S_0469">#N/A</definedName>
    <definedName name="S_0470">#N/A</definedName>
    <definedName name="S_0471">#N/A</definedName>
    <definedName name="S_0472">#N/A</definedName>
    <definedName name="S_0473">#N/A</definedName>
    <definedName name="S_0474">#N/A</definedName>
    <definedName name="S_0488">#N/A</definedName>
    <definedName name="S_0489">#N/A</definedName>
    <definedName name="S_0490">#N/A</definedName>
    <definedName name="S_0491">#N/A</definedName>
    <definedName name="S_0492">#N/A</definedName>
    <definedName name="S_0493">#N/A</definedName>
    <definedName name="S_0494">#N/A</definedName>
    <definedName name="S_0495">#N/A</definedName>
    <definedName name="S_0496">#N/A</definedName>
    <definedName name="S_0497">#N/A</definedName>
    <definedName name="S_0498">#N/A</definedName>
    <definedName name="S_0499">#N/A</definedName>
    <definedName name="S_0500">#N/A</definedName>
    <definedName name="S_0501">#N/A</definedName>
    <definedName name="S_0502">#N/A</definedName>
    <definedName name="S_0503">#N/A</definedName>
    <definedName name="S_0504">#N/A</definedName>
    <definedName name="S_0505">#N/A</definedName>
    <definedName name="S_0506">#N/A</definedName>
    <definedName name="S_0507">#N/A</definedName>
    <definedName name="S_0508">#N/A</definedName>
    <definedName name="S_0509">#N/A</definedName>
    <definedName name="S_0510">#N/A</definedName>
    <definedName name="S_0511">#N/A</definedName>
    <definedName name="S_0512">#N/A</definedName>
    <definedName name="S_0513">#N/A</definedName>
    <definedName name="S_0514">#N/A</definedName>
    <definedName name="S_0515">#N/A</definedName>
    <definedName name="S_0537">#N/A</definedName>
    <definedName name="S_0538">#N/A</definedName>
    <definedName name="S_0539">#N/A</definedName>
    <definedName name="S_0540">#N/A</definedName>
    <definedName name="S_0541">#N/A</definedName>
    <definedName name="S_0542">#N/A</definedName>
    <definedName name="S_0543">#N/A</definedName>
    <definedName name="S_0544">#N/A</definedName>
    <definedName name="S_0545">#N/A</definedName>
    <definedName name="S_0546">#N/A</definedName>
    <definedName name="S_0547">#N/A</definedName>
    <definedName name="S_0548">#N/A</definedName>
    <definedName name="S_0549">#N/A</definedName>
    <definedName name="S_0550">#N/A</definedName>
    <definedName name="S_0551">#N/A</definedName>
    <definedName name="S_0552">#N/A</definedName>
    <definedName name="S_0553">#N/A</definedName>
    <definedName name="S_0554">#N/A</definedName>
    <definedName name="S_0555">#N/A</definedName>
    <definedName name="S_0556">#N/A</definedName>
    <definedName name="S_0557">#N/A</definedName>
    <definedName name="S_0558">#N/A</definedName>
    <definedName name="S_0559">#N/A</definedName>
    <definedName name="S_0560">#N/A</definedName>
    <definedName name="S_0562">#N/A</definedName>
    <definedName name="S_0565">#N/A</definedName>
    <definedName name="S_0566">#N/A</definedName>
    <definedName name="S_0568">#N/A</definedName>
    <definedName name="S_0569">#N/A</definedName>
    <definedName name="S_0570">#N/A</definedName>
    <definedName name="S_0571">#N/A</definedName>
    <definedName name="S_0572">#N/A</definedName>
    <definedName name="S_0573">#N/A</definedName>
    <definedName name="S_0574">#N/A</definedName>
    <definedName name="S_0575">#N/A</definedName>
    <definedName name="S_0576">#N/A</definedName>
    <definedName name="S_0577">#N/A</definedName>
    <definedName name="S_0578">#N/A</definedName>
    <definedName name="S_0579">#N/A</definedName>
    <definedName name="S_0580">#N/A</definedName>
    <definedName name="S_0581">#N/A</definedName>
    <definedName name="S_0582">#N/A</definedName>
    <definedName name="S_0583">#N/A</definedName>
    <definedName name="S_0584">#N/A</definedName>
    <definedName name="S_0585">#N/A</definedName>
    <definedName name="S_0586">#N/A</definedName>
    <definedName name="S_0587">#N/A</definedName>
    <definedName name="S_0588">#N/A</definedName>
    <definedName name="S_0589">#N/A</definedName>
    <definedName name="S_0590">#N/A</definedName>
    <definedName name="S_0591">#N/A</definedName>
    <definedName name="S_0592">#N/A</definedName>
    <definedName name="S_0593">#N/A</definedName>
    <definedName name="S_0594">#N/A</definedName>
    <definedName name="S_0595">#N/A</definedName>
    <definedName name="S_0596">#N/A</definedName>
    <definedName name="S_0597">#N/A</definedName>
    <definedName name="S_0598">#N/A</definedName>
    <definedName name="S_0599">#N/A</definedName>
    <definedName name="S_0600">#N/A</definedName>
    <definedName name="S_0601">#N/A</definedName>
    <definedName name="S_0602">#N/A</definedName>
    <definedName name="S_0603">#N/A</definedName>
    <definedName name="S_0606">#N/A</definedName>
    <definedName name="S_1217">#N/A</definedName>
    <definedName name="S_1218">#N/A</definedName>
    <definedName name="S_1219">#N/A</definedName>
    <definedName name="S_1220">#N/A</definedName>
    <definedName name="S_1221">#N/A</definedName>
    <definedName name="S_1222">#N/A</definedName>
    <definedName name="S_1223">#N/A</definedName>
    <definedName name="S_1230">#N/A</definedName>
    <definedName name="S_1231">#N/A</definedName>
    <definedName name="S_1232">#N/A</definedName>
    <definedName name="S_1233">#N/A</definedName>
    <definedName name="S_1234">#N/A</definedName>
    <definedName name="S_1235">#N/A</definedName>
    <definedName name="S_1236">#N/A</definedName>
    <definedName name="S_1237">#N/A</definedName>
    <definedName name="S_1238">#N/A</definedName>
    <definedName name="S_1239">#N/A</definedName>
    <definedName name="S_1240">#N/A</definedName>
    <definedName name="S_1241">#N/A</definedName>
    <definedName name="S_1242">#N/A</definedName>
    <definedName name="S_1243">#N/A</definedName>
    <definedName name="S_1244">#N/A</definedName>
    <definedName name="S_1245">#N/A</definedName>
    <definedName name="S_1246">#N/A</definedName>
    <definedName name="S_1247">#N/A</definedName>
    <definedName name="S_1248">#N/A</definedName>
    <definedName name="S_1249">#N/A</definedName>
    <definedName name="S_1250">#N/A</definedName>
    <definedName name="S_1251">#N/A</definedName>
    <definedName name="S_1252">#N/A</definedName>
    <definedName name="S_1253">#N/A</definedName>
    <definedName name="S_1254">#N/A</definedName>
    <definedName name="S_1255">#N/A</definedName>
    <definedName name="S_1256">#N/A</definedName>
    <definedName name="S_1257">#N/A</definedName>
    <definedName name="S_1258">#N/A</definedName>
    <definedName name="S_1259">#N/A</definedName>
    <definedName name="S_1260">#N/A</definedName>
    <definedName name="S_1261">#N/A</definedName>
    <definedName name="S_1262">#N/A</definedName>
    <definedName name="S_1263">#N/A</definedName>
    <definedName name="S_1264">#N/A</definedName>
    <definedName name="S_1265">#N/A</definedName>
    <definedName name="S_1266">#N/A</definedName>
    <definedName name="S_1267">#N/A</definedName>
    <definedName name="S_1268">#N/A</definedName>
    <definedName name="S_1269">#N/A</definedName>
    <definedName name="S_1420">#N/A</definedName>
    <definedName name="S_1421">#N/A</definedName>
    <definedName name="S_1422">#N/A</definedName>
    <definedName name="S_1423">#N/A</definedName>
    <definedName name="sad">[3]ASSUMPTIONS!$C$92</definedName>
    <definedName name="SALECALC">#REF!</definedName>
    <definedName name="SALES">#REF!</definedName>
    <definedName name="Sales_Type_Choice">[16]Storage!$D$35</definedName>
    <definedName name="SALIC">#REF!</definedName>
    <definedName name="SALIC2000">#REF!</definedName>
    <definedName name="SAPBEXrevision" hidden="1">1</definedName>
    <definedName name="SAPBEXsysID" hidden="1">"P2W"</definedName>
    <definedName name="SAPBEXwbID" hidden="1">"3FOWWVZT5XW8Q5D8LRSEGI80H"</definedName>
    <definedName name="sasi">#REF!</definedName>
    <definedName name="Save_Base">'[12]Full Report'!$G$5:$G$7</definedName>
    <definedName name="Save_Count">'[12]Full Report'!$E$4</definedName>
    <definedName name="Save_Month">'[12]Full Report'!$K$5:$K$7</definedName>
    <definedName name="Save_Prefix">[12]Storage!$D$88</definedName>
    <definedName name="Save_Suffix">[12]Storage!$D$89</definedName>
    <definedName name="Save_Yes">'[12]Full Report'!$F$5:$F$7</definedName>
    <definedName name="SB_End">#N/A</definedName>
    <definedName name="SB_Start">#N/A</definedName>
    <definedName name="Sch.I">#REF!</definedName>
    <definedName name="Sch.IA">#REF!</definedName>
    <definedName name="Sch.IB">#REF!</definedName>
    <definedName name="Sch.IC">#REF!</definedName>
    <definedName name="Sch.ID">#REF!</definedName>
    <definedName name="Sch.IE">#REF!</definedName>
    <definedName name="Sch.IF">#REF!</definedName>
    <definedName name="SCH_C_EXP_ACCRU">#REF!</definedName>
    <definedName name="sche">'[62]Note 9'!#REF!</definedName>
    <definedName name="sche1">'[62]Note 9'!#REF!</definedName>
    <definedName name="Sched_Pay">'[21]Mojtaba  9 (a)'!$D$18:$D$377</definedName>
    <definedName name="Schedule">'[62]Note 9'!#REF!</definedName>
    <definedName name="Schedule_1">#N/A</definedName>
    <definedName name="Schedule_10">#N/A</definedName>
    <definedName name="Schedule_11">#N/A</definedName>
    <definedName name="Schedule_12">#N/A</definedName>
    <definedName name="Schedule_2">#N/A</definedName>
    <definedName name="Schedule_3">#N/A</definedName>
    <definedName name="Schedule_4">#N/A</definedName>
    <definedName name="Schedule_5">#N/A</definedName>
    <definedName name="Schedule_6">#N/A</definedName>
    <definedName name="Schedule_7">#N/A</definedName>
    <definedName name="Schedule_8">#N/A</definedName>
    <definedName name="Schedule_9">#N/A</definedName>
    <definedName name="Scheduled_Extra_Payments">'[21]Mojtaba  9 (a)'!$D$10</definedName>
    <definedName name="Scheduled_Interest_Rate">'[21]Mojtaba  9 (a)'!$D$6</definedName>
    <definedName name="Scheduled_Monthly_Payment">'[21]Mojtaba  9 (a)'!$I$5</definedName>
    <definedName name="SCHM1">#REF!</definedName>
    <definedName name="schwabdata">[30]ANDY!$C$7:$D$17</definedName>
    <definedName name="Sell_SADA">[16]Storage!$D$89</definedName>
    <definedName name="sencount" hidden="1">2</definedName>
    <definedName name="Serv_Shift">[16]Storage!$D$72</definedName>
    <definedName name="SGA">'[3]CALC - PS RETAIL'!#REF!</definedName>
    <definedName name="Sheets_Hide">[12]Storage!$U$4:$U$8</definedName>
    <definedName name="Sheets_Protect">[12]Storage!$W$4:$W$16</definedName>
    <definedName name="Shift_Earnings">[49]Storage!$D$81</definedName>
    <definedName name="Shift_Marg_Rev">[49]Storage!$D$85</definedName>
    <definedName name="Shift_Marg_TC">[49]Storage!$D$86</definedName>
    <definedName name="Shift_Marg_TP">[49]Storage!$D$87</definedName>
    <definedName name="Shift_Marg_Vol">[49]Storage!$D$84</definedName>
    <definedName name="Shift_Margin">[49]Storage!$D$80</definedName>
    <definedName name="Show_Curr">[12]Storage!$D$93</definedName>
    <definedName name="SHOWALLNUMBERS">'[4]data base of values'!$A$2:$A$101</definedName>
    <definedName name="SHOWMYCHART">'[4]data base of values'!#REF!</definedName>
    <definedName name="SIC_Shift">[16]Storage!$D$75</definedName>
    <definedName name="SizingColumn">#REF!</definedName>
    <definedName name="Spec">#REF!</definedName>
    <definedName name="SPECIAL_PROPERTY___AUTO_PHYSICAL_DAMAGE">"A384...J423"</definedName>
    <definedName name="SpendType">[23]Tables!$D$2:$D$5</definedName>
    <definedName name="ss">#REF!</definedName>
    <definedName name="sss">#REF!</definedName>
    <definedName name="start">[24]Tables!$G$2:$G$5</definedName>
    <definedName name="STAT12">#REF!</definedName>
    <definedName name="STAT3">#REF!</definedName>
    <definedName name="STAT6">#REF!</definedName>
    <definedName name="STAT9">#REF!</definedName>
    <definedName name="state_sch_c_old">[63]stmt_sch_c!#REF!</definedName>
    <definedName name="STATES_ONLY_LIST">#REF!</definedName>
    <definedName name="STATUS">[58]LISTS!$C$1:$C$3</definedName>
    <definedName name="Status_Bar">[12]Storage!$D$48</definedName>
    <definedName name="StrategicAlignment">[24]Tables!$D$2:$D$6</definedName>
    <definedName name="Sub_Month">[15]Storage!$D$55</definedName>
    <definedName name="Sub_Month_Desc">[49]Storage!$D$54</definedName>
    <definedName name="Sub_Year">[12]Storage!$D$55</definedName>
    <definedName name="Subsystem">#REF!</definedName>
    <definedName name="SUC">RIGHT(Q1_CAL_MONTH,4)</definedName>
    <definedName name="SUI">[45]Factors!$B$11</definedName>
    <definedName name="SUMMARY">#REF!</definedName>
    <definedName name="SUMMARY_HDR">#REF!</definedName>
    <definedName name="SUMMARY_LPC_P1">#REF!</definedName>
    <definedName name="SUMMARY_LPC_P2">#REF!</definedName>
    <definedName name="SUMMARY_OF_DISCOUNTING">"A1...J43"</definedName>
    <definedName name="SUMMARY222222222">#REF!</definedName>
    <definedName name="Sup_Cap_Status">[56]Worksheet!$K$7:$K$30</definedName>
    <definedName name="SURPLUS">#REF!</definedName>
    <definedName name="Swvu.ZBATransfers." hidden="1">[14]GENERAL!#REF!</definedName>
    <definedName name="System_Name">[12]Storage!$D$13</definedName>
    <definedName name="t">#REF!</definedName>
    <definedName name="TABLE">'[64]12_14 Cleared'!#REF!</definedName>
    <definedName name="TABLE_2">'[64]12_14 Cleared'!#REF!</definedName>
    <definedName name="TABLE_3">'[64]12_14 Cleared'!#REF!</definedName>
    <definedName name="TABLE_4">'[64]12_14 Cleared'!#REF!</definedName>
    <definedName name="TABLE_5">'[64]12_14 Cleared'!#REF!</definedName>
    <definedName name="Target_IRR">[26]Assumptions!$E$8</definedName>
    <definedName name="Target_IRR_R2">'[26]Glic P&amp;L Cons'!$G$65</definedName>
    <definedName name="Tax_rate">#REF!</definedName>
    <definedName name="TBDiff">#REF!</definedName>
    <definedName name="tblFETNE1">#REF!</definedName>
    <definedName name="tblFETNE3">#REF!</definedName>
    <definedName name="TC_Shift">[16]Storage!$D$68</definedName>
    <definedName name="Temp">0.000289351846731734</definedName>
    <definedName name="Template.Build.End">41310.4653169444</definedName>
    <definedName name="Template.Build.Start">41310.4652865625</definedName>
    <definedName name="Template.Name">"Document1"</definedName>
    <definedName name="Template.SaveAll">"false"</definedName>
    <definedName name="Terminal_Rate">[26]Assumptions!$E$9</definedName>
    <definedName name="test2">'[12]Full Report'!$B$16:$B$38</definedName>
    <definedName name="TFR_Status">#N/A</definedName>
    <definedName name="This_Prior_Month_Reforecast_Switch">[7]Parameters!$E$387:$E$388</definedName>
    <definedName name="This_Prior_Month_Reforecast_Switches">[7]Parameters!$E$387:$E$388</definedName>
    <definedName name="ThisMonth">[65]Input!$B$3</definedName>
    <definedName name="Title">#N/A</definedName>
    <definedName name="Title_2">#N/A</definedName>
    <definedName name="Title_20">#N/A</definedName>
    <definedName name="TLF_LPC">#REF!</definedName>
    <definedName name="Tool_Bar">[12]Storage!$AC$4</definedName>
    <definedName name="TOTAL">#REF!</definedName>
    <definedName name="Total_Interest">'[21]Mojtaba  9 (a)'!$I$9</definedName>
    <definedName name="Total_Pay">'[21]Mojtaba  9 (a)'!$F$18:$F$377</definedName>
    <definedName name="Total_Payment">Scheduled_Payment+Extra_Payment</definedName>
    <definedName name="totaldata">[30]ANDY!$C$55:$D$65</definedName>
    <definedName name="TotalLH">#REF!</definedName>
    <definedName name="TriangleClaims">#REF!</definedName>
    <definedName name="TriangleMove">#REF!</definedName>
    <definedName name="TXComm_0605">#REF!</definedName>
    <definedName name="TXComm_0905">#REF!</definedName>
    <definedName name="Type_of_Primary_Risk">[24]Tables!$J$2:$J$6</definedName>
    <definedName name="TypeofDevelopmentProject">[24]Tables!$F$2:$F$5</definedName>
    <definedName name="UnitEst">[43]US!$B$27:$N$42</definedName>
    <definedName name="UnitQtrEst">[43]US!$Q$27:$U$42</definedName>
    <definedName name="UNITS_LPC">#REF!</definedName>
    <definedName name="USE_0">'[31]GLIC only'!#REF!</definedName>
    <definedName name="User.Language">"en-US"</definedName>
    <definedName name="User.Name">"wdhmjxa"</definedName>
    <definedName name="User.Session">"usq52j55ph0g3b45nlfb1e55"</definedName>
    <definedName name="UT_Med_DHMO">#REF!</definedName>
    <definedName name="UT_Med_PPO">#REF!</definedName>
    <definedName name="UTCHIP">#REF!</definedName>
    <definedName name="UTIL_UOM">[66]Input!$J$4</definedName>
    <definedName name="UTL_COL_CALCULATION_AREA">[66]Utl_Collector!$A$17:$BB$89</definedName>
    <definedName name="UTL_COL_CALCULATION_AREA_CURRENT_MONTH">MATCH([57]!Q1_CAL_MONTH,UTL_COL_MONTH_RANGE,0)+1</definedName>
    <definedName name="UTL_COL_CHART_AOP">[66]Utl_Collector!$AT$41:$AT$77</definedName>
    <definedName name="UTL_COL_CHART_AOP_NEXT_YEAR">[66]Utl_Collector!$K$11</definedName>
    <definedName name="UTL_COL_CHART_AXIS_DATES">[66]Utl_Collector!$AP$41:$AP$77</definedName>
    <definedName name="UTL_COL_CHART_BLUE_LINE">[66]Utl_Collector!$AR$41:$AR$77</definedName>
    <definedName name="UTL_COL_CHART_OFFICIAL_ESTIMATE">[66]Utl_Collector!$AQ$41:$AQ$77</definedName>
    <definedName name="UTL_COL_CHART_RED_LINE">[66]Utl_Collector!$AS$41:$AS$77</definedName>
    <definedName name="UTL_COL_CHART_SALES_VARIANCE">[66]Utl_Collector!$AZ$41:$AZ$77</definedName>
    <definedName name="UTL_COL_CHART_SHOW_NEXT_YEAR">[66]Utl_Collector!$K$3</definedName>
    <definedName name="UTL_COL_CHART_TITLE">[66]Utl_Collector!$N$7</definedName>
    <definedName name="UTL_COL_CHART_Y_AXIS_TITLE">[66]Utl_Collector!$K$8</definedName>
    <definedName name="UTL_COL_CONCATENATED_KEY">[66]Utl_Collector!$W$1</definedName>
    <definedName name="UTL_COL_DOWN_ESTIMATE">[66]Utl_Collector!$J$18:$J$83</definedName>
    <definedName name="UTL_COL_ESTIMATE">[66]Utl_Collector!$H$18:$H$83</definedName>
    <definedName name="UTL_COL_HEADERS">[66]Utl_Collector!$A$17:$BB$17</definedName>
    <definedName name="UTL_COL_LEGEND_AOP">[66]Utl_Collector!$AT$15</definedName>
    <definedName name="UTL_COL_LEGEND_BLUE_LINE">[66]Utl_Collector!$AR$15</definedName>
    <definedName name="UTL_COL_LEGEND_OFFICIAL_ESTIMATE">[66]Utl_Collector!$AQ$15</definedName>
    <definedName name="UTL_COL_LEGEND_RED_LINE">[66]Utl_Collector!$AS$15</definedName>
    <definedName name="UTL_COL_LEGEND_SALES_VARIANCE">[66]Utl_Collector!$AZ$15</definedName>
    <definedName name="UTL_COL_MONTH_RANGE">[66]Utl_Collector!$E$18:$E$89</definedName>
    <definedName name="UTL_COL_NEW_ACTUAL">[66]Utl_Collector!$AD$18:$AD$89</definedName>
    <definedName name="UTL_COL_PREV_CALMONTH">INDEX(UTL_COL_MONTH_RANGE,MATCH([57]!Q1_CAL_MONTH,UTL_COL_MONTH_RANGE,0)-1)</definedName>
    <definedName name="UTL_COL_UP_ESTIMATE">[66]Utl_Collector!$I$18:$I$83</definedName>
    <definedName name="UTL_COL_USER_ENTRY_ACTUAL_FLAG">[66]Utl_Collector!$B$11</definedName>
    <definedName name="UTL_COL_USER_ENTRY_EST_FLAG">[66]Utl_Collector!$B$12</definedName>
    <definedName name="UTL_COL_USER_ENTRY_FLAG">[66]Utl_Collector!$T$8</definedName>
    <definedName name="UTL_INPUT_CURRENT_ACTUAL">[66]Input!$D$8</definedName>
    <definedName name="UTL_INPUT_PERIODS_COLUMN">[66]Input!$C$12:$C$35</definedName>
    <definedName name="UTL_INPUT_USER_ENTRY">[66]Input!$C$12:$F$35</definedName>
    <definedName name="UTL_TREND_CALCULATION_AREA">[66]Utl_Trend_Calculation!$D$5:$P$35</definedName>
    <definedName name="UTL_TREND_HEADERS_ROW">INDEX(UTL_TREND_CALCULATION_AREA,1,)</definedName>
    <definedName name="UTL_TREND_MONTH_COLUMN">INDEX(UTL_TREND_CALCULATION_AREA,,3)</definedName>
    <definedName name="UTL_UOM">[66]Utl_Collector!$G$7</definedName>
    <definedName name="UTL_UPLOAD_RIGHT">[66]Utl_Collector!$T$10</definedName>
    <definedName name="Value">#REF!</definedName>
    <definedName name="Value_1">[12]Price!$A$1:$AP$9</definedName>
    <definedName name="Value_2">[12]Price!$A$25:$U$26</definedName>
    <definedName name="Value_3">[12]Price!$A$86:$T$88</definedName>
    <definedName name="Value_4">[12]Price!$A$93:$T$93</definedName>
    <definedName name="Value_5">[12]Price!$A$97:$T$99</definedName>
    <definedName name="Value_6">[12]Price!$A$104:$T$104</definedName>
    <definedName name="Values">#REF!</definedName>
    <definedName name="Values_Entered">IF(Loan_Amount*Interest_Rate*Loan_Years*Loan_Start&gt;0,1,0)</definedName>
    <definedName name="VB_Control">[66]Utl_Collector!$BL$2:$BN$11</definedName>
    <definedName name="VB_SHOW_UPLOAD">[66]Utl_Collector!$G$3</definedName>
    <definedName name="VB_TEST_MODE">[66]Utl_Collector!$G$5</definedName>
    <definedName name="VB_UNC_NAME">[66]Utl_Collector!$G$2</definedName>
    <definedName name="VB_UNLOCK_WORD">[66]Utl_Collector!$G$6</definedName>
    <definedName name="VB_UPLOAD_MODE">[66]Utl_Collector!$G$4</definedName>
    <definedName name="VERSION_CTL">'[31]GLIC only'!$A$153:'[31]GLIC only'!#REF!</definedName>
    <definedName name="Vol_Shift">[16]Storage!$D$66</definedName>
    <definedName name="VR_Capture">[37]Storage!$D$162</definedName>
    <definedName name="WACC">[3]EFO!$E$35</definedName>
    <definedName name="Wacc2">[3]ASSUMPTIONS!$C$298</definedName>
    <definedName name="Wacc3">[3]ASSUMPTIONS!$C$336</definedName>
    <definedName name="Wins_Losses1">{" ","","","","","";"FILMREV","Oracle7",1,1,TRUE,#N/A}</definedName>
    <definedName name="Wins_Losses2">{" ","","","","","";"FILMREV","Oracle7",1,1,TRUE,#N/A}</definedName>
    <definedName name="WLT">#REF!</definedName>
    <definedName name="WLT_DIS">#REF!</definedName>
    <definedName name="wrn.Aging._.and._.Trend._.Analysis." hidden="1">{#N/A,#N/A,FALSE,"Aging Summary";#N/A,#N/A,FALSE,"Ratio Analysis";#N/A,#N/A,FALSE,"Test 120 Day Accts";#N/A,#N/A,FALSE,"Tickmarks"}</definedName>
    <definedName name="wrn.General._.Expenses." hidden="1">{#N/A,#N/A,FALSE,"Gen Exp"}</definedName>
    <definedName name="wrn.instructions." hidden="1">{"instructions",#N/A,FALSE,"Cover Sheet"}</definedName>
    <definedName name="wrn.Print._.All._.Lines._.of._.Business." hidden="1">{#N/A,#N/A,TRUE,"SUMMARY OF 1994 ";#N/A,#N/A,TRUE,"HOMEOWNERS FARMOWNERS";#N/A,#N/A,TRUE,"AUTO";#N/A,#N/A,TRUE,"WC_MULTI";#N/A,#N/A,TRUE,"M_MAL SPEC. LIAB";#N/A,#N/A,TRUE,"OTHER SPECIAL LIAB APD";#N/A,#N/A,TRUE,"FIDELITY OTHER INTERN'L";#N/A,#N/A,TRUE,"REINSUR A B";#N/A,#N/A,TRUE,"REINSUR C D";#N/A,#N/A,TRUE,"PROD LIAB MISC CAS"}</definedName>
    <definedName name="wvu.CLAIMS_CAP." hidden="1">{TRUE,TRUE,-0.5,-14.75,603,365.25,FALSE,TRUE,TRUE,TRUE,0,1,#N/A,1,#N/A,8.96428571428571,31,1,FALSE,FALSE,3,TRUE,1,FALSE,100,"Swvu.CLAIMS_CAP.","ACwvu.CLAIMS_CAP.",#N/A,FALSE,FALSE,0.75,0.75,1,1,1,"&amp;A","Page &amp;P",FALSE,FALSE,FALSE,TRUE,1,100,#N/A,#N/A,"=R7C1:R39C8",FALSE,#N/A,#N/A,FALSE,FALSE,TRUE,1,300,300,FALSE,FALSE,TRUE,TRUE,TRUE}</definedName>
    <definedName name="wvu.Show._.All." hidden="1">{FALSE,TRUE,-2.75,-17,745.5,397.5,FALSE,TRUE,TRUE,TRUE,0,1,2,5,9,1,4,4,TRUE,TRUE,3,TRUE,1,TRUE,100,"Swvu.Show._.All.","ACwvu.Show._.All.",#N/A,FALSE,FALSE,0.001,0.001,0.77,1,2,"&amp;COmni Healthcare, Inc
Wells Fargo Bank - General Account #4345-090435","Page &amp;P",TRUE,FALSE,FALSE,FALSE,1,#N/A,3,1,FALSE,FALSE,"Rwvu.Show._.All.",#N/A,FALSE,FALSE,FALSE,1,300,300,FALSE,FALSE,TRUE,TRUE,TRUE}</definedName>
    <definedName name="wvu.ZBATransfers." hidden="1">{TRUE,TRUE,-2.75,-17,722.25,428.25,FALSE,TRUE,TRUE,TRUE,0,1,10,1,8,8,7,4,TRUE,TRUE,3,TRUE,1,TRUE,100,"Swvu.ZBATransfers.","ACwvu.ZBATransfers.",#N/A,FALSE,FALSE,0.25,0.25,1,0.5,2,"&amp;C&amp;""MS Sans Serif,Bold""&amp;12OMNI HEALTHCARE, INC.&amp;""MS Sans Serif,Regular""&amp;8
Wells Fargo Bank - General Account #4345-090435","&amp;L&amp;D   &amp;T&amp;CPage &amp;P&amp;R&amp;F   &amp;A",TRUE,FALSE,FALSE,FALSE,1,100,#N/A,#N/A,"=R111C1:R143C20","=C1,R3:R8","Rwvu.ZBATransfers.",#N/A,FALSE,FALSE,FALSE,1,300,300,FALSE,FALSE,TRUE,TRUE,TRUE}</definedName>
    <definedName name="X_207">#N/A</definedName>
    <definedName name="xref_blank_printing">[44]config!$C$23</definedName>
    <definedName name="xref_co_name">[44]config!$C$18</definedName>
    <definedName name="xref_none_flags">[44]config!$C$20</definedName>
    <definedName name="xref_q_no">[44]config!$C$17</definedName>
    <definedName name="xref_rpt_year">[67]config!$C$6</definedName>
    <definedName name="xxxx">#REF!</definedName>
    <definedName name="xxxxxx">'[1]2006 Asset change -Guardian fds'!#REF!</definedName>
    <definedName name="xza">'[1]2006 Asset change -Guardian fds'!#REF!</definedName>
    <definedName name="Year">[26]Assumptions!$E$6</definedName>
    <definedName name="Year_Code">[15]Storage!$D$115</definedName>
    <definedName name="Year_Days">#REF!</definedName>
    <definedName name="Year_List">[12]Storage!$O$4:$O$9</definedName>
    <definedName name="Year_Ratios">#REF!</definedName>
    <definedName name="Year_Select">[12]Info!$G$22</definedName>
    <definedName name="YEARS_LIST">#REF!</definedName>
    <definedName name="Yes_No">[7]Parameters!$E$392:$E$393</definedName>
    <definedName name="YES_NO_LIST">#REF!</definedName>
    <definedName name="Yield2">#REF!</definedName>
    <definedName name="YLDALL">#REF!</definedName>
    <definedName name="ytdDate">[48]Labels!$C$6</definedName>
    <definedName name="Z_03793172_B4FF_11D2_AFE3_00AA00099E6A_.wvu.Cols" hidden="1">[61]GENERAL!$B$1:$I$65536,[61]GENERAL!$M$1:$O$65536,[61]GENERAL!$U$1:$AD$65536</definedName>
    <definedName name="Z_05FF36EC_7EC3_11D2_AFE3_0060080AE31E_.wvu.Cols" hidden="1">[61]GENERAL!$B$1:$I$65536,[61]GENERAL!$M$1:$O$65536,[61]GENERAL!$U$1:$AD$65536</definedName>
    <definedName name="Z_0C3B1368_88FC_11D2_AFE3_0060080AE31E_.wvu.Cols" hidden="1">[61]GENERAL!$B$1:$I$65536,[61]GENERAL!$M$1:$O$65536,[61]GENERAL!$U$1:$AD$65536</definedName>
    <definedName name="Z_0C3B1372_88FC_11D2_AFE3_0060080AE31E_.wvu.Cols" hidden="1">[61]GENERAL!$B$1:$I$65536,[61]GENERAL!$M$1:$O$65536,[61]GENERAL!$U$1:$AD$65536</definedName>
    <definedName name="Z_10952FAC_CD61_11D2_AFE3_00AA00099E6A_.wvu.Cols" hidden="1">[61]GENERAL!$B$1:$I$65536,[61]GENERAL!$M$1:$O$65536,[61]GENERAL!$U$1:$AD$65536</definedName>
    <definedName name="Z_11BC1492_CFB3_11D2_A1A8_00AA00093BE3_.wvu.PrintArea" hidden="1">#REF!</definedName>
    <definedName name="Z_11BC1492_CFB3_11D2_A1A8_00AA00093BE3_.wvu.PrintTitles" hidden="1">#REF!</definedName>
    <definedName name="Z_11BC1495_CFB3_11D2_A1A8_00AA00093BE3_.wvu.Cols" hidden="1">[61]GENERAL!$B$1:$I$65536,[61]GENERAL!$M$1:$O$65536,[61]GENERAL!$U$1:$AD$65536</definedName>
    <definedName name="Z_11BC1495_CFB3_11D2_A1A8_00AA00093BE3_.wvu.PrintTitles" hidden="1">[61]GENERAL!$A$1:$A$65536,[61]GENERAL!$A$1:$IV$4</definedName>
    <definedName name="Z_15BCA0E8_ECCD_11D2_AFE3_00AA00099E6A_.wvu.Cols" hidden="1">[61]GENERAL!$B$1:$I$65536,[61]GENERAL!$M$1:$O$65536,[61]GENERAL!$U$1:$AD$65536</definedName>
    <definedName name="Z_171ED565_C24E_11D2_AFE3_0060080AE31E_.wvu.PrintArea" hidden="1">#REF!</definedName>
    <definedName name="Z_171ED565_C24E_11D2_AFE3_0060080AE31E_.wvu.PrintTitles" hidden="1">#REF!</definedName>
    <definedName name="Z_171ED568_C24E_11D2_AFE3_0060080AE31E_.wvu.Cols" hidden="1">[61]GENERAL!$B$1:$I$65536,[61]GENERAL!$M$1:$O$65536,[61]GENERAL!$U$1:$AD$65536</definedName>
    <definedName name="Z_171ED568_C24E_11D2_AFE3_0060080AE31E_.wvu.PrintTitles" hidden="1">[61]GENERAL!$A$1:$A$65536,[61]GENERAL!$A$1:$IV$4</definedName>
    <definedName name="Z_173405CD_7F8C_11D2_AFE3_0060080AE31E_.wvu.Cols" hidden="1">[61]GENERAL!$B$1:$I$65536,[61]GENERAL!$M$1:$O$65536,[61]GENERAL!$U$1:$AD$65536</definedName>
    <definedName name="Z_1760E4C8_755D_11D2_AFE3_0060080AE31E_.wvu.Cols" hidden="1">[61]GENERAL!$B$1:$I$65536,[61]GENERAL!$M$1:$O$65536,[61]GENERAL!$U$1:$AD$65536</definedName>
    <definedName name="Z_197AA128_A47D_11D2_AFE3_00AA00099E6A_.wvu.Cols" hidden="1">[61]GENERAL!$B$1:$I$65536,[61]GENERAL!$M$1:$O$65536,[61]GENERAL!$U$1:$AD$65536</definedName>
    <definedName name="Z_197AA13C_A47D_11D2_AFE3_00AA00099E6A_.wvu.Cols" hidden="1">[61]GENERAL!$B$1:$I$65536,[61]GENERAL!$M$1:$O$65536,[61]GENERAL!$U$1:$AD$65536</definedName>
    <definedName name="Z_1D712125_B5BF_11D2_AFE3_0060080AE31E_.wvu.PrintArea" hidden="1">#REF!</definedName>
    <definedName name="Z_1D712125_B5BF_11D2_AFE3_0060080AE31E_.wvu.PrintTitles" hidden="1">#REF!</definedName>
    <definedName name="Z_1D712128_B5BF_11D2_AFE3_0060080AE31E_.wvu.Cols" hidden="1">[61]GENERAL!$B$1:$I$65536,[61]GENERAL!$M$1:$O$65536,[61]GENERAL!$U$1:$AD$65536</definedName>
    <definedName name="Z_1D712128_B5BF_11D2_AFE3_0060080AE31E_.wvu.PrintTitles" hidden="1">[61]GENERAL!$A$1:$A$65536,[61]GENERAL!$A$1:$IV$4</definedName>
    <definedName name="Z_1E345DE8_77B5_11D2_AFE3_0060080AE31E_.wvu.Cols" hidden="1">[61]GENERAL!$B$1:$I$65536,[61]GENERAL!$M$1:$O$65536,[61]GENERAL!$U$1:$AD$65536</definedName>
    <definedName name="Z_21EAD264_D089_11D2_AFE3_00AA00099E6A_.wvu.Cols" hidden="1">[61]GENERAL!$B$1:$I$65536,[61]GENERAL!$M$1:$O$65536,[61]GENERAL!$U$1:$AD$65536</definedName>
    <definedName name="Z_22C46012_B43F_11D2_AFE3_00AA00099E6A_.wvu.Cols" hidden="1">[61]GENERAL!$B$1:$I$65536,[61]GENERAL!$M$1:$O$65536,[61]GENERAL!$U$1:$AD$65536</definedName>
    <definedName name="Z_22C4601C_B43F_11D2_AFE3_00AA00099E6A_.wvu.Cols" hidden="1">[61]GENERAL!$B$1:$I$65536,[61]GENERAL!$M$1:$O$65536,[61]GENERAL!$U$1:$AD$65536</definedName>
    <definedName name="Z_22C4602F_B43F_11D2_AFE3_00AA00099E6A_.wvu.Cols" hidden="1">[61]GENERAL!$B$1:$I$65536,[61]GENERAL!$M$1:$O$65536,[61]GENERAL!$U$1:$AD$65536</definedName>
    <definedName name="Z_23D9A0F8_AB89_11D2_AFE3_006008A130B2_.wvu.PrintArea" hidden="1">#REF!</definedName>
    <definedName name="Z_23D9A0F8_AB89_11D2_AFE3_006008A130B2_.wvu.PrintTitles" hidden="1">#REF!</definedName>
    <definedName name="Z_23D9A0FB_AB89_11D2_AFE3_006008A130B2_.wvu.Cols" hidden="1">[61]GENERAL!$B$1:$I$65536,[61]GENERAL!$M$1:$O$65536,[61]GENERAL!$U$1:$AD$65536</definedName>
    <definedName name="Z_23D9A0FB_AB89_11D2_AFE3_006008A130B2_.wvu.PrintTitles" hidden="1">[61]GENERAL!$A$1:$A$65536,[61]GENERAL!$A$1:$IV$4</definedName>
    <definedName name="Z_29A15E05_B110_11D2_AFE3_006008A130B2_.wvu.PrintArea" hidden="1">#REF!</definedName>
    <definedName name="Z_29A15E05_B110_11D2_AFE3_006008A130B2_.wvu.PrintTitles" hidden="1">#REF!</definedName>
    <definedName name="Z_29A15E08_B110_11D2_AFE3_006008A130B2_.wvu.Cols" hidden="1">[61]GENERAL!$B$1:$I$65536,[61]GENERAL!$M$1:$O$65536,[61]GENERAL!$U$1:$AD$65536</definedName>
    <definedName name="Z_29A15E08_B110_11D2_AFE3_006008A130B2_.wvu.PrintTitles" hidden="1">[61]GENERAL!$A$1:$A$65536,[61]GENERAL!$A$1:$IV$4</definedName>
    <definedName name="Z_29A15E10_B110_11D2_AFE3_006008A130B2_.wvu.PrintArea" hidden="1">#REF!</definedName>
    <definedName name="Z_29A15E10_B110_11D2_AFE3_006008A130B2_.wvu.PrintTitles" hidden="1">#REF!</definedName>
    <definedName name="Z_29A15E13_B110_11D2_AFE3_006008A130B2_.wvu.Cols" hidden="1">[61]GENERAL!$B$1:$I$65536,[61]GENERAL!$M$1:$O$65536,[61]GENERAL!$U$1:$AD$65536</definedName>
    <definedName name="Z_29A15E13_B110_11D2_AFE3_006008A130B2_.wvu.PrintTitles" hidden="1">[61]GENERAL!$A$1:$A$65536,[61]GENERAL!$A$1:$IV$4</definedName>
    <definedName name="Z_2E196988_73C3_11D2_AFE3_0060080AE31E_.wvu.Cols" hidden="1">[61]GENERAL!$B$1:$I$65536,[61]GENERAL!$M$1:$O$65536,[61]GENERAL!$U$1:$AD$65536</definedName>
    <definedName name="Z_3390B3A6_B691_11D2_AFE3_00AA00099E6A_.wvu.Cols" hidden="1">[61]GENERAL!$B$1:$I$65536,[61]GENERAL!$M$1:$O$65536,[61]GENERAL!$U$1:$AD$65536</definedName>
    <definedName name="Z_3390B3EC_B691_11D2_AFE3_00AA00099E6A_.wvu.Cols" hidden="1">[61]GENERAL!$B$1:$I$65536,[61]GENERAL!$M$1:$O$65536,[61]GENERAL!$U$1:$AD$65536</definedName>
    <definedName name="Z_35A67211_89CC_11D2_AFE3_0060080AE31E_.wvu.Cols" hidden="1">[61]GENERAL!$B$1:$I$65536,[61]GENERAL!$M$1:$O$65536,[61]GENERAL!$U$1:$AD$65536</definedName>
    <definedName name="Z_35B64827_CBC5_11D2_A1A8_00AA00093BE3_.wvu.PrintArea" hidden="1">#REF!</definedName>
    <definedName name="Z_35B64827_CBC5_11D2_A1A8_00AA00093BE3_.wvu.PrintTitles" hidden="1">#REF!</definedName>
    <definedName name="Z_35B6482A_CBC5_11D2_A1A8_00AA00093BE3_.wvu.Cols" hidden="1">[61]GENERAL!$B$1:$I$65536,[61]GENERAL!$M$1:$O$65536,[61]GENERAL!$U$1:$AD$65536</definedName>
    <definedName name="Z_35B6482A_CBC5_11D2_A1A8_00AA00093BE3_.wvu.PrintTitles" hidden="1">[61]GENERAL!$A$1:$A$65536,[61]GENERAL!$A$1:$IV$4</definedName>
    <definedName name="Z_3AE4B55B_B5DE_11D2_AFE3_006008A130B2_.wvu.PrintArea" hidden="1">#REF!</definedName>
    <definedName name="Z_3AE4B55B_B5DE_11D2_AFE3_006008A130B2_.wvu.PrintTitles" hidden="1">#REF!</definedName>
    <definedName name="Z_3AE4B55E_B5DE_11D2_AFE3_006008A130B2_.wvu.Cols" hidden="1">[61]GENERAL!$B$1:$I$65536,[61]GENERAL!$M$1:$O$65536,[61]GENERAL!$U$1:$AD$65536</definedName>
    <definedName name="Z_3AE4B55E_B5DE_11D2_AFE3_006008A130B2_.wvu.PrintTitles" hidden="1">[61]GENERAL!$A$1:$A$65536,[61]GENERAL!$A$1:$IV$4</definedName>
    <definedName name="Z_44F025A8_748F_11D2_AFE3_0060080AE31E_.wvu.Cols" hidden="1">[61]GENERAL!$B$1:$I$65536,[61]GENERAL!$M$1:$O$65536,[61]GENERAL!$U$1:$AD$65536</definedName>
    <definedName name="Z_46939E87_D07B_11D2_A1A8_00AA00093BE3_.wvu.PrintArea" hidden="1">#REF!</definedName>
    <definedName name="Z_46939E87_D07B_11D2_A1A8_00AA00093BE3_.wvu.PrintTitles" hidden="1">#REF!</definedName>
    <definedName name="Z_46939E8A_D07B_11D2_A1A8_00AA00093BE3_.wvu.Cols" hidden="1">[61]GENERAL!$B$1:$I$65536,[61]GENERAL!$M$1:$O$65536,[61]GENERAL!$U$1:$AD$65536</definedName>
    <definedName name="Z_46939E8A_D07B_11D2_A1A8_00AA00093BE3_.wvu.PrintTitles" hidden="1">[61]GENERAL!$A$1:$A$65536,[61]GENERAL!$A$1:$IV$4</definedName>
    <definedName name="Z_473DAD31_A3B8_11D2_AFE3_00AA00099E6A_.wvu.Cols" hidden="1">[61]GENERAL!$B$1:$I$65536,[61]GENERAL!$M$1:$O$65536,[61]GENERAL!$U$1:$AD$65536</definedName>
    <definedName name="Z_489DE4C8_7A08_11D2_AFE3_0060080AE31E_.wvu.Cols" hidden="1">[61]GENERAL!$B$1:$I$65536,[61]GENERAL!$M$1:$O$65536,[61]GENERAL!$U$1:$AD$65536</definedName>
    <definedName name="Z_489DE4D2_7A08_11D2_AFE3_0060080AE31E_.wvu.Cols" hidden="1">[61]GENERAL!$B$1:$I$65536,[61]GENERAL!$M$1:$O$65536,[61]GENERAL!$U$1:$AD$65536</definedName>
    <definedName name="Z_489DE4DD_7A08_11D2_AFE3_0060080AE31E_.wvu.Cols" hidden="1">[61]GENERAL!$B$1:$I$65536,[61]GENERAL!$M$1:$O$65536,[61]GENERAL!$U$1:$AD$65536</definedName>
    <definedName name="Z_4E9334A8_6E43_11D2_AFE3_0060080AE31E_.wvu.Cols" hidden="1">[61]GENERAL!$B$1:$I$65536,[61]GENERAL!$M$1:$O$65536,[61]GENERAL!$U$1:$AD$65536</definedName>
    <definedName name="Z_520CB6E7_CAFC_11D2_A1A8_00AA00093BE3_.wvu.PrintArea" hidden="1">#REF!</definedName>
    <definedName name="Z_520CB6E7_CAFC_11D2_A1A8_00AA00093BE3_.wvu.PrintTitles" hidden="1">#REF!</definedName>
    <definedName name="Z_520CB6EA_CAFC_11D2_A1A8_00AA00093BE3_.wvu.Cols" hidden="1">[61]GENERAL!$B$1:$I$65536,[61]GENERAL!$M$1:$O$65536,[61]GENERAL!$U$1:$AD$65536</definedName>
    <definedName name="Z_520CB6EA_CAFC_11D2_A1A8_00AA00093BE3_.wvu.PrintTitles" hidden="1">[61]GENERAL!$A$1:$A$65536,[61]GENERAL!$A$1:$IV$4</definedName>
    <definedName name="Z_54E71A48_D092_11D2_A450_00AA0009F8FC_.wvu.PrintArea" hidden="1">#REF!</definedName>
    <definedName name="Z_54E71A48_D092_11D2_A450_00AA0009F8FC_.wvu.PrintTitles" hidden="1">#REF!</definedName>
    <definedName name="Z_54E71A4B_D092_11D2_A450_00AA0009F8FC_.wvu.Cols" hidden="1">[61]GENERAL!$B$1:$I$65536,[61]GENERAL!$M$1:$O$65536,[61]GENERAL!$U$1:$AD$65536</definedName>
    <definedName name="Z_54E71A4B_D092_11D2_A450_00AA0009F8FC_.wvu.PrintTitles" hidden="1">[61]GENERAL!$A$1:$A$65536,[61]GENERAL!$A$1:$IV$4</definedName>
    <definedName name="Z_553B6C65_AF83_11D2_AFE3_006008A130B2_.wvu.PrintArea" hidden="1">#REF!</definedName>
    <definedName name="Z_553B6C65_AF83_11D2_AFE3_006008A130B2_.wvu.PrintTitles" hidden="1">#REF!</definedName>
    <definedName name="Z_553B6C68_AF83_11D2_AFE3_006008A130B2_.wvu.Cols" hidden="1">[61]GENERAL!$B$1:$I$65536,[61]GENERAL!$M$1:$O$65536,[61]GENERAL!$U$1:$AD$65536</definedName>
    <definedName name="Z_553B6C68_AF83_11D2_AFE3_006008A130B2_.wvu.PrintTitles" hidden="1">[61]GENERAL!$A$1:$A$65536,[61]GENERAL!$A$1:$IV$4</definedName>
    <definedName name="Z_5D124928_A611_11D2_AFE3_00AA00099E6A_.wvu.Cols" hidden="1">[61]GENERAL!$B$1:$I$65536,[61]GENERAL!$M$1:$O$65536,[61]GENERAL!$U$1:$AD$65536</definedName>
    <definedName name="Z_6623B5AE_B4F1_11D2_AFE3_0060080AE31E_.wvu.PrintArea" hidden="1">#REF!</definedName>
    <definedName name="Z_6623B5AE_B4F1_11D2_AFE3_0060080AE31E_.wvu.PrintTitles" hidden="1">#REF!</definedName>
    <definedName name="Z_6623B5B1_B4F1_11D2_AFE3_0060080AE31E_.wvu.Cols" hidden="1">[61]GENERAL!$B$1:$I$65536,[61]GENERAL!$M$1:$O$65536,[61]GENERAL!$U$1:$AD$65536</definedName>
    <definedName name="Z_6623B5B1_B4F1_11D2_AFE3_0060080AE31E_.wvu.PrintTitles" hidden="1">[61]GENERAL!$A$1:$A$65536,[61]GENERAL!$A$1:$IV$4</definedName>
    <definedName name="Z_70564598_AC57_11D2_AFE3_006008A130B2_.wvu.PrintArea" hidden="1">#REF!</definedName>
    <definedName name="Z_70564598_AC57_11D2_AFE3_006008A130B2_.wvu.PrintTitles" hidden="1">#REF!</definedName>
    <definedName name="Z_7056459B_AC57_11D2_AFE3_006008A130B2_.wvu.Cols" hidden="1">[61]GENERAL!$B$1:$I$65536,[61]GENERAL!$M$1:$O$65536,[61]GENERAL!$U$1:$AD$65536</definedName>
    <definedName name="Z_7056459B_AC57_11D2_AFE3_006008A130B2_.wvu.PrintTitles" hidden="1">[61]GENERAL!$A$1:$A$65536,[61]GENERAL!$A$1:$IV$4</definedName>
    <definedName name="Z_7B60D548_6F0C_11D2_AFE3_0060080AE31E_.wvu.Cols" hidden="1">[61]GENERAL!$B$1:$I$65536,[61]GENERAL!$M$1:$O$65536,[61]GENERAL!$U$1:$AD$65536</definedName>
    <definedName name="Z_7F6B05C8_A6D9_11D2_AFE3_00AA00099E6A_.wvu.Cols" hidden="1">[61]GENERAL!$B$1:$I$65536,[61]GENERAL!$M$1:$O$65536,[61]GENERAL!$U$1:$AD$65536</definedName>
    <definedName name="Z_81FDB6EA_9999_11D2_AFE3_00AA00099E6A_.wvu.Cols" hidden="1">[61]GENERAL!$B$1:$I$65536,[61]GENERAL!$M$1:$O$65536,[61]GENERAL!$U$1:$AD$65536</definedName>
    <definedName name="Z_863EC8A8_B548_11D2_AFE3_00AA00099E6A_.wvu.Cols" hidden="1">[61]GENERAL!$B$1:$I$65536,[61]GENERAL!$M$1:$O$65536,[61]GENERAL!$U$1:$AD$65536</definedName>
    <definedName name="Z_863EC8B2_B548_11D2_AFE3_00AA00099E6A_.wvu.Cols" hidden="1">[61]GENERAL!$B$1:$I$65536,[61]GENERAL!$M$1:$O$65536,[61]GENERAL!$U$1:$AD$65536</definedName>
    <definedName name="Z_8DFB9A88_72FB_11D2_AFE3_0060080AE31E_.wvu.Cols" hidden="1">[61]GENERAL!$B$1:$I$65536,[61]GENERAL!$M$1:$O$65536,[61]GENERAL!$U$1:$AD$65536</definedName>
    <definedName name="Z_95F229AB_82B6_11D2_AFE3_0060080AE31E_.wvu.Cols" hidden="1">[61]GENERAL!$B$1:$I$65536,[61]GENERAL!$M$1:$O$65536,[61]GENERAL!$U$1:$AD$65536</definedName>
    <definedName name="Z_97E199EA_9025_11D2_AFE3_0060080AE31E_.wvu.Cols" hidden="1">[61]GENERAL!$B$1:$I$65536,[61]GENERAL!$M$1:$O$65536,[61]GENERAL!$U$1:$AD$65536</definedName>
    <definedName name="Z_A28BCA88_7231_11D2_AFE3_0060080AE31E_.wvu.Cols" hidden="1">[61]GENERAL!$B$1:$I$65536,[61]GENERAL!$M$1:$O$65536,[61]GENERAL!$U$1:$AD$65536</definedName>
    <definedName name="Z_A9A33828_E811_11D2_AFE3_00AA00099E6A_.wvu.Cols" hidden="1">[61]GENERAL!$B$1:$I$65536,[61]GENERAL!$M$1:$O$65536,[61]GENERAL!$U$1:$AD$65536</definedName>
    <definedName name="Z_B216A168_7875_11D2_AFE3_0060080AE31E_.wvu.Cols" hidden="1">[61]GENERAL!$B$1:$I$65536,[61]GENERAL!$M$1:$O$65536,[61]GENERAL!$U$1:$AD$65536</definedName>
    <definedName name="Z_B2411C08_8848_11D2_AFE3_0060080AE31E_.wvu.Cols" hidden="1">[61]GENERAL!$B$1:$I$65536,[61]GENERAL!$M$1:$O$65536,[61]GENERAL!$U$1:$AD$65536</definedName>
    <definedName name="Z_BCFCD26C_837A_11D2_AFE3_0060080AE31E_.wvu.Cols" hidden="1">[61]GENERAL!$B$1:$I$65536,[61]GENERAL!$M$1:$O$65536,[61]GENERAL!$U$1:$AD$65536</definedName>
    <definedName name="Z_BCFCD276_837A_11D2_AFE3_0060080AE31E_.wvu.Cols" hidden="1">[61]GENERAL!$B$1:$I$65536,[61]GENERAL!$M$1:$O$65536,[61]GENERAL!$U$1:$AD$65536</definedName>
    <definedName name="Z_C4034F60_B1D4_11D2_AFE3_006008A130B2_.wvu.PrintArea" hidden="1">#REF!</definedName>
    <definedName name="Z_C4034F60_B1D4_11D2_AFE3_006008A130B2_.wvu.PrintTitles" hidden="1">#REF!</definedName>
    <definedName name="Z_C4034F63_B1D4_11D2_AFE3_006008A130B2_.wvu.Cols" hidden="1">[61]GENERAL!$B$1:$I$65536,[61]GENERAL!$M$1:$O$65536,[61]GENERAL!$U$1:$AD$65536</definedName>
    <definedName name="Z_C4034F63_B1D4_11D2_AFE3_006008A130B2_.wvu.PrintTitles" hidden="1">[61]GENERAL!$A$1:$A$65536,[61]GENERAL!$A$1:$IV$4</definedName>
    <definedName name="Z_CC5EF008_9F11_11D2_AFE3_00AA00099E6A_.wvu.Cols" hidden="1">[61]GENERAL!$B$1:$I$65536,[61]GENERAL!$M$1:$O$65536,[61]GENERAL!$U$1:$AD$65536</definedName>
    <definedName name="Z_CD3C42E8_9659_11D2_AFE3_0060080AE31E_.wvu.Cols" hidden="1">[61]GENERAL!$B$1:$I$65536,[61]GENERAL!$M$1:$O$65536,[61]GENERAL!$U$1:$AD$65536</definedName>
    <definedName name="Z_CD3C430C_9659_11D2_AFE3_0060080AE31E_.wvu.Cols" hidden="1">[61]GENERAL!$B$1:$I$65536,[61]GENERAL!$M$1:$O$65536,[61]GENERAL!$U$1:$AD$65536</definedName>
    <definedName name="Z_D477357B_B5C6_11D2_AFE3_00AA00099E6A_.wvu.Cols" hidden="1">[61]GENERAL!$B$1:$I$65536,[61]GENERAL!$M$1:$O$65536,[61]GENERAL!$U$1:$AD$65536</definedName>
    <definedName name="Z_D4F340BC_933F_11D2_AFE3_0060080AE31E_.wvu.Cols" hidden="1">[61]GENERAL!$B$1:$I$65536,[61]GENERAL!$M$1:$O$65536,[61]GENERAL!$U$1:$AD$65536</definedName>
    <definedName name="Z_D4F340C6_933F_11D2_AFE3_0060080AE31E_.wvu.Cols" hidden="1">[61]GENERAL!$B$1:$I$65536,[61]GENERAL!$M$1:$O$65536,[61]GENERAL!$U$1:$AD$65536</definedName>
    <definedName name="Z_D528C9A7_CD55_11D2_A1A8_00AA00093BE3_.wvu.PrintArea" hidden="1">#REF!</definedName>
    <definedName name="Z_D528C9A7_CD55_11D2_A1A8_00AA00093BE3_.wvu.PrintTitles" hidden="1">#REF!</definedName>
    <definedName name="Z_D528C9AA_CD55_11D2_A1A8_00AA00093BE3_.wvu.Cols" hidden="1">[61]GENERAL!$B$1:$I$65536,[61]GENERAL!$M$1:$O$65536,[61]GENERAL!$U$1:$AD$65536</definedName>
    <definedName name="Z_D528C9AA_CD55_11D2_A1A8_00AA00093BE3_.wvu.PrintTitles" hidden="1">[61]GENERAL!$A$1:$A$65536,[61]GENERAL!$A$1:$IV$4</definedName>
    <definedName name="Z_D6FEF348_7E03_11D2_AFE3_0060080AE31E_.wvu.Cols" hidden="1">[61]GENERAL!$B$1:$I$65536,[61]GENERAL!$M$1:$O$65536,[61]GENERAL!$U$1:$AD$65536</definedName>
    <definedName name="Z_D79B52A8_9A44_11D2_AFE3_00AA00099E6A_.wvu.Cols" hidden="1">[61]GENERAL!$B$1:$I$65536,[61]GENERAL!$M$1:$O$65536,[61]GENERAL!$U$1:$AD$65536</definedName>
    <definedName name="Z_E0553D6A_ABA2_11D2_AFE3_00AA00099E6A_.wvu.Cols" hidden="1">[61]GENERAL!$B$1:$I$65536,[61]GENERAL!$M$1:$O$65536,[61]GENERAL!$U$1:$AD$65536</definedName>
    <definedName name="Z_F4A98A68_6FD3_11D2_AFE3_0060080AE31E_.wvu.Cols" hidden="1">[61]GENERAL!$B$1:$I$65536,[61]GENERAL!$M$1:$O$65536,[61]GENERAL!$U$1:$AD$65536</definedName>
    <definedName name="Z_F5C2DA29_805C_11D2_AFE3_0060080AE31E_.wvu.Cols" hidden="1">[61]GENERAL!$B$1:$I$65536,[61]GENERAL!$M$1:$O$65536,[61]GENERAL!$U$1:$AD$65536</definedName>
    <definedName name="ZBA" hidden="1">{TRUE,TRUE,-2.75,-17,722.25,428.25,FALSE,TRUE,TRUE,TRUE,0,1,10,1,8,8,7,4,TRUE,TRUE,3,TRUE,1,TRUE,100,"Swvu.ZBATransfers.","ACwvu.ZBATransfers.",#N/A,FALSE,FALSE,0.25,0.25,1,0.5,2,"&amp;C&amp;""MS Sans Serif,Bold""&amp;12OMNI HEALTHCARE, INC.&amp;""MS Sans Serif,Regular""&amp;8
Wells Fargo Bank - General Account #4345-090435","&amp;L&amp;D   &amp;T&amp;CPage &amp;P&amp;R&amp;F   &amp;A",TRUE,FALSE,FALSE,FALSE,1,100,#N/A,#N/A,"=R111C1:R143C20","=C1,R3:R8","Rwvu.ZBATransfers.",#N/A,FALSE,FALSE,FALSE,1,300,300,FALSE,FALSE,TRUE,TRUE,TRUE}</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53" i="4" l="1"/>
  <c r="E52" i="4"/>
  <c r="I28" i="10" l="1"/>
  <c r="J28" i="10"/>
  <c r="E44" i="4" l="1"/>
  <c r="I23" i="10" l="1"/>
  <c r="Y28" i="10"/>
  <c r="Y23" i="10"/>
  <c r="U23" i="10"/>
  <c r="U28" i="10"/>
  <c r="Q28" i="10"/>
  <c r="Q23" i="10"/>
  <c r="M28" i="10"/>
  <c r="M23" i="10"/>
  <c r="O19" i="18"/>
  <c r="P19" i="18" s="1"/>
  <c r="M19" i="18"/>
  <c r="N19" i="18" s="1"/>
  <c r="K19" i="18"/>
  <c r="L19" i="18" s="1"/>
  <c r="I19" i="18"/>
  <c r="J19" i="18" s="1"/>
  <c r="G19" i="18"/>
  <c r="H19" i="18" s="1"/>
  <c r="E19" i="18"/>
  <c r="F19" i="18" s="1"/>
  <c r="M18" i="4"/>
  <c r="N18" i="4" s="1"/>
  <c r="O18" i="4"/>
  <c r="P18" i="4" s="1"/>
  <c r="K18" i="4"/>
  <c r="L18" i="4" s="1"/>
  <c r="I18" i="4"/>
  <c r="J18" i="4" s="1"/>
  <c r="G18" i="4"/>
  <c r="H18" i="4" s="1"/>
  <c r="E28" i="10"/>
  <c r="F23" i="10"/>
  <c r="E23" i="10"/>
  <c r="E18" i="4" l="1"/>
  <c r="E50" i="4" s="1"/>
  <c r="F18" i="4" l="1"/>
  <c r="J23" i="10" l="1"/>
  <c r="Z28" i="10" l="1"/>
  <c r="R28" i="10"/>
  <c r="Z23" i="10"/>
  <c r="V23" i="10"/>
  <c r="V28" i="10"/>
  <c r="N23" i="10"/>
  <c r="R23" i="10"/>
  <c r="N28" i="10"/>
  <c r="F28" i="10"/>
  <c r="H49" i="4" l="1"/>
  <c r="K30" i="10" s="1"/>
  <c r="L30" i="10" s="1"/>
  <c r="L49" i="4"/>
  <c r="E49" i="4"/>
  <c r="P49" i="4"/>
  <c r="AA30" i="10" s="1"/>
  <c r="AB30" i="10" s="1"/>
  <c r="O49" i="4"/>
  <c r="N49" i="4"/>
  <c r="W30" i="10" s="1"/>
  <c r="X30" i="10" s="1"/>
  <c r="M49" i="4"/>
  <c r="K49" i="4"/>
  <c r="J49" i="4"/>
  <c r="O30" i="10" s="1"/>
  <c r="P30" i="10" s="1"/>
  <c r="I49" i="4"/>
  <c r="G49" i="4"/>
  <c r="F49" i="4"/>
  <c r="G30" i="10" s="1"/>
  <c r="H30" i="10" s="1"/>
  <c r="E51" i="18"/>
  <c r="E24" i="4" s="1"/>
  <c r="H6" i="4"/>
  <c r="H21" i="4"/>
  <c r="K26" i="10" s="1"/>
  <c r="L26" i="10" s="1"/>
  <c r="H51" i="18"/>
  <c r="H24" i="4" s="1"/>
  <c r="K22" i="10" s="1"/>
  <c r="L22" i="10" s="1"/>
  <c r="F51" i="18"/>
  <c r="F24" i="4" s="1"/>
  <c r="B6" i="10"/>
  <c r="E21" i="4"/>
  <c r="P51" i="18"/>
  <c r="P24" i="4" s="1"/>
  <c r="AA22" i="10" s="1"/>
  <c r="AB22" i="10" s="1"/>
  <c r="O51" i="18"/>
  <c r="O24" i="4" s="1"/>
  <c r="N51" i="18"/>
  <c r="N24" i="4" s="1"/>
  <c r="W22" i="10" s="1"/>
  <c r="X22" i="10" s="1"/>
  <c r="M51" i="18"/>
  <c r="M24" i="4" s="1"/>
  <c r="L51" i="18"/>
  <c r="L24" i="4" s="1"/>
  <c r="S22" i="10" s="1"/>
  <c r="T22" i="10" s="1"/>
  <c r="K51" i="18"/>
  <c r="K24" i="4" s="1"/>
  <c r="J51" i="18"/>
  <c r="J24" i="4" s="1"/>
  <c r="O22" i="10" s="1"/>
  <c r="P22" i="10" s="1"/>
  <c r="I51" i="18"/>
  <c r="I24" i="4" s="1"/>
  <c r="G51" i="18"/>
  <c r="G24" i="4" s="1"/>
  <c r="P21" i="4"/>
  <c r="O21" i="4"/>
  <c r="N21" i="4"/>
  <c r="M21" i="4"/>
  <c r="L21" i="4"/>
  <c r="K21" i="4"/>
  <c r="J21" i="4"/>
  <c r="O26" i="10" s="1"/>
  <c r="P26" i="10" s="1"/>
  <c r="I21" i="4"/>
  <c r="G21" i="4"/>
  <c r="F21" i="4"/>
  <c r="G26" i="10" s="1"/>
  <c r="H26" i="10" s="1"/>
  <c r="P44" i="4"/>
  <c r="O44" i="4"/>
  <c r="N44" i="4"/>
  <c r="M44" i="4"/>
  <c r="L44" i="4"/>
  <c r="K44" i="4"/>
  <c r="B12" i="4"/>
  <c r="B12" i="33"/>
  <c r="B10" i="33"/>
  <c r="B8" i="33"/>
  <c r="B6" i="33"/>
  <c r="J44" i="4"/>
  <c r="I44" i="4"/>
  <c r="H44" i="4"/>
  <c r="G44" i="4"/>
  <c r="F44" i="4"/>
  <c r="B12" i="31"/>
  <c r="B10" i="31"/>
  <c r="B8" i="31"/>
  <c r="B6" i="31"/>
  <c r="B12" i="10"/>
  <c r="B10" i="10"/>
  <c r="B8" i="10"/>
  <c r="B12" i="30"/>
  <c r="B10" i="30"/>
  <c r="B8" i="30"/>
  <c r="B6" i="30"/>
  <c r="B12" i="18"/>
  <c r="B10" i="18"/>
  <c r="B8" i="18"/>
  <c r="B6" i="18"/>
  <c r="B10" i="4"/>
  <c r="B8" i="4"/>
  <c r="B6" i="4"/>
  <c r="W26" i="10" l="1"/>
  <c r="X26" i="10" s="1"/>
  <c r="N35" i="4"/>
  <c r="W27" i="10" s="1"/>
  <c r="S26" i="10"/>
  <c r="T26" i="10" s="1"/>
  <c r="L35" i="4"/>
  <c r="S27" i="10" s="1"/>
  <c r="AA26" i="10"/>
  <c r="AB26" i="10" s="1"/>
  <c r="P35" i="4"/>
  <c r="AA27" i="10" s="1"/>
  <c r="AB27" i="10" s="1"/>
  <c r="S30" i="10"/>
  <c r="T30" i="10" s="1"/>
  <c r="G22" i="10"/>
  <c r="H22" i="10" s="1"/>
  <c r="O35" i="4"/>
  <c r="G35" i="4"/>
  <c r="H35" i="4"/>
  <c r="K27" i="10" s="1"/>
  <c r="L27" i="10" s="1"/>
  <c r="L28" i="10" s="1"/>
  <c r="M35" i="4"/>
  <c r="F35" i="4"/>
  <c r="G27" i="10" s="1"/>
  <c r="H27" i="10" s="1"/>
  <c r="H28" i="10" s="1"/>
  <c r="E35" i="4"/>
  <c r="AA23" i="10"/>
  <c r="AB23" i="10" s="1"/>
  <c r="W23" i="10"/>
  <c r="X23" i="10" s="1"/>
  <c r="S23" i="10"/>
  <c r="T23" i="10" s="1"/>
  <c r="O23" i="10"/>
  <c r="P23" i="10" s="1"/>
  <c r="K23" i="10"/>
  <c r="L23" i="10" s="1"/>
  <c r="K35" i="4"/>
  <c r="I35" i="4"/>
  <c r="J35" i="4"/>
  <c r="O27" i="10" s="1"/>
  <c r="P27" i="10" s="1"/>
  <c r="P28" i="10" s="1"/>
  <c r="G23" i="10" l="1"/>
  <c r="H23" i="10" s="1"/>
  <c r="X27" i="10"/>
  <c r="X28" i="10" s="1"/>
  <c r="X33" i="10" s="1"/>
  <c r="W28" i="10"/>
  <c r="AB28" i="10"/>
  <c r="AB33" i="10" s="1"/>
  <c r="T27" i="10"/>
  <c r="T28" i="10" s="1"/>
  <c r="T33" i="10" s="1"/>
  <c r="S28" i="10"/>
  <c r="AA28" i="10"/>
  <c r="K28" i="10"/>
  <c r="G28" i="10"/>
  <c r="L33" i="10"/>
  <c r="P33" i="10"/>
  <c r="H33" i="10"/>
  <c r="O28" i="10"/>
</calcChain>
</file>

<file path=xl/sharedStrings.xml><?xml version="1.0" encoding="utf-8"?>
<sst xmlns="http://schemas.openxmlformats.org/spreadsheetml/2006/main" count="306" uniqueCount="166">
  <si>
    <t>1.</t>
  </si>
  <si>
    <t>2.</t>
  </si>
  <si>
    <t>3.</t>
  </si>
  <si>
    <t>4.</t>
  </si>
  <si>
    <t>5.</t>
  </si>
  <si>
    <t>Number of covered lives</t>
  </si>
  <si>
    <t>Claims</t>
  </si>
  <si>
    <t>CY</t>
  </si>
  <si>
    <t>Individual</t>
  </si>
  <si>
    <t>Small Group</t>
  </si>
  <si>
    <t>Large Group</t>
  </si>
  <si>
    <t>PY2</t>
  </si>
  <si>
    <t>PY1</t>
  </si>
  <si>
    <t xml:space="preserve">  </t>
  </si>
  <si>
    <t>2.10</t>
  </si>
  <si>
    <t>Direct premium written</t>
  </si>
  <si>
    <t>Unearned premium prior year</t>
  </si>
  <si>
    <t>Premium balances written off</t>
  </si>
  <si>
    <t>Direct sales salaries and benefits</t>
  </si>
  <si>
    <t>Agents and brokers fees and commissions</t>
  </si>
  <si>
    <t>Other general and administrative expenses</t>
  </si>
  <si>
    <t>Regulatory authority licenses and fees</t>
  </si>
  <si>
    <t>Other taxes</t>
  </si>
  <si>
    <t>Number of life-years</t>
  </si>
  <si>
    <t>Medical Loss Ratio Numerator</t>
  </si>
  <si>
    <t>Medical Loss Ratio Denominator</t>
  </si>
  <si>
    <t>Contingent benefit and lawsuit reserves</t>
  </si>
  <si>
    <t>Member months</t>
  </si>
  <si>
    <t>Direct claim liability prior year</t>
  </si>
  <si>
    <t>Direct claim reserves prior year</t>
  </si>
  <si>
    <t>Reserve for experience rating refunds (rate credits) prior year</t>
  </si>
  <si>
    <t>Experience rating refunds (rate credits) paid</t>
  </si>
  <si>
    <t>Premium</t>
  </si>
  <si>
    <t>Health Insurance Coverage</t>
  </si>
  <si>
    <t>Unearned premium MLR Reporting year</t>
  </si>
  <si>
    <t>Direct claim liability</t>
  </si>
  <si>
    <t>Direct claim reserves</t>
  </si>
  <si>
    <t>Reserve for experience rating refunds (rate credits)</t>
  </si>
  <si>
    <t>Total direct premium earned</t>
  </si>
  <si>
    <t>Claims Paid</t>
  </si>
  <si>
    <t xml:space="preserve">Total </t>
  </si>
  <si>
    <t>Total</t>
  </si>
  <si>
    <t xml:space="preserve">  3.2 a   State income, excise, business, and other taxes</t>
  </si>
  <si>
    <t>2.4b Reserves for claims incurred only during the MLR reporting year, calculated as of 3/31 of the following year</t>
  </si>
  <si>
    <t>2.2b Liability for claims incurred only during the MLR reporting year, calculated as of 3/31 of the following year</t>
  </si>
  <si>
    <t>Adjusted incurred claims as reported on MLR Form for prior year(s)</t>
  </si>
  <si>
    <t>Federal and State Taxes and Licensing or Regulatory Fees</t>
  </si>
  <si>
    <t xml:space="preserve">Non-Claims Costs </t>
  </si>
  <si>
    <t xml:space="preserve">Other Indicators or information </t>
  </si>
  <si>
    <t xml:space="preserve">Total incurred claims </t>
  </si>
  <si>
    <t xml:space="preserve">MLR Denominator (Line 2.1 - Line 2.2) </t>
  </si>
  <si>
    <t>2.2a Liability as of 12/31 of MLR reporting year for all claims regardless of incurred date</t>
  </si>
  <si>
    <t>2.4a Reserves as of 12/31 of MLR reporting year for all claims regardless of incurred date</t>
  </si>
  <si>
    <t xml:space="preserve">Net investment income and other gain / (loss) </t>
  </si>
  <si>
    <t>2.1b  Claims incurred only during the MLR reporting year, paid through 3/31 of the following year</t>
  </si>
  <si>
    <t>2.1a  Claims paid during the MLR reporting year regardless of incurred date</t>
  </si>
  <si>
    <t>6.</t>
  </si>
  <si>
    <t>7.</t>
  </si>
  <si>
    <t xml:space="preserve">  3.1 a  Federal income taxes deductible from premium in MLR calculations </t>
  </si>
  <si>
    <t>Part 1 - Summary of Data</t>
  </si>
  <si>
    <t>Part 2 - Premium and Claims</t>
  </si>
  <si>
    <t>Cell Keys:</t>
  </si>
  <si>
    <t/>
  </si>
  <si>
    <t xml:space="preserve">Federal Tax Exempt </t>
  </si>
  <si>
    <t>Premium:</t>
  </si>
  <si>
    <t>Claims:</t>
  </si>
  <si>
    <t>Pink cells require no data input - locked down</t>
  </si>
  <si>
    <t xml:space="preserve">  3.1 b  Other Federal Taxes (other than income tax) and assessments deductible from premium</t>
  </si>
  <si>
    <t>Department of Managed Health Care</t>
  </si>
  <si>
    <t>Part 4 - MLR Calculation</t>
  </si>
  <si>
    <r>
      <rPr>
        <b/>
        <sz val="11"/>
        <rFont val="Arial"/>
        <family val="2"/>
      </rPr>
      <t xml:space="preserve">Part 4
</t>
    </r>
    <r>
      <rPr>
        <b/>
        <sz val="10"/>
        <color rgb="FFFF0000"/>
        <rFont val="Arial"/>
        <family val="2"/>
      </rPr>
      <t>NOTE: REFER TO MLR INSTRUCTIONS FOR IMPORTANT INFORMATION ABOUT COMPLETING EACH COLUMN AND ROW.</t>
    </r>
  </si>
  <si>
    <t xml:space="preserve">Grey cells require no data input </t>
  </si>
  <si>
    <t>Grey cells require no data input</t>
  </si>
  <si>
    <t>Total Federal and State Taxes and fees to be excluded from premium</t>
  </si>
  <si>
    <t>MLR</t>
  </si>
  <si>
    <t>Description of Expense Element (by Type)</t>
  </si>
  <si>
    <t>NEW</t>
  </si>
  <si>
    <t>Detailed Description of Expense Allocation Methods</t>
  </si>
  <si>
    <t>1.  Incurred Claims</t>
  </si>
  <si>
    <t>2.  Federal and State Taxes and Licensing or Regulatory Fees</t>
  </si>
  <si>
    <t>2.a Federal taxes and assessments</t>
  </si>
  <si>
    <t>2.b State insurance, premium and other taxes</t>
  </si>
  <si>
    <t xml:space="preserve">2.c Community benefit expenditures </t>
  </si>
  <si>
    <t>2.d Regulatory authority licenses and fees</t>
  </si>
  <si>
    <t>Premium earned (Part 1 Line 1.1)</t>
  </si>
  <si>
    <t>Federal and State taxes and licensing or regulatory fees ( Part 1 Line 3.4)</t>
  </si>
  <si>
    <t>MLR Reporting Year</t>
  </si>
  <si>
    <t>Federal Tax Exempt Status? Please enter Yes or No</t>
  </si>
  <si>
    <t>Health Plan ID</t>
  </si>
  <si>
    <t>Legal Name</t>
  </si>
  <si>
    <t>DBA</t>
  </si>
  <si>
    <t>dBA</t>
  </si>
  <si>
    <t>Attestation</t>
  </si>
  <si>
    <t>Attestation Statement</t>
  </si>
  <si>
    <t>Chief Executive Officer/President</t>
  </si>
  <si>
    <t>Chief Financial Officer</t>
  </si>
  <si>
    <t>Name of Entity to whom business was sold or transferred</t>
  </si>
  <si>
    <t>Deferred experience for prior year</t>
  </si>
  <si>
    <t>Deferred experience for current year</t>
  </si>
  <si>
    <t>Total non-claims costs</t>
  </si>
  <si>
    <t>Part 3 - Expense Allocation</t>
  </si>
  <si>
    <t>Incurred dental incentive pool and bonuses</t>
  </si>
  <si>
    <t>Blue cells: computed cell (formula cell)</t>
  </si>
  <si>
    <t>Cell Key:</t>
  </si>
  <si>
    <t xml:space="preserve">  3.2 c   Community benefit expenditures </t>
  </si>
  <si>
    <t xml:space="preserve">  3.2 b   State premium taxes </t>
  </si>
  <si>
    <t>Part 1</t>
  </si>
  <si>
    <t>DHMO Products</t>
  </si>
  <si>
    <t>DPPO &amp; Indemnity Products</t>
  </si>
  <si>
    <t>3.  Non-Claims costs</t>
  </si>
  <si>
    <t>3.a Direct sales salaries and benefits</t>
  </si>
  <si>
    <t>3.b Agents and brokers fees and commissions</t>
  </si>
  <si>
    <t>3.c Other taxes</t>
  </si>
  <si>
    <t>2.6a Experience rating refunds, with all incurred dates, paid in the MLR reporting year</t>
  </si>
  <si>
    <t>2.6b Experience rating refunds associated with premium earned only in the reporting year and paid through 3/31 of the following year</t>
  </si>
  <si>
    <t>2.7a Reserved in MLR reporting year regardless of incurred date</t>
  </si>
  <si>
    <t>2.7b Reserves specific to the MLR reporting year through 3/31 of the following year</t>
  </si>
  <si>
    <t>2.8</t>
  </si>
  <si>
    <t>2.9a  Paid dental incentive pools and bonuses MLR Reporting year</t>
  </si>
  <si>
    <t>2.9b  Accrued dental incentive pools and bonuses MLR Reporting year</t>
  </si>
  <si>
    <t>2.9c  Accrued dental incentive pools and bonuses prior year</t>
  </si>
  <si>
    <t>2.11</t>
  </si>
  <si>
    <t>Effective date of sale or transfer</t>
  </si>
  <si>
    <t>MLR numerator (Line 1.2)</t>
  </si>
  <si>
    <t xml:space="preserve">4.3a   Taxes and assessments (exclude amounts reported in Section 3 or Line 10) 
</t>
  </si>
  <si>
    <t>4.3b   Fines and penalties of regulatory authorities (exclude amounts reported in Line 3.3)</t>
  </si>
  <si>
    <t>Part 2</t>
  </si>
  <si>
    <t>Part 3</t>
  </si>
  <si>
    <t>Part 4</t>
  </si>
  <si>
    <t>Part 5</t>
  </si>
  <si>
    <t>3.d Other general and administrative expenses</t>
  </si>
  <si>
    <t xml:space="preserve">Other Federal income taxes (exclude taxes on Line 3.1a and 3.1b) </t>
  </si>
  <si>
    <t xml:space="preserve">Tax Rate </t>
  </si>
  <si>
    <t>Part 5 - Additional Responses</t>
  </si>
  <si>
    <t>Adjusted incurred claims as of 3/31 of the year following the MLR reporting year (Part 1 Line 2.1)</t>
  </si>
  <si>
    <t>Total incurred claims (MLR Form Part 2, Line 2.11)</t>
  </si>
  <si>
    <t>Enter DMHC Health Plan ID. Insurers may leave this field blank</t>
  </si>
  <si>
    <t xml:space="preserve">Federal taxes and assessments incurred by the reporting health plan or health insurer during the MLR reporting year </t>
  </si>
  <si>
    <t>State insurance, premium and other taxes incurred by the reporting health plan or heath insurer during the MLR reporting year (deductible from premium in MLR calculation)</t>
  </si>
  <si>
    <t>MLR Calculation (for Health plans or health insurers with at least 1,000 life years in the Total column of Line 3.1)</t>
  </si>
  <si>
    <t xml:space="preserve">1. If a health plan or health insurer uses the hightest premium tax rate in the State, the health plan or health insurer must report applicabe highest State health premium tax rate. </t>
  </si>
  <si>
    <t>2. If the health plan or health insurer included deferred experience for prior year and excluded deferred experience for current year, provide the total direct written premium and total incurred claims for the deferred experience by market.</t>
  </si>
  <si>
    <t>3. If the health plan or health insurer novated any business in the MLR reporting year effective during the reporting year provide the name of the entity to whom the business was sold or transferred and the date of the sale or transfer.</t>
  </si>
  <si>
    <t>Blank cells require input from Health plan or Health insurer</t>
  </si>
  <si>
    <t>Department of Managed Health Care/Department of Insurance</t>
  </si>
  <si>
    <t xml:space="preserve">Medical Loss Ratio Reporting Form </t>
  </si>
  <si>
    <t>Life-years (Part 1 Line 5.3)</t>
  </si>
  <si>
    <t>The officers of this reporting Health plan being duly sworn, each attest that he/she is the described officer of the reporting Health plan, and that this MLR Reporting Form, the Company/Health plan Associations, and any supplemental submission that the Health plan includes are full and true statements of all the elements included therein for the MLR reporting year stated above, and that the MLR Reporting Form has been completed in accordance with the Department of Managed Health Care’s guidance and reporting instructions, according to the best of his/her information, knowledge and belief.  Furthermore, the scope of this attestation by the described officer includes any related electronic filings and postings for the MLR reporting year stated above and which are required by Department of Managed Health Care.</t>
  </si>
  <si>
    <t>Medical Loss Ratio Reporting Form: Dental Coverage</t>
  </si>
  <si>
    <t xml:space="preserve">Medical Loss Ratio Reporting Form: Dental Coverage </t>
  </si>
  <si>
    <t>Dental Coverage</t>
  </si>
  <si>
    <t>Revised Version 5.26.15</t>
  </si>
  <si>
    <t>Version 4.22.15</t>
  </si>
  <si>
    <t>Revised Version 4.15.16 corrected dates for Cycle Year (CY)2015-2016 on TABs Parts 1, 2 and 4.</t>
  </si>
  <si>
    <t xml:space="preserve">Total as of </t>
  </si>
  <si>
    <t>Revised Version 5.10.17 12/31 and 3/31 Columns years to be auto populated on TABs Parts 1 and 2.</t>
  </si>
  <si>
    <r>
      <t xml:space="preserve">Part 1
</t>
    </r>
    <r>
      <rPr>
        <b/>
        <sz val="10"/>
        <color rgb="FFFF0000"/>
        <rFont val="Arial"/>
        <family val="2"/>
      </rPr>
      <t>NOTE: REFER TO MLR INSTRUCTIONS FOR IMPORTANT INFORMATION ABOUT COMPLETING EACH COLUMN AND ROW.</t>
    </r>
  </si>
  <si>
    <r>
      <t xml:space="preserve">Part 2
</t>
    </r>
    <r>
      <rPr>
        <b/>
        <sz val="10"/>
        <color rgb="FFFF0000"/>
        <rFont val="Arial"/>
        <family val="2"/>
      </rPr>
      <t>NOTE: REFER TO MLR INSTRUCTIONS FOR IMPORTANT INFORMATION ABOUT COMPLETING EACH COLUMN AND ROW.</t>
    </r>
  </si>
  <si>
    <t>Premier Access Insurance Company</t>
  </si>
  <si>
    <t>Allocated based on actual incurred claims by plan size</t>
  </si>
  <si>
    <t xml:space="preserve">Cost are allocated in proportion to net premium income </t>
  </si>
  <si>
    <t xml:space="preserve">Allocated based on actual incurred broker commissions by the State. </t>
  </si>
  <si>
    <t>No</t>
  </si>
  <si>
    <t>2018</t>
  </si>
  <si>
    <t>Matthew J. Oswald</t>
  </si>
  <si>
    <t>Christopher T. Swank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quot;$&quot;* #,##0;[Red]\ _(&quot;$&quot;* \(#,##0\);"/>
    <numFmt numFmtId="167" formatCode="0.0%"/>
  </numFmts>
  <fonts count="4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sz val="10"/>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8"/>
      <name val="Arial"/>
      <family val="2"/>
    </font>
    <font>
      <b/>
      <sz val="10"/>
      <name val="Arial"/>
      <family val="2"/>
    </font>
    <font>
      <sz val="8"/>
      <name val="Arial"/>
      <family val="2"/>
    </font>
    <font>
      <sz val="11"/>
      <color theme="1"/>
      <name val="Calibri"/>
      <family val="2"/>
      <scheme val="minor"/>
    </font>
    <font>
      <sz val="10"/>
      <color theme="1"/>
      <name val="Arial"/>
      <family val="2"/>
    </font>
    <font>
      <sz val="11"/>
      <name val="Calibri"/>
      <family val="2"/>
    </font>
    <font>
      <i/>
      <sz val="10"/>
      <name val="Arial"/>
      <family val="2"/>
    </font>
    <font>
      <b/>
      <sz val="10"/>
      <color rgb="FFFF0000"/>
      <name val="Arial"/>
      <family val="2"/>
    </font>
    <font>
      <b/>
      <sz val="11"/>
      <name val="Arial"/>
      <family val="2"/>
    </font>
    <font>
      <sz val="10"/>
      <color rgb="FFFFFF00"/>
      <name val="Arial"/>
      <family val="2"/>
    </font>
    <font>
      <sz val="10"/>
      <color theme="0"/>
      <name val="Arial"/>
      <family val="2"/>
    </font>
    <font>
      <sz val="10"/>
      <name val="Times New Roman"/>
      <family val="1"/>
    </font>
    <font>
      <b/>
      <sz val="10"/>
      <name val="Times New Roman"/>
      <family val="1"/>
    </font>
    <font>
      <b/>
      <sz val="10"/>
      <color indexed="8"/>
      <name val="Times New Roman"/>
      <family val="1"/>
    </font>
    <font>
      <b/>
      <sz val="40"/>
      <name val="Arial"/>
      <family val="2"/>
    </font>
    <font>
      <b/>
      <sz val="48"/>
      <name val="Arial"/>
      <family val="2"/>
    </font>
    <font>
      <b/>
      <sz val="28"/>
      <name val="Arial"/>
      <family val="2"/>
    </font>
    <font>
      <b/>
      <sz val="36"/>
      <name val="Arial"/>
      <family val="2"/>
    </font>
    <font>
      <b/>
      <sz val="20"/>
      <name val="Arial"/>
      <family val="2"/>
    </font>
    <font>
      <sz val="10"/>
      <color indexed="0"/>
      <name val="Arial"/>
      <family val="2"/>
    </font>
    <font>
      <sz val="10"/>
      <color rgb="FF000000"/>
      <name val="Arial"/>
      <family val="2"/>
    </font>
    <font>
      <sz val="10"/>
      <name val="Arial Unicode MS"/>
    </font>
  </fonts>
  <fills count="3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theme="0" tint="-0.499984740745262"/>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0" tint="-0.24994659260841701"/>
        <bgColor indexed="64"/>
      </patternFill>
    </fill>
    <fill>
      <patternFill patternType="solid">
        <fgColor theme="5" tint="0.79995117038483843"/>
        <bgColor indexed="64"/>
      </patternFill>
    </fill>
    <fill>
      <patternFill patternType="solid">
        <fgColor theme="9" tint="0.39997558519241921"/>
        <bgColor indexed="64"/>
      </patternFill>
    </fill>
    <fill>
      <patternFill patternType="solid">
        <fgColor theme="6" tint="0.59999389629810485"/>
        <bgColor indexed="64"/>
      </patternFill>
    </fill>
  </fills>
  <borders count="9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hair">
        <color indexed="64"/>
      </left>
      <right style="hair">
        <color indexed="64"/>
      </right>
      <top/>
      <bottom/>
      <diagonal/>
    </border>
    <border>
      <left style="thin">
        <color indexed="64"/>
      </left>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hair">
        <color indexed="64"/>
      </right>
      <top/>
      <bottom/>
      <diagonal/>
    </border>
    <border>
      <left style="medium">
        <color indexed="64"/>
      </left>
      <right style="hair">
        <color indexed="64"/>
      </right>
      <top/>
      <bottom style="medium">
        <color indexed="64"/>
      </bottom>
      <diagonal/>
    </border>
    <border>
      <left/>
      <right/>
      <top style="thin">
        <color indexed="64"/>
      </top>
      <bottom/>
      <diagonal/>
    </border>
    <border>
      <left/>
      <right style="medium">
        <color indexed="64"/>
      </right>
      <top style="medium">
        <color indexed="64"/>
      </top>
      <bottom/>
      <diagonal/>
    </border>
    <border>
      <left/>
      <right style="hair">
        <color indexed="64"/>
      </right>
      <top/>
      <bottom/>
      <diagonal/>
    </border>
    <border>
      <left style="medium">
        <color indexed="64"/>
      </left>
      <right/>
      <top style="medium">
        <color indexed="64"/>
      </top>
      <bottom style="medium">
        <color indexed="64"/>
      </bottom>
      <diagonal/>
    </border>
    <border>
      <left style="medium">
        <color indexed="64"/>
      </left>
      <right/>
      <top/>
      <bottom/>
      <diagonal/>
    </border>
    <border>
      <left style="medium">
        <color indexed="64"/>
      </left>
      <right style="hair">
        <color indexed="64"/>
      </right>
      <top style="thin">
        <color indexed="64"/>
      </top>
      <bottom/>
      <diagonal/>
    </border>
    <border>
      <left/>
      <right style="medium">
        <color indexed="64"/>
      </right>
      <top style="thin">
        <color indexed="64"/>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medium">
        <color indexed="64"/>
      </left>
      <right/>
      <top style="medium">
        <color indexed="64"/>
      </top>
      <bottom/>
      <diagonal/>
    </border>
    <border>
      <left style="hair">
        <color indexed="64"/>
      </left>
      <right style="hair">
        <color indexed="64"/>
      </right>
      <top/>
      <bottom style="thin">
        <color indexed="64"/>
      </bottom>
      <diagonal/>
    </border>
    <border>
      <left style="medium">
        <color indexed="64"/>
      </left>
      <right style="hair">
        <color indexed="64"/>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bottom/>
      <diagonal/>
    </border>
    <border>
      <left/>
      <right style="medium">
        <color indexed="64"/>
      </right>
      <top/>
      <bottom style="thin">
        <color indexed="64"/>
      </bottom>
      <diagonal/>
    </border>
    <border>
      <left/>
      <right style="medium">
        <color indexed="64"/>
      </right>
      <top/>
      <bottom style="medium">
        <color indexed="64"/>
      </bottom>
      <diagonal/>
    </border>
    <border>
      <left style="hair">
        <color indexed="64"/>
      </left>
      <right style="medium">
        <color indexed="64"/>
      </right>
      <top/>
      <bottom/>
      <diagonal/>
    </border>
    <border>
      <left style="hair">
        <color indexed="64"/>
      </left>
      <right style="medium">
        <color indexed="64"/>
      </right>
      <top/>
      <bottom style="thin">
        <color indexed="64"/>
      </bottom>
      <diagonal/>
    </border>
    <border>
      <left style="hair">
        <color indexed="64"/>
      </left>
      <right style="medium">
        <color indexed="64"/>
      </right>
      <top/>
      <bottom style="medium">
        <color indexed="64"/>
      </bottom>
      <diagonal/>
    </border>
    <border>
      <left style="medium">
        <color indexed="64"/>
      </left>
      <right/>
      <top/>
      <bottom style="thin">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style="thin">
        <color indexed="64"/>
      </bottom>
      <diagonal/>
    </border>
    <border>
      <left/>
      <right/>
      <top style="medium">
        <color indexed="64"/>
      </top>
      <bottom style="thin">
        <color indexed="64"/>
      </bottom>
      <diagonal/>
    </border>
    <border>
      <left style="medium">
        <color indexed="64"/>
      </left>
      <right style="hair">
        <color indexed="64"/>
      </right>
      <top style="medium">
        <color indexed="64"/>
      </top>
      <bottom/>
      <diagonal/>
    </border>
    <border>
      <left style="hair">
        <color indexed="64"/>
      </left>
      <right/>
      <top/>
      <bottom/>
      <diagonal/>
    </border>
    <border>
      <left style="hair">
        <color indexed="64"/>
      </left>
      <right/>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bottom style="hair">
        <color indexed="64"/>
      </bottom>
      <diagonal/>
    </border>
    <border>
      <left/>
      <right/>
      <top/>
      <bottom style="hair">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medium">
        <color indexed="64"/>
      </right>
      <top style="thin">
        <color indexed="64"/>
      </top>
      <bottom style="hair">
        <color indexed="64"/>
      </bottom>
      <diagonal/>
    </border>
    <border>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right/>
      <top style="hair">
        <color indexed="64"/>
      </top>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23"/>
      </left>
      <right style="medium">
        <color indexed="64"/>
      </right>
      <top style="medium">
        <color indexed="64"/>
      </top>
      <bottom/>
      <diagonal/>
    </border>
    <border>
      <left/>
      <right style="hair">
        <color indexed="64"/>
      </right>
      <top/>
      <bottom style="thin">
        <color indexed="64"/>
      </bottom>
      <diagonal/>
    </border>
    <border>
      <left/>
      <right style="hair">
        <color indexed="64"/>
      </right>
      <top/>
      <bottom style="medium">
        <color indexed="64"/>
      </bottom>
      <diagonal/>
    </border>
  </borders>
  <cellStyleXfs count="340">
    <xf numFmtId="0" fontId="0" fillId="0" borderId="0"/>
    <xf numFmtId="0" fontId="7" fillId="2" borderId="0" applyNumberFormat="0" applyBorder="0" applyAlignment="0" applyProtection="0"/>
    <xf numFmtId="0" fontId="7" fillId="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1" fillId="21" borderId="2" applyNumberFormat="0" applyAlignment="0" applyProtection="0"/>
    <xf numFmtId="0" fontId="11" fillId="21" borderId="2" applyNumberFormat="0" applyAlignment="0" applyProtection="0"/>
    <xf numFmtId="43" fontId="6" fillId="0" borderId="0" applyFont="0" applyFill="0" applyBorder="0" applyAlignment="0" applyProtection="0"/>
    <xf numFmtId="43" fontId="6" fillId="0" borderId="0" applyFont="0" applyFill="0" applyBorder="0" applyAlignment="0" applyProtection="0"/>
    <xf numFmtId="43" fontId="1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2"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2"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4" fillId="4" borderId="0" applyNumberFormat="0" applyBorder="0" applyAlignment="0" applyProtection="0"/>
    <xf numFmtId="0" fontId="14" fillId="4" borderId="0" applyNumberFormat="0" applyBorder="0" applyAlignment="0" applyProtection="0"/>
    <xf numFmtId="0" fontId="15" fillId="0" borderId="3" applyNumberFormat="0" applyFill="0" applyAlignment="0" applyProtection="0"/>
    <xf numFmtId="0" fontId="15" fillId="0" borderId="3" applyNumberFormat="0" applyFill="0" applyAlignment="0" applyProtection="0"/>
    <xf numFmtId="0" fontId="16" fillId="0" borderId="4" applyNumberFormat="0" applyFill="0" applyAlignment="0" applyProtection="0"/>
    <xf numFmtId="0" fontId="16" fillId="0" borderId="4"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9" fillId="0" borderId="6" applyNumberFormat="0" applyFill="0" applyAlignment="0" applyProtection="0"/>
    <xf numFmtId="0" fontId="19" fillId="0" borderId="6" applyNumberFormat="0" applyFill="0" applyAlignment="0" applyProtection="0"/>
    <xf numFmtId="0" fontId="20" fillId="22" borderId="0" applyNumberFormat="0" applyBorder="0" applyAlignment="0" applyProtection="0"/>
    <xf numFmtId="0" fontId="20" fillId="22" borderId="0" applyNumberFormat="0" applyBorder="0" applyAlignment="0" applyProtection="0"/>
    <xf numFmtId="0"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 fillId="0" borderId="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44" fontId="2" fillId="0" borderId="0" applyFont="0" applyFill="0" applyBorder="0" applyAlignment="0" applyProtection="0"/>
    <xf numFmtId="9" fontId="2" fillId="0" borderId="0" applyFont="0" applyFill="0" applyBorder="0" applyAlignment="0" applyProtection="0"/>
    <xf numFmtId="0" fontId="44" fillId="0" borderId="0"/>
    <xf numFmtId="0" fontId="45" fillId="0" borderId="0"/>
    <xf numFmtId="44" fontId="45" fillId="0" borderId="0" applyFont="0" applyFill="0" applyBorder="0" applyAlignment="0" applyProtection="0"/>
    <xf numFmtId="0" fontId="2" fillId="0" borderId="0"/>
    <xf numFmtId="43" fontId="2" fillId="0" borderId="0" applyFont="0" applyFill="0" applyBorder="0" applyAlignment="0" applyProtection="0"/>
    <xf numFmtId="0" fontId="6" fillId="0" borderId="0"/>
    <xf numFmtId="0" fontId="6" fillId="0" borderId="0"/>
    <xf numFmtId="0" fontId="6" fillId="0" borderId="0"/>
    <xf numFmtId="0" fontId="1" fillId="0" borderId="0"/>
    <xf numFmtId="43" fontId="1" fillId="0" borderId="0" applyFont="0" applyFill="0" applyBorder="0" applyAlignment="0" applyProtection="0"/>
    <xf numFmtId="0" fontId="46" fillId="0" borderId="0"/>
    <xf numFmtId="44" fontId="46" fillId="0" borderId="0" applyFont="0" applyFill="0" applyBorder="0" applyAlignment="0" applyProtection="0"/>
  </cellStyleXfs>
  <cellXfs count="430">
    <xf numFmtId="0" fontId="0" fillId="0" borderId="0" xfId="0"/>
    <xf numFmtId="0" fontId="26" fillId="0" borderId="0" xfId="0" applyFont="1" applyProtection="1"/>
    <xf numFmtId="0" fontId="6" fillId="0" borderId="0" xfId="0" applyFont="1" applyProtection="1"/>
    <xf numFmtId="0" fontId="6" fillId="0" borderId="0" xfId="125" applyFont="1" applyAlignment="1" applyProtection="1"/>
    <xf numFmtId="164" fontId="6" fillId="0" borderId="25" xfId="81" applyNumberFormat="1" applyFont="1" applyFill="1" applyBorder="1" applyAlignment="1" applyProtection="1">
      <alignment vertical="top"/>
      <protection locked="0"/>
    </xf>
    <xf numFmtId="0" fontId="6" fillId="0" borderId="0" xfId="0" applyFont="1" applyFill="1" applyAlignment="1" applyProtection="1"/>
    <xf numFmtId="164" fontId="6" fillId="0" borderId="48" xfId="81" applyNumberFormat="1" applyFont="1" applyFill="1" applyBorder="1" applyAlignment="1" applyProtection="1">
      <alignment vertical="top"/>
      <protection locked="0"/>
    </xf>
    <xf numFmtId="0" fontId="0" fillId="0" borderId="0" xfId="0"/>
    <xf numFmtId="0" fontId="26" fillId="0" borderId="0" xfId="126" applyFont="1" applyFill="1" applyAlignment="1"/>
    <xf numFmtId="0" fontId="6" fillId="0" borderId="0" xfId="0" applyFont="1" applyFill="1" applyProtection="1"/>
    <xf numFmtId="49" fontId="6" fillId="0" borderId="12" xfId="0" applyNumberFormat="1" applyFont="1" applyBorder="1" applyAlignment="1" applyProtection="1">
      <alignment horizontal="right" vertical="top"/>
    </xf>
    <xf numFmtId="0" fontId="6" fillId="0" borderId="16" xfId="0" applyFont="1" applyFill="1" applyBorder="1" applyAlignment="1" applyProtection="1">
      <alignment horizontal="left" vertical="top" indent="1"/>
    </xf>
    <xf numFmtId="0" fontId="6" fillId="0" borderId="17" xfId="0" applyFont="1" applyFill="1" applyBorder="1" applyAlignment="1" applyProtection="1">
      <alignment vertical="top"/>
    </xf>
    <xf numFmtId="49" fontId="6" fillId="0" borderId="13" xfId="0" applyNumberFormat="1" applyFont="1" applyBorder="1" applyAlignment="1" applyProtection="1">
      <alignment horizontal="right" vertical="top"/>
    </xf>
    <xf numFmtId="0" fontId="6" fillId="0" borderId="11" xfId="0" applyFont="1" applyFill="1" applyBorder="1" applyAlignment="1" applyProtection="1">
      <alignment vertical="top"/>
    </xf>
    <xf numFmtId="0" fontId="6" fillId="0" borderId="14" xfId="0" applyFont="1" applyFill="1" applyBorder="1" applyAlignment="1" applyProtection="1">
      <alignment horizontal="left" vertical="top" wrapText="1" indent="1"/>
    </xf>
    <xf numFmtId="0" fontId="6" fillId="0" borderId="11" xfId="0" applyFont="1" applyBorder="1" applyAlignment="1" applyProtection="1">
      <alignment vertical="top"/>
    </xf>
    <xf numFmtId="0" fontId="6" fillId="0" borderId="14" xfId="0" applyFont="1" applyFill="1" applyBorder="1" applyAlignment="1" applyProtection="1">
      <alignment horizontal="left" vertical="top" indent="1"/>
    </xf>
    <xf numFmtId="0" fontId="6" fillId="0" borderId="14" xfId="0" applyFont="1" applyFill="1" applyBorder="1" applyAlignment="1" applyProtection="1">
      <alignment vertical="top"/>
    </xf>
    <xf numFmtId="49" fontId="6" fillId="0" borderId="13" xfId="0" applyNumberFormat="1" applyFont="1" applyFill="1" applyBorder="1" applyAlignment="1" applyProtection="1">
      <alignment horizontal="right" vertical="top"/>
    </xf>
    <xf numFmtId="49" fontId="6" fillId="0" borderId="11" xfId="0" applyNumberFormat="1" applyFont="1" applyFill="1" applyBorder="1" applyAlignment="1" applyProtection="1">
      <alignment horizontal="right" vertical="top"/>
    </xf>
    <xf numFmtId="0" fontId="6" fillId="0" borderId="11" xfId="0" applyNumberFormat="1" applyFont="1" applyFill="1" applyBorder="1" applyAlignment="1" applyProtection="1">
      <alignment vertical="top"/>
    </xf>
    <xf numFmtId="0" fontId="6" fillId="0" borderId="16" xfId="0" applyFont="1" applyBorder="1" applyAlignment="1" applyProtection="1">
      <alignment horizontal="left" vertical="top" indent="1"/>
    </xf>
    <xf numFmtId="0" fontId="6" fillId="0" borderId="17" xfId="0" applyFont="1" applyBorder="1" applyAlignment="1" applyProtection="1">
      <alignment vertical="top"/>
    </xf>
    <xf numFmtId="49" fontId="6" fillId="0" borderId="11" xfId="0" applyNumberFormat="1" applyFont="1" applyBorder="1" applyAlignment="1" applyProtection="1">
      <alignment horizontal="right" vertical="top"/>
    </xf>
    <xf numFmtId="0" fontId="6" fillId="0" borderId="11" xfId="0" applyFont="1" applyBorder="1" applyProtection="1"/>
    <xf numFmtId="0" fontId="6" fillId="0" borderId="19" xfId="0" applyFont="1" applyBorder="1" applyAlignment="1" applyProtection="1">
      <alignment vertical="top"/>
    </xf>
    <xf numFmtId="0" fontId="6" fillId="0" borderId="11" xfId="0" applyFont="1" applyBorder="1" applyAlignment="1" applyProtection="1">
      <alignment horizontal="left" vertical="top" indent="1"/>
    </xf>
    <xf numFmtId="0" fontId="6" fillId="0" borderId="14" xfId="0" applyFont="1" applyBorder="1" applyAlignment="1" applyProtection="1">
      <alignment vertical="top"/>
    </xf>
    <xf numFmtId="49" fontId="6" fillId="0" borderId="24" xfId="0" applyNumberFormat="1" applyFont="1" applyBorder="1" applyAlignment="1" applyProtection="1">
      <alignment horizontal="right" vertical="top"/>
    </xf>
    <xf numFmtId="0" fontId="6" fillId="0" borderId="19" xfId="0" applyFont="1" applyBorder="1" applyAlignment="1" applyProtection="1">
      <alignment horizontal="left" vertical="top" indent="1"/>
    </xf>
    <xf numFmtId="49" fontId="6" fillId="0" borderId="43" xfId="0" applyNumberFormat="1" applyFont="1" applyBorder="1" applyAlignment="1" applyProtection="1">
      <alignment horizontal="right" vertical="top"/>
    </xf>
    <xf numFmtId="0" fontId="6" fillId="0" borderId="44" xfId="0" applyFont="1" applyBorder="1" applyAlignment="1" applyProtection="1">
      <alignment horizontal="left" vertical="top" indent="1"/>
    </xf>
    <xf numFmtId="0" fontId="6" fillId="0" borderId="44" xfId="0" applyFont="1" applyBorder="1" applyAlignment="1" applyProtection="1">
      <alignment vertical="top"/>
    </xf>
    <xf numFmtId="0" fontId="6" fillId="0" borderId="54" xfId="0" applyFont="1" applyFill="1" applyBorder="1" applyAlignment="1" applyProtection="1">
      <alignment horizontal="center" vertical="top" wrapText="1"/>
    </xf>
    <xf numFmtId="0" fontId="6" fillId="0" borderId="52" xfId="0" applyFont="1" applyFill="1" applyBorder="1" applyAlignment="1" applyProtection="1">
      <alignment horizontal="center" vertical="top" wrapText="1"/>
    </xf>
    <xf numFmtId="0" fontId="6" fillId="26" borderId="12" xfId="0" applyFont="1" applyFill="1" applyBorder="1" applyAlignment="1" applyProtection="1">
      <alignment vertical="top"/>
    </xf>
    <xf numFmtId="0" fontId="6" fillId="26" borderId="16" xfId="0" applyNumberFormat="1" applyFont="1" applyFill="1" applyBorder="1" applyAlignment="1" applyProtection="1">
      <alignment vertical="top"/>
    </xf>
    <xf numFmtId="0" fontId="6" fillId="26" borderId="17" xfId="0" applyFont="1" applyFill="1" applyBorder="1" applyAlignment="1" applyProtection="1">
      <alignment horizontal="left" vertical="top" indent="1"/>
    </xf>
    <xf numFmtId="0" fontId="6" fillId="26" borderId="20" xfId="0" applyFont="1" applyFill="1" applyBorder="1" applyAlignment="1" applyProtection="1">
      <alignment vertical="top"/>
    </xf>
    <xf numFmtId="0" fontId="6" fillId="26" borderId="23" xfId="0" applyNumberFormat="1" applyFont="1" applyFill="1" applyBorder="1" applyAlignment="1" applyProtection="1">
      <alignment vertical="top"/>
    </xf>
    <xf numFmtId="0" fontId="6" fillId="26" borderId="18" xfId="0" applyFont="1" applyFill="1" applyBorder="1" applyAlignment="1" applyProtection="1">
      <alignment horizontal="left" vertical="top" indent="1"/>
    </xf>
    <xf numFmtId="0" fontId="6" fillId="26" borderId="11" xfId="0" applyFont="1" applyFill="1" applyBorder="1" applyAlignment="1" applyProtection="1">
      <alignment vertical="top"/>
    </xf>
    <xf numFmtId="0" fontId="6" fillId="26" borderId="11" xfId="0" applyNumberFormat="1" applyFont="1" applyFill="1" applyBorder="1" applyAlignment="1" applyProtection="1">
      <alignment vertical="top"/>
    </xf>
    <xf numFmtId="0" fontId="6" fillId="26" borderId="14" xfId="0" applyFont="1" applyFill="1" applyBorder="1" applyAlignment="1" applyProtection="1">
      <alignment horizontal="left" vertical="top" indent="1"/>
    </xf>
    <xf numFmtId="0" fontId="31" fillId="26" borderId="20" xfId="0" applyFont="1" applyFill="1" applyBorder="1" applyAlignment="1" applyProtection="1">
      <alignment vertical="top"/>
    </xf>
    <xf numFmtId="0" fontId="6" fillId="26" borderId="23" xfId="0" applyNumberFormat="1" applyFont="1" applyFill="1" applyBorder="1" applyAlignment="1" applyProtection="1">
      <alignment horizontal="left" vertical="top"/>
    </xf>
    <xf numFmtId="0" fontId="6" fillId="26" borderId="18" xfId="0" applyFont="1" applyFill="1" applyBorder="1" applyAlignment="1" applyProtection="1">
      <alignment vertical="top"/>
    </xf>
    <xf numFmtId="49" fontId="6" fillId="26" borderId="13" xfId="0" applyNumberFormat="1" applyFont="1" applyFill="1" applyBorder="1" applyAlignment="1" applyProtection="1">
      <alignment horizontal="right" vertical="top"/>
    </xf>
    <xf numFmtId="0" fontId="6" fillId="26" borderId="23" xfId="0" applyFont="1" applyFill="1" applyBorder="1" applyAlignment="1" applyProtection="1">
      <alignment horizontal="left" vertical="top"/>
    </xf>
    <xf numFmtId="0" fontId="6" fillId="0" borderId="0" xfId="126" applyFont="1" applyAlignment="1" applyProtection="1"/>
    <xf numFmtId="0" fontId="26" fillId="0" borderId="0" xfId="126" applyFont="1" applyFill="1" applyAlignment="1" applyProtection="1"/>
    <xf numFmtId="0" fontId="6" fillId="26" borderId="0" xfId="126" applyFont="1" applyFill="1" applyAlignment="1" applyProtection="1"/>
    <xf numFmtId="164" fontId="6" fillId="0" borderId="0" xfId="81" applyNumberFormat="1" applyFont="1" applyFill="1" applyBorder="1" applyAlignment="1" applyProtection="1">
      <alignment horizontal="center" vertical="top"/>
      <protection locked="0"/>
    </xf>
    <xf numFmtId="0" fontId="0" fillId="0" borderId="0" xfId="0" applyFont="1" applyFill="1"/>
    <xf numFmtId="0" fontId="0" fillId="0" borderId="0" xfId="0" applyFont="1" applyBorder="1" applyAlignment="1"/>
    <xf numFmtId="0" fontId="0" fillId="0" borderId="0" xfId="0" applyFont="1"/>
    <xf numFmtId="0" fontId="0" fillId="0" borderId="0" xfId="0" applyFont="1" applyAlignment="1">
      <alignment horizontal="center"/>
    </xf>
    <xf numFmtId="0" fontId="0" fillId="0" borderId="79" xfId="0" applyFont="1" applyBorder="1" applyAlignment="1" applyProtection="1">
      <alignment horizontal="left" wrapText="1" indent="3"/>
      <protection locked="0"/>
    </xf>
    <xf numFmtId="0" fontId="0" fillId="0" borderId="0" xfId="0" applyFont="1" applyFill="1" applyBorder="1" applyAlignment="1"/>
    <xf numFmtId="0" fontId="26" fillId="0" borderId="0" xfId="125" applyFont="1" applyAlignment="1" applyProtection="1"/>
    <xf numFmtId="0" fontId="26" fillId="0" borderId="0" xfId="125" applyFont="1" applyAlignment="1" applyProtection="1">
      <alignment horizontal="left"/>
    </xf>
    <xf numFmtId="0" fontId="6" fillId="0" borderId="0" xfId="126" applyFont="1" applyFill="1" applyAlignment="1" applyProtection="1"/>
    <xf numFmtId="0" fontId="26" fillId="0" borderId="0" xfId="126" applyFont="1"/>
    <xf numFmtId="49" fontId="37" fillId="0" borderId="64" xfId="325" applyNumberFormat="1" applyFont="1" applyBorder="1" applyAlignment="1" applyProtection="1">
      <alignment horizontal="left" vertical="center"/>
      <protection locked="0"/>
    </xf>
    <xf numFmtId="0" fontId="37" fillId="0" borderId="64" xfId="325" applyFont="1" applyBorder="1" applyAlignment="1" applyProtection="1">
      <alignment horizontal="left" vertical="center"/>
      <protection locked="0"/>
    </xf>
    <xf numFmtId="0" fontId="26" fillId="0" borderId="0" xfId="126" applyFont="1" applyAlignment="1" applyProtection="1">
      <alignment horizontal="left"/>
    </xf>
    <xf numFmtId="0" fontId="0" fillId="0" borderId="15" xfId="0" applyFont="1" applyFill="1" applyBorder="1" applyAlignment="1" applyProtection="1">
      <alignment horizontal="left" vertical="top" wrapText="1"/>
      <protection locked="0"/>
    </xf>
    <xf numFmtId="164" fontId="6" fillId="0" borderId="0" xfId="81" applyNumberFormat="1" applyFont="1" applyFill="1" applyBorder="1" applyAlignment="1" applyProtection="1">
      <alignment vertical="top"/>
      <protection locked="0"/>
    </xf>
    <xf numFmtId="164" fontId="6" fillId="27" borderId="31" xfId="81" applyNumberFormat="1" applyFont="1" applyFill="1" applyBorder="1" applyAlignment="1" applyProtection="1">
      <alignment vertical="top"/>
    </xf>
    <xf numFmtId="164" fontId="6" fillId="27" borderId="45" xfId="81" applyNumberFormat="1" applyFont="1" applyFill="1" applyBorder="1" applyAlignment="1" applyProtection="1">
      <alignment vertical="top"/>
    </xf>
    <xf numFmtId="164" fontId="6" fillId="27" borderId="25" xfId="81" applyNumberFormat="1" applyFont="1" applyFill="1" applyBorder="1" applyAlignment="1" applyProtection="1">
      <alignment vertical="top"/>
    </xf>
    <xf numFmtId="164" fontId="6" fillId="27" borderId="48" xfId="81" applyNumberFormat="1" applyFont="1" applyFill="1" applyBorder="1" applyAlignment="1" applyProtection="1">
      <alignment vertical="top"/>
    </xf>
    <xf numFmtId="164" fontId="6" fillId="27" borderId="29" xfId="81" applyNumberFormat="1" applyFont="1" applyFill="1" applyBorder="1" applyAlignment="1" applyProtection="1">
      <alignment vertical="top"/>
    </xf>
    <xf numFmtId="164" fontId="6" fillId="27" borderId="59" xfId="81" applyNumberFormat="1" applyFont="1" applyFill="1" applyBorder="1" applyAlignment="1" applyProtection="1">
      <alignment vertical="top"/>
    </xf>
    <xf numFmtId="164" fontId="6" fillId="27" borderId="22" xfId="81" applyNumberFormat="1" applyFont="1" applyFill="1" applyBorder="1" applyAlignment="1" applyProtection="1">
      <alignment vertical="top"/>
    </xf>
    <xf numFmtId="164" fontId="6" fillId="27" borderId="0" xfId="91" applyNumberFormat="1" applyFont="1" applyFill="1" applyBorder="1" applyAlignment="1" applyProtection="1">
      <alignment vertical="top"/>
    </xf>
    <xf numFmtId="164" fontId="6" fillId="27" borderId="45" xfId="91" applyNumberFormat="1" applyFont="1" applyFill="1" applyBorder="1" applyAlignment="1" applyProtection="1">
      <alignment vertical="top"/>
    </xf>
    <xf numFmtId="164" fontId="6" fillId="27" borderId="0" xfId="81" applyNumberFormat="1" applyFont="1" applyFill="1" applyBorder="1" applyAlignment="1" applyProtection="1">
      <alignment horizontal="center" vertical="top"/>
    </xf>
    <xf numFmtId="164" fontId="6" fillId="27" borderId="0" xfId="81" applyNumberFormat="1" applyFont="1" applyFill="1" applyBorder="1" applyAlignment="1" applyProtection="1">
      <alignment vertical="top"/>
    </xf>
    <xf numFmtId="164" fontId="6" fillId="27" borderId="25" xfId="81" applyNumberFormat="1" applyFont="1" applyFill="1" applyBorder="1" applyAlignment="1" applyProtection="1">
      <alignment horizontal="center" vertical="top"/>
    </xf>
    <xf numFmtId="164" fontId="6" fillId="27" borderId="45" xfId="81" applyNumberFormat="1" applyFont="1" applyFill="1" applyBorder="1" applyAlignment="1" applyProtection="1">
      <alignment horizontal="center" vertical="top"/>
    </xf>
    <xf numFmtId="0" fontId="0" fillId="0" borderId="0" xfId="0" applyFill="1"/>
    <xf numFmtId="49" fontId="26" fillId="26" borderId="0" xfId="125" applyNumberFormat="1" applyFont="1" applyFill="1" applyAlignment="1" applyProtection="1">
      <alignment horizontal="left"/>
    </xf>
    <xf numFmtId="0" fontId="37" fillId="0" borderId="15" xfId="325" applyFont="1" applyBorder="1" applyAlignment="1" applyProtection="1">
      <alignment vertical="center"/>
    </xf>
    <xf numFmtId="0" fontId="37" fillId="0" borderId="65" xfId="325" applyFont="1" applyBorder="1" applyAlignment="1" applyProtection="1">
      <alignment wrapText="1"/>
    </xf>
    <xf numFmtId="0" fontId="0" fillId="26" borderId="0" xfId="0" applyFill="1" applyAlignment="1" applyProtection="1">
      <alignment horizontal="left"/>
    </xf>
    <xf numFmtId="49" fontId="0" fillId="26" borderId="0" xfId="0" applyNumberFormat="1" applyFill="1" applyAlignment="1" applyProtection="1">
      <alignment horizontal="left"/>
    </xf>
    <xf numFmtId="0" fontId="26" fillId="0" borderId="0" xfId="0" applyFont="1" applyFill="1" applyProtection="1"/>
    <xf numFmtId="0" fontId="6" fillId="0" borderId="0" xfId="126" applyFont="1" applyProtection="1"/>
    <xf numFmtId="0" fontId="6" fillId="0" borderId="17" xfId="0" applyFont="1" applyBorder="1" applyAlignment="1" applyProtection="1">
      <alignment horizontal="left" vertical="top" indent="1"/>
    </xf>
    <xf numFmtId="0" fontId="6" fillId="0" borderId="14" xfId="0" applyFont="1" applyBorder="1" applyAlignment="1" applyProtection="1">
      <alignment horizontal="left" vertical="top" indent="1"/>
    </xf>
    <xf numFmtId="0" fontId="6" fillId="0" borderId="11" xfId="0" quotePrefix="1" applyFont="1" applyFill="1" applyBorder="1" applyAlignment="1" applyProtection="1">
      <alignment horizontal="right" vertical="top"/>
    </xf>
    <xf numFmtId="0" fontId="6" fillId="0" borderId="11" xfId="0" quotePrefix="1" applyNumberFormat="1" applyFont="1" applyFill="1" applyBorder="1" applyAlignment="1" applyProtection="1">
      <alignment vertical="top"/>
    </xf>
    <xf numFmtId="0" fontId="6" fillId="0" borderId="39" xfId="0" applyFont="1" applyFill="1" applyBorder="1" applyAlignment="1" applyProtection="1">
      <alignment horizontal="center" vertical="top" wrapText="1"/>
    </xf>
    <xf numFmtId="0" fontId="6" fillId="0" borderId="46" xfId="0" applyFont="1" applyFill="1" applyBorder="1" applyAlignment="1" applyProtection="1">
      <alignment horizontal="center" vertical="top" wrapText="1"/>
    </xf>
    <xf numFmtId="0" fontId="26" fillId="28" borderId="10" xfId="0" applyFont="1" applyFill="1" applyBorder="1" applyAlignment="1" applyProtection="1">
      <alignment horizontal="center"/>
    </xf>
    <xf numFmtId="0" fontId="0" fillId="0" borderId="10" xfId="0" applyFont="1" applyBorder="1" applyAlignment="1" applyProtection="1">
      <alignment horizontal="center"/>
    </xf>
    <xf numFmtId="0" fontId="26" fillId="28" borderId="77" xfId="0" applyFont="1" applyFill="1" applyBorder="1" applyAlignment="1" applyProtection="1">
      <alignment horizontal="left" indent="1"/>
    </xf>
    <xf numFmtId="0" fontId="26" fillId="28" borderId="30" xfId="0" applyFont="1" applyFill="1" applyBorder="1" applyAlignment="1" applyProtection="1">
      <alignment horizontal="center"/>
    </xf>
    <xf numFmtId="0" fontId="0" fillId="0" borderId="30" xfId="0" applyFont="1" applyBorder="1" applyAlignment="1" applyProtection="1">
      <alignment horizontal="center"/>
    </xf>
    <xf numFmtId="0" fontId="0" fillId="0" borderId="79" xfId="0" applyFont="1" applyBorder="1" applyAlignment="1" applyProtection="1">
      <alignment horizontal="left" indent="2"/>
    </xf>
    <xf numFmtId="0" fontId="0" fillId="0" borderId="87" xfId="0" applyFont="1" applyBorder="1" applyAlignment="1" applyProtection="1">
      <alignment horizontal="left" indent="2"/>
    </xf>
    <xf numFmtId="0" fontId="6" fillId="0" borderId="85" xfId="0" applyFont="1" applyBorder="1" applyAlignment="1" applyProtection="1">
      <alignment horizontal="left" indent="2"/>
    </xf>
    <xf numFmtId="0" fontId="0" fillId="0" borderId="0" xfId="126" applyFont="1" applyAlignment="1" applyProtection="1"/>
    <xf numFmtId="0" fontId="6" fillId="0" borderId="30" xfId="125" applyFont="1" applyBorder="1" applyAlignment="1" applyProtection="1">
      <alignment horizontal="center"/>
    </xf>
    <xf numFmtId="0" fontId="6" fillId="0" borderId="40" xfId="125" applyFont="1" applyBorder="1" applyAlignment="1" applyProtection="1">
      <alignment horizontal="center"/>
    </xf>
    <xf numFmtId="0" fontId="6" fillId="0" borderId="41" xfId="125" applyFont="1" applyBorder="1" applyAlignment="1" applyProtection="1">
      <alignment horizontal="center"/>
    </xf>
    <xf numFmtId="0" fontId="6" fillId="0" borderId="54" xfId="125" applyFont="1" applyBorder="1" applyAlignment="1" applyProtection="1">
      <alignment horizontal="center"/>
    </xf>
    <xf numFmtId="0" fontId="6" fillId="0" borderId="53" xfId="125" applyFont="1" applyBorder="1" applyAlignment="1" applyProtection="1">
      <alignment horizontal="center"/>
    </xf>
    <xf numFmtId="0" fontId="29" fillId="0" borderId="61" xfId="125" applyFont="1" applyFill="1" applyBorder="1" applyAlignment="1" applyProtection="1">
      <alignment horizontal="center"/>
    </xf>
    <xf numFmtId="0" fontId="29" fillId="0" borderId="57" xfId="125" applyFont="1" applyFill="1" applyBorder="1" applyAlignment="1" applyProtection="1">
      <alignment horizontal="center"/>
    </xf>
    <xf numFmtId="0" fontId="29" fillId="0" borderId="62" xfId="125" applyFont="1" applyFill="1" applyBorder="1" applyAlignment="1" applyProtection="1">
      <alignment horizontal="center"/>
    </xf>
    <xf numFmtId="49" fontId="6" fillId="0" borderId="67" xfId="125" applyNumberFormat="1" applyFont="1" applyBorder="1" applyAlignment="1" applyProtection="1">
      <alignment horizontal="right"/>
    </xf>
    <xf numFmtId="49" fontId="6" fillId="0" borderId="68" xfId="126" applyNumberFormat="1" applyFont="1" applyBorder="1" applyAlignment="1" applyProtection="1">
      <alignment horizontal="left" vertical="top" indent="1"/>
    </xf>
    <xf numFmtId="0" fontId="6" fillId="0" borderId="28" xfId="126" applyFont="1" applyBorder="1" applyAlignment="1" applyProtection="1"/>
    <xf numFmtId="49" fontId="6" fillId="0" borderId="69" xfId="125" applyNumberFormat="1" applyFont="1" applyFill="1" applyBorder="1" applyAlignment="1" applyProtection="1">
      <alignment horizontal="right"/>
    </xf>
    <xf numFmtId="0" fontId="6" fillId="0" borderId="45" xfId="126" applyFont="1" applyFill="1" applyBorder="1" applyAlignment="1" applyProtection="1">
      <alignment horizontal="left" vertical="top" indent="1"/>
    </xf>
    <xf numFmtId="0" fontId="6" fillId="0" borderId="45" xfId="126" applyFont="1" applyFill="1" applyBorder="1" applyAlignment="1" applyProtection="1">
      <alignment horizontal="left" vertical="top" wrapText="1" indent="1"/>
    </xf>
    <xf numFmtId="49" fontId="6" fillId="0" borderId="69" xfId="125" applyNumberFormat="1" applyFont="1" applyBorder="1" applyAlignment="1" applyProtection="1">
      <alignment horizontal="right"/>
    </xf>
    <xf numFmtId="49" fontId="6" fillId="0" borderId="70" xfId="125" applyNumberFormat="1" applyFont="1" applyBorder="1" applyAlignment="1" applyProtection="1">
      <alignment horizontal="right"/>
    </xf>
    <xf numFmtId="49" fontId="6" fillId="0" borderId="70" xfId="125" applyNumberFormat="1" applyFont="1" applyFill="1" applyBorder="1" applyAlignment="1" applyProtection="1">
      <alignment horizontal="right"/>
    </xf>
    <xf numFmtId="0" fontId="6" fillId="0" borderId="27" xfId="0" applyNumberFormat="1" applyFont="1" applyFill="1" applyBorder="1" applyAlignment="1" applyProtection="1">
      <alignment vertical="top"/>
    </xf>
    <xf numFmtId="0" fontId="6" fillId="0" borderId="33" xfId="125" applyFont="1" applyFill="1" applyBorder="1" applyAlignment="1" applyProtection="1">
      <alignment horizontal="left" vertical="top" indent="1"/>
    </xf>
    <xf numFmtId="0" fontId="6" fillId="0" borderId="69" xfId="125" applyFont="1" applyBorder="1" applyAlignment="1" applyProtection="1">
      <alignment horizontal="right"/>
    </xf>
    <xf numFmtId="0" fontId="6" fillId="0" borderId="0" xfId="125" applyFont="1" applyBorder="1" applyAlignment="1" applyProtection="1"/>
    <xf numFmtId="0" fontId="6" fillId="0" borderId="45" xfId="125" applyFont="1" applyBorder="1" applyAlignment="1" applyProtection="1"/>
    <xf numFmtId="0" fontId="26" fillId="0" borderId="69" xfId="126" applyFont="1" applyFill="1" applyBorder="1" applyAlignment="1" applyProtection="1"/>
    <xf numFmtId="0" fontId="6" fillId="0" borderId="0" xfId="126" applyProtection="1"/>
    <xf numFmtId="0" fontId="26" fillId="0" borderId="15" xfId="0" applyFont="1" applyBorder="1" applyAlignment="1" applyProtection="1">
      <alignment horizontal="center"/>
    </xf>
    <xf numFmtId="0" fontId="26" fillId="0" borderId="0" xfId="126" applyFont="1" applyProtection="1"/>
    <xf numFmtId="0" fontId="31" fillId="0" borderId="0" xfId="0" applyFont="1" applyProtection="1"/>
    <xf numFmtId="0" fontId="30" fillId="0" borderId="0" xfId="0" applyFont="1" applyProtection="1"/>
    <xf numFmtId="0" fontId="37" fillId="0" borderId="66" xfId="325" applyFont="1" applyFill="1" applyBorder="1" applyProtection="1">
      <protection locked="0"/>
    </xf>
    <xf numFmtId="0" fontId="26" fillId="0" borderId="0" xfId="0" applyFont="1" applyProtection="1">
      <protection locked="0"/>
    </xf>
    <xf numFmtId="0" fontId="6" fillId="0" borderId="0" xfId="126" applyFont="1" applyAlignment="1" applyProtection="1">
      <protection locked="0"/>
    </xf>
    <xf numFmtId="0" fontId="6" fillId="0" borderId="0" xfId="126" applyFont="1" applyFill="1" applyAlignment="1" applyProtection="1">
      <protection locked="0"/>
    </xf>
    <xf numFmtId="0" fontId="6" fillId="0" borderId="0" xfId="125" applyFont="1" applyAlignment="1" applyProtection="1">
      <protection locked="0"/>
    </xf>
    <xf numFmtId="37" fontId="6" fillId="27" borderId="19" xfId="126" applyNumberFormat="1" applyFont="1" applyFill="1" applyBorder="1" applyAlignment="1" applyProtection="1">
      <alignment horizontal="center" vertical="top"/>
    </xf>
    <xf numFmtId="37" fontId="6" fillId="27" borderId="72" xfId="126" applyNumberFormat="1" applyFont="1" applyFill="1" applyBorder="1" applyAlignment="1" applyProtection="1">
      <alignment horizontal="center" vertical="top"/>
    </xf>
    <xf numFmtId="37" fontId="6" fillId="27" borderId="27" xfId="126" applyNumberFormat="1" applyFont="1" applyFill="1" applyBorder="1" applyAlignment="1" applyProtection="1">
      <alignment horizontal="center" vertical="top"/>
    </xf>
    <xf numFmtId="49" fontId="6" fillId="26" borderId="69" xfId="125" applyNumberFormat="1" applyFont="1" applyFill="1" applyBorder="1" applyAlignment="1" applyProtection="1">
      <alignment horizontal="right"/>
    </xf>
    <xf numFmtId="0" fontId="6" fillId="26" borderId="46" xfId="126" applyFont="1" applyFill="1" applyBorder="1" applyAlignment="1" applyProtection="1">
      <alignment horizontal="left" vertical="top" indent="1"/>
    </xf>
    <xf numFmtId="0" fontId="6" fillId="26" borderId="45" xfId="125" applyFont="1" applyFill="1" applyBorder="1" applyAlignment="1" applyProtection="1">
      <alignment horizontal="left" vertical="top" indent="1"/>
    </xf>
    <xf numFmtId="49" fontId="6" fillId="26" borderId="73" xfId="125" applyNumberFormat="1" applyFont="1" applyFill="1" applyBorder="1" applyAlignment="1" applyProtection="1">
      <alignment horizontal="right"/>
    </xf>
    <xf numFmtId="0" fontId="6" fillId="26" borderId="35" xfId="0" applyNumberFormat="1" applyFont="1" applyFill="1" applyBorder="1" applyAlignment="1" applyProtection="1">
      <alignment vertical="top"/>
    </xf>
    <xf numFmtId="0" fontId="6" fillId="26" borderId="46" xfId="125" applyFont="1" applyFill="1" applyBorder="1" applyAlignment="1" applyProtection="1">
      <alignment horizontal="left" vertical="top" indent="1"/>
    </xf>
    <xf numFmtId="0" fontId="6" fillId="0" borderId="0" xfId="0" applyFont="1" applyFill="1" applyProtection="1">
      <protection locked="0"/>
    </xf>
    <xf numFmtId="0" fontId="6" fillId="0" borderId="0" xfId="0" applyFont="1" applyProtection="1">
      <protection locked="0"/>
    </xf>
    <xf numFmtId="0" fontId="6" fillId="0" borderId="0" xfId="125" applyFont="1" applyFill="1" applyAlignment="1" applyProtection="1">
      <protection locked="0"/>
    </xf>
    <xf numFmtId="0" fontId="6" fillId="0" borderId="0" xfId="0" applyNumberFormat="1" applyFont="1" applyFill="1" applyAlignment="1" applyProtection="1">
      <alignment horizontal="left"/>
      <protection locked="0"/>
    </xf>
    <xf numFmtId="0" fontId="6" fillId="0" borderId="0" xfId="125" applyFont="1" applyFill="1" applyBorder="1" applyAlignment="1" applyProtection="1">
      <protection locked="0"/>
    </xf>
    <xf numFmtId="0" fontId="6" fillId="0" borderId="0" xfId="0" applyFont="1" applyFill="1" applyAlignment="1" applyProtection="1">
      <protection locked="0"/>
    </xf>
    <xf numFmtId="0" fontId="6" fillId="0" borderId="0" xfId="0" applyFont="1" applyAlignment="1" applyProtection="1">
      <alignment horizontal="right"/>
      <protection locked="0"/>
    </xf>
    <xf numFmtId="49" fontId="6" fillId="0" borderId="0" xfId="0" applyNumberFormat="1" applyFont="1" applyProtection="1">
      <protection locked="0"/>
    </xf>
    <xf numFmtId="0" fontId="34" fillId="0" borderId="0" xfId="0" applyFont="1" applyFill="1" applyProtection="1">
      <protection locked="0"/>
    </xf>
    <xf numFmtId="0" fontId="26" fillId="0" borderId="0" xfId="126" applyFont="1" applyFill="1" applyAlignment="1" applyProtection="1">
      <protection locked="0"/>
    </xf>
    <xf numFmtId="0" fontId="26" fillId="0" borderId="0" xfId="126" applyFont="1" applyFill="1" applyBorder="1" applyAlignment="1" applyProtection="1">
      <alignment vertical="top"/>
      <protection locked="0"/>
    </xf>
    <xf numFmtId="0" fontId="24" fillId="0" borderId="0" xfId="199" applyFont="1" applyProtection="1"/>
    <xf numFmtId="49" fontId="6" fillId="26" borderId="20" xfId="0" applyNumberFormat="1" applyFont="1" applyFill="1" applyBorder="1" applyAlignment="1" applyProtection="1">
      <alignment horizontal="right" vertical="top"/>
    </xf>
    <xf numFmtId="2" fontId="6" fillId="26" borderId="23" xfId="0" applyNumberFormat="1" applyFont="1" applyFill="1" applyBorder="1" applyAlignment="1" applyProtection="1">
      <alignment horizontal="right" vertical="top"/>
    </xf>
    <xf numFmtId="0" fontId="6" fillId="26" borderId="18" xfId="0" applyFont="1" applyFill="1" applyBorder="1" applyAlignment="1" applyProtection="1">
      <alignment horizontal="left" vertical="top" wrapText="1" indent="1"/>
    </xf>
    <xf numFmtId="0" fontId="35" fillId="0" borderId="0" xfId="0" applyFont="1" applyFill="1" applyProtection="1">
      <protection locked="0"/>
    </xf>
    <xf numFmtId="0" fontId="6" fillId="0" borderId="0" xfId="0" applyFont="1" applyAlignment="1" applyProtection="1">
      <alignment wrapText="1"/>
      <protection locked="0"/>
    </xf>
    <xf numFmtId="0" fontId="6" fillId="0" borderId="0" xfId="0" applyFont="1" applyFill="1" applyAlignment="1" applyProtection="1">
      <alignment wrapText="1"/>
      <protection locked="0"/>
    </xf>
    <xf numFmtId="49" fontId="6" fillId="0" borderId="0" xfId="0" applyNumberFormat="1" applyFont="1" applyFill="1" applyAlignment="1" applyProtection="1">
      <alignment horizontal="left"/>
      <protection locked="0"/>
    </xf>
    <xf numFmtId="0" fontId="6" fillId="0" borderId="0" xfId="125" applyFont="1" applyFill="1" applyBorder="1" applyAlignment="1" applyProtection="1">
      <alignment wrapText="1"/>
      <protection locked="0"/>
    </xf>
    <xf numFmtId="0" fontId="6" fillId="0" borderId="0" xfId="0" applyFont="1" applyAlignment="1" applyProtection="1">
      <protection locked="0"/>
    </xf>
    <xf numFmtId="0" fontId="6" fillId="0" borderId="0" xfId="125" applyFont="1" applyAlignment="1" applyProtection="1">
      <alignment wrapText="1"/>
      <protection locked="0"/>
    </xf>
    <xf numFmtId="164" fontId="6" fillId="0" borderId="0" xfId="81" applyNumberFormat="1" applyFont="1" applyBorder="1" applyProtection="1">
      <protection locked="0"/>
    </xf>
    <xf numFmtId="0" fontId="0" fillId="0" borderId="0" xfId="0" applyProtection="1">
      <protection locked="0"/>
    </xf>
    <xf numFmtId="0" fontId="36" fillId="24" borderId="92" xfId="325" applyFont="1" applyFill="1" applyBorder="1" applyAlignment="1" applyProtection="1">
      <alignment horizontal="center"/>
      <protection locked="0"/>
    </xf>
    <xf numFmtId="0" fontId="0" fillId="0" borderId="0" xfId="0" applyProtection="1"/>
    <xf numFmtId="0" fontId="36" fillId="24" borderId="36" xfId="325" applyFont="1" applyFill="1" applyBorder="1" applyProtection="1"/>
    <xf numFmtId="0" fontId="36" fillId="24" borderId="37" xfId="325" applyFont="1" applyFill="1" applyBorder="1" applyProtection="1"/>
    <xf numFmtId="0" fontId="37" fillId="0" borderId="24" xfId="325" quotePrefix="1" applyFont="1" applyBorder="1" applyAlignment="1" applyProtection="1">
      <alignment horizontal="right" vertical="center"/>
    </xf>
    <xf numFmtId="0" fontId="38" fillId="0" borderId="43" xfId="0" quotePrefix="1" applyFont="1" applyBorder="1" applyAlignment="1" applyProtection="1">
      <alignment horizontal="right"/>
    </xf>
    <xf numFmtId="0" fontId="26" fillId="0" borderId="0" xfId="126" applyFont="1" applyAlignment="1" applyProtection="1">
      <protection locked="0"/>
    </xf>
    <xf numFmtId="0" fontId="6" fillId="0" borderId="0" xfId="126" applyFont="1" applyBorder="1" applyAlignment="1" applyProtection="1">
      <protection locked="0"/>
    </xf>
    <xf numFmtId="49" fontId="6" fillId="26" borderId="71" xfId="125" applyNumberFormat="1" applyFont="1" applyFill="1" applyBorder="1" applyAlignment="1" applyProtection="1">
      <alignment horizontal="right"/>
    </xf>
    <xf numFmtId="0" fontId="6" fillId="26" borderId="34" xfId="0" applyNumberFormat="1" applyFont="1" applyFill="1" applyBorder="1" applyAlignment="1" applyProtection="1">
      <alignment vertical="top"/>
    </xf>
    <xf numFmtId="0" fontId="6" fillId="26" borderId="47" xfId="125" applyFont="1" applyFill="1" applyBorder="1" applyAlignment="1" applyProtection="1">
      <alignment horizontal="left" vertical="top" indent="1"/>
    </xf>
    <xf numFmtId="164" fontId="6" fillId="0" borderId="0" xfId="0" applyNumberFormat="1" applyFont="1" applyProtection="1">
      <protection locked="0"/>
    </xf>
    <xf numFmtId="165" fontId="6" fillId="0" borderId="25" xfId="62" applyNumberFormat="1" applyFont="1" applyFill="1" applyBorder="1" applyAlignment="1" applyProtection="1">
      <alignment vertical="top"/>
      <protection locked="0"/>
    </xf>
    <xf numFmtId="165" fontId="6" fillId="0" borderId="29" xfId="62" applyNumberFormat="1" applyFont="1" applyFill="1" applyBorder="1" applyAlignment="1" applyProtection="1">
      <alignment vertical="top"/>
      <protection locked="0"/>
    </xf>
    <xf numFmtId="165" fontId="6" fillId="27" borderId="50" xfId="62" applyNumberFormat="1" applyFont="1" applyFill="1" applyBorder="1" applyAlignment="1" applyProtection="1">
      <alignment vertical="top"/>
    </xf>
    <xf numFmtId="0" fontId="0" fillId="0" borderId="0" xfId="0" applyFill="1" applyProtection="1">
      <protection locked="0"/>
    </xf>
    <xf numFmtId="0" fontId="30" fillId="0" borderId="0" xfId="0" applyFont="1" applyProtection="1">
      <protection locked="0"/>
    </xf>
    <xf numFmtId="165" fontId="6" fillId="27" borderId="26" xfId="62" applyNumberFormat="1" applyFont="1" applyFill="1" applyBorder="1" applyAlignment="1" applyProtection="1">
      <alignment vertical="top"/>
    </xf>
    <xf numFmtId="0" fontId="6" fillId="0" borderId="0" xfId="0" applyFont="1" applyAlignment="1" applyProtection="1">
      <alignment wrapText="1"/>
    </xf>
    <xf numFmtId="14" fontId="6" fillId="0" borderId="0" xfId="0" applyNumberFormat="1" applyFont="1" applyAlignment="1" applyProtection="1">
      <alignment wrapText="1"/>
      <protection locked="0"/>
    </xf>
    <xf numFmtId="14" fontId="6" fillId="0" borderId="42" xfId="0" applyNumberFormat="1" applyFont="1" applyBorder="1" applyAlignment="1" applyProtection="1">
      <alignment horizontal="center" vertical="top" wrapText="1"/>
    </xf>
    <xf numFmtId="49" fontId="6" fillId="0" borderId="37" xfId="0" applyNumberFormat="1" applyFont="1" applyBorder="1" applyAlignment="1" applyProtection="1">
      <alignment horizontal="center" vertical="top" wrapText="1"/>
    </xf>
    <xf numFmtId="49" fontId="6" fillId="0" borderId="28" xfId="0" applyNumberFormat="1" applyFont="1" applyBorder="1" applyAlignment="1" applyProtection="1">
      <alignment horizontal="center" vertical="top" wrapText="1"/>
    </xf>
    <xf numFmtId="14" fontId="6" fillId="0" borderId="47" xfId="0" applyNumberFormat="1" applyFont="1" applyBorder="1" applyAlignment="1" applyProtection="1">
      <alignment horizontal="center" vertical="top" wrapText="1"/>
    </xf>
    <xf numFmtId="164" fontId="6" fillId="0" borderId="31" xfId="81" applyNumberFormat="1" applyFont="1" applyFill="1" applyBorder="1" applyAlignment="1" applyProtection="1">
      <alignment horizontal="center" vertical="top"/>
      <protection locked="0"/>
    </xf>
    <xf numFmtId="164" fontId="6" fillId="0" borderId="31" xfId="81" applyNumberFormat="1" applyFont="1" applyFill="1" applyBorder="1" applyAlignment="1" applyProtection="1">
      <alignment vertical="top"/>
      <protection locked="0"/>
    </xf>
    <xf numFmtId="49" fontId="6" fillId="0" borderId="36" xfId="0" applyNumberFormat="1" applyFont="1" applyBorder="1" applyAlignment="1" applyProtection="1">
      <alignment horizontal="center" vertical="top" wrapText="1"/>
    </xf>
    <xf numFmtId="14" fontId="6" fillId="0" borderId="34" xfId="0" applyNumberFormat="1" applyFont="1" applyBorder="1" applyAlignment="1" applyProtection="1">
      <alignment horizontal="center" vertical="top" wrapText="1"/>
    </xf>
    <xf numFmtId="0" fontId="6" fillId="0" borderId="26" xfId="0" applyFont="1" applyFill="1" applyBorder="1" applyAlignment="1" applyProtection="1">
      <alignment horizontal="center" vertical="top" wrapText="1"/>
    </xf>
    <xf numFmtId="0" fontId="6" fillId="0" borderId="94" xfId="0" applyFont="1" applyFill="1" applyBorder="1" applyAlignment="1" applyProtection="1">
      <alignment horizontal="center" vertical="top" wrapText="1"/>
    </xf>
    <xf numFmtId="0" fontId="6" fillId="0" borderId="47" xfId="0" applyFont="1" applyFill="1" applyBorder="1" applyAlignment="1" applyProtection="1">
      <alignment horizontal="center" vertical="top" wrapText="1"/>
    </xf>
    <xf numFmtId="0" fontId="26" fillId="0" borderId="0" xfId="126" applyFont="1" applyFill="1" applyBorder="1" applyAlignment="1" applyProtection="1">
      <alignment horizontal="left" vertical="top" wrapText="1"/>
    </xf>
    <xf numFmtId="164" fontId="6" fillId="26" borderId="58" xfId="81" applyNumberFormat="1" applyFont="1" applyFill="1" applyBorder="1" applyAlignment="1" applyProtection="1">
      <alignment vertical="top"/>
    </xf>
    <xf numFmtId="164" fontId="6" fillId="26" borderId="28" xfId="81" applyNumberFormat="1" applyFont="1" applyFill="1" applyBorder="1" applyAlignment="1" applyProtection="1">
      <alignment vertical="top"/>
    </xf>
    <xf numFmtId="164" fontId="6" fillId="26" borderId="29" xfId="81" applyNumberFormat="1" applyFont="1" applyFill="1" applyBorder="1" applyAlignment="1" applyProtection="1">
      <alignment vertical="top"/>
    </xf>
    <xf numFmtId="164" fontId="6" fillId="26" borderId="0" xfId="81" applyNumberFormat="1" applyFont="1" applyFill="1" applyBorder="1" applyAlignment="1" applyProtection="1">
      <alignment vertical="top"/>
    </xf>
    <xf numFmtId="164" fontId="6" fillId="26" borderId="25" xfId="81" applyNumberFormat="1" applyFont="1" applyFill="1" applyBorder="1" applyAlignment="1" applyProtection="1">
      <alignment vertical="top"/>
    </xf>
    <xf numFmtId="164" fontId="6" fillId="26" borderId="45" xfId="81" applyNumberFormat="1" applyFont="1" applyFill="1" applyBorder="1" applyAlignment="1" applyProtection="1">
      <alignment vertical="top"/>
    </xf>
    <xf numFmtId="164" fontId="6" fillId="26" borderId="39" xfId="81" applyNumberFormat="1" applyFont="1" applyFill="1" applyBorder="1" applyAlignment="1" applyProtection="1">
      <alignment vertical="top"/>
    </xf>
    <xf numFmtId="164" fontId="6" fillId="26" borderId="49" xfId="81" applyNumberFormat="1" applyFont="1" applyFill="1" applyBorder="1" applyAlignment="1" applyProtection="1">
      <alignment vertical="top"/>
    </xf>
    <xf numFmtId="164" fontId="6" fillId="26" borderId="93" xfId="81" applyNumberFormat="1" applyFont="1" applyFill="1" applyBorder="1" applyAlignment="1" applyProtection="1">
      <alignment vertical="top"/>
    </xf>
    <xf numFmtId="164" fontId="6" fillId="26" borderId="60" xfId="81" applyNumberFormat="1" applyFont="1" applyFill="1" applyBorder="1" applyAlignment="1" applyProtection="1">
      <alignment vertical="top"/>
    </xf>
    <xf numFmtId="164" fontId="6" fillId="26" borderId="38" xfId="81" applyNumberFormat="1" applyFont="1" applyFill="1" applyBorder="1" applyAlignment="1" applyProtection="1">
      <alignment vertical="top"/>
    </xf>
    <xf numFmtId="164" fontId="6" fillId="26" borderId="48" xfId="81" applyNumberFormat="1" applyFont="1" applyFill="1" applyBorder="1" applyAlignment="1" applyProtection="1">
      <alignment vertical="top"/>
    </xf>
    <xf numFmtId="164" fontId="6" fillId="26" borderId="59" xfId="81" applyNumberFormat="1" applyFont="1" applyFill="1" applyBorder="1" applyAlignment="1" applyProtection="1">
      <alignment vertical="top"/>
    </xf>
    <xf numFmtId="164" fontId="6" fillId="26" borderId="22" xfId="81" applyNumberFormat="1" applyFont="1" applyFill="1" applyBorder="1" applyAlignment="1" applyProtection="1">
      <alignment vertical="top"/>
    </xf>
    <xf numFmtId="165" fontId="6" fillId="25" borderId="36" xfId="62" applyNumberFormat="1" applyFont="1" applyFill="1" applyBorder="1" applyAlignment="1" applyProtection="1">
      <alignment vertical="top"/>
    </xf>
    <xf numFmtId="0" fontId="6" fillId="25" borderId="37" xfId="0" applyFont="1" applyFill="1" applyBorder="1" applyProtection="1"/>
    <xf numFmtId="165" fontId="6" fillId="25" borderId="28" xfId="62" applyNumberFormat="1" applyFont="1" applyFill="1" applyBorder="1" applyAlignment="1" applyProtection="1">
      <alignment vertical="top"/>
    </xf>
    <xf numFmtId="165" fontId="6" fillId="25" borderId="0" xfId="62" applyNumberFormat="1" applyFont="1" applyFill="1" applyBorder="1" applyAlignment="1" applyProtection="1">
      <alignment vertical="top"/>
    </xf>
    <xf numFmtId="0" fontId="6" fillId="25" borderId="31" xfId="0" applyFont="1" applyFill="1" applyBorder="1" applyProtection="1"/>
    <xf numFmtId="165" fontId="6" fillId="25" borderId="45" xfId="62" applyNumberFormat="1" applyFont="1" applyFill="1" applyBorder="1" applyAlignment="1" applyProtection="1">
      <alignment vertical="top"/>
    </xf>
    <xf numFmtId="164" fontId="6" fillId="25" borderId="0" xfId="81" applyNumberFormat="1" applyFont="1" applyFill="1" applyBorder="1" applyProtection="1"/>
    <xf numFmtId="164" fontId="6" fillId="25" borderId="45" xfId="81" applyNumberFormat="1" applyFont="1" applyFill="1" applyBorder="1" applyProtection="1"/>
    <xf numFmtId="164" fontId="6" fillId="25" borderId="34" xfId="81" applyNumberFormat="1" applyFont="1" applyFill="1" applyBorder="1" applyProtection="1"/>
    <xf numFmtId="0" fontId="6" fillId="25" borderId="42" xfId="0" applyFont="1" applyFill="1" applyBorder="1" applyProtection="1"/>
    <xf numFmtId="164" fontId="6" fillId="25" borderId="47" xfId="81" applyNumberFormat="1" applyFont="1" applyFill="1" applyBorder="1" applyProtection="1"/>
    <xf numFmtId="0" fontId="6" fillId="26" borderId="63" xfId="91" applyNumberFormat="1" applyFont="1" applyFill="1" applyBorder="1" applyAlignment="1" applyProtection="1">
      <alignment vertical="top"/>
    </xf>
    <xf numFmtId="0" fontId="6" fillId="26" borderId="27" xfId="91" applyNumberFormat="1" applyFont="1" applyFill="1" applyBorder="1" applyAlignment="1" applyProtection="1">
      <alignment vertical="top"/>
    </xf>
    <xf numFmtId="0" fontId="6" fillId="26" borderId="33" xfId="91" applyNumberFormat="1" applyFont="1" applyFill="1" applyBorder="1" applyAlignment="1" applyProtection="1">
      <alignment vertical="top"/>
    </xf>
    <xf numFmtId="164" fontId="6" fillId="25" borderId="0" xfId="81" applyNumberFormat="1" applyFont="1" applyFill="1" applyBorder="1" applyAlignment="1" applyProtection="1">
      <alignment horizontal="center" vertical="top"/>
    </xf>
    <xf numFmtId="164" fontId="6" fillId="25" borderId="45" xfId="81" applyNumberFormat="1" applyFont="1" applyFill="1" applyBorder="1" applyAlignment="1" applyProtection="1">
      <alignment horizontal="center" vertical="top"/>
    </xf>
    <xf numFmtId="0" fontId="6" fillId="26" borderId="51" xfId="91" applyNumberFormat="1" applyFont="1" applyFill="1" applyBorder="1" applyAlignment="1" applyProtection="1">
      <alignment vertical="top"/>
    </xf>
    <xf numFmtId="0" fontId="6" fillId="26" borderId="35" xfId="81" applyNumberFormat="1" applyFont="1" applyFill="1" applyBorder="1" applyAlignment="1" applyProtection="1">
      <alignment vertical="top"/>
    </xf>
    <xf numFmtId="0" fontId="6" fillId="26" borderId="46" xfId="81" applyNumberFormat="1" applyFont="1" applyFill="1" applyBorder="1" applyAlignment="1" applyProtection="1">
      <alignment vertical="top"/>
    </xf>
    <xf numFmtId="0" fontId="6" fillId="26" borderId="31" xfId="91" applyNumberFormat="1" applyFont="1" applyFill="1" applyBorder="1" applyAlignment="1" applyProtection="1">
      <alignment vertical="top"/>
    </xf>
    <xf numFmtId="0" fontId="6" fillId="26" borderId="45" xfId="91" applyNumberFormat="1" applyFont="1" applyFill="1" applyBorder="1" applyAlignment="1" applyProtection="1">
      <alignment vertical="top"/>
    </xf>
    <xf numFmtId="0" fontId="6" fillId="26" borderId="31" xfId="126" applyNumberFormat="1" applyFont="1" applyFill="1" applyBorder="1" applyAlignment="1" applyProtection="1">
      <alignment horizontal="center" vertical="top"/>
    </xf>
    <xf numFmtId="0" fontId="6" fillId="26" borderId="0" xfId="126" applyNumberFormat="1" applyFont="1" applyFill="1" applyBorder="1" applyAlignment="1" applyProtection="1">
      <alignment horizontal="center" vertical="top"/>
    </xf>
    <xf numFmtId="0" fontId="6" fillId="26" borderId="45" xfId="126" applyNumberFormat="1" applyFont="1" applyFill="1" applyBorder="1" applyAlignment="1" applyProtection="1">
      <alignment horizontal="center" vertical="top"/>
    </xf>
    <xf numFmtId="0" fontId="6" fillId="26" borderId="56" xfId="126" applyNumberFormat="1" applyFont="1" applyFill="1" applyBorder="1" applyAlignment="1" applyProtection="1">
      <alignment horizontal="center" vertical="top"/>
    </xf>
    <xf numFmtId="0" fontId="6" fillId="26" borderId="19" xfId="126" applyNumberFormat="1" applyFont="1" applyFill="1" applyBorder="1" applyAlignment="1" applyProtection="1">
      <alignment horizontal="center" vertical="top"/>
    </xf>
    <xf numFmtId="0" fontId="6" fillId="26" borderId="72" xfId="126" applyNumberFormat="1" applyFont="1" applyFill="1" applyBorder="1" applyAlignment="1" applyProtection="1">
      <alignment horizontal="center" vertical="top"/>
    </xf>
    <xf numFmtId="0" fontId="6" fillId="26" borderId="63" xfId="125" applyFont="1" applyFill="1" applyBorder="1" applyAlignment="1" applyProtection="1"/>
    <xf numFmtId="0" fontId="6" fillId="26" borderId="27" xfId="125" applyFont="1" applyFill="1" applyBorder="1" applyAlignment="1" applyProtection="1"/>
    <xf numFmtId="0" fontId="6" fillId="26" borderId="33" xfId="125" applyFont="1" applyFill="1" applyBorder="1" applyAlignment="1" applyProtection="1"/>
    <xf numFmtId="164" fontId="6" fillId="26" borderId="27" xfId="91" applyNumberFormat="1" applyFont="1" applyFill="1" applyBorder="1" applyAlignment="1" applyProtection="1"/>
    <xf numFmtId="0" fontId="6" fillId="26" borderId="27" xfId="0" applyFont="1" applyFill="1" applyBorder="1" applyProtection="1"/>
    <xf numFmtId="0" fontId="6" fillId="25" borderId="31" xfId="125" applyFont="1" applyFill="1" applyBorder="1" applyAlignment="1" applyProtection="1"/>
    <xf numFmtId="0" fontId="6" fillId="25" borderId="0" xfId="125" applyFont="1" applyFill="1" applyBorder="1" applyAlignment="1" applyProtection="1"/>
    <xf numFmtId="0" fontId="6" fillId="26" borderId="42" xfId="126" applyNumberFormat="1" applyFont="1" applyFill="1" applyBorder="1" applyAlignment="1" applyProtection="1">
      <alignment horizontal="center" vertical="top"/>
    </xf>
    <xf numFmtId="0" fontId="6" fillId="26" borderId="34" xfId="126" applyNumberFormat="1" applyFont="1" applyFill="1" applyBorder="1" applyAlignment="1" applyProtection="1">
      <alignment horizontal="center" vertical="top"/>
    </xf>
    <xf numFmtId="0" fontId="6" fillId="26" borderId="47" xfId="126" applyNumberFormat="1" applyFont="1" applyFill="1" applyBorder="1" applyAlignment="1" applyProtection="1">
      <alignment horizontal="center" vertical="top"/>
    </xf>
    <xf numFmtId="0" fontId="26" fillId="29" borderId="57" xfId="0" applyFont="1" applyFill="1" applyBorder="1" applyAlignment="1" applyProtection="1">
      <alignment horizontal="left" indent="1"/>
    </xf>
    <xf numFmtId="0" fontId="0" fillId="28" borderId="80" xfId="0" applyFont="1" applyFill="1" applyBorder="1" applyAlignment="1" applyProtection="1">
      <alignment horizontal="left"/>
    </xf>
    <xf numFmtId="0" fontId="0" fillId="29" borderId="80" xfId="0" applyFont="1" applyFill="1" applyBorder="1" applyAlignment="1" applyProtection="1">
      <alignment horizontal="left" indent="2"/>
    </xf>
    <xf numFmtId="0" fontId="0" fillId="28" borderId="84" xfId="0" applyFont="1" applyFill="1" applyBorder="1" applyAlignment="1" applyProtection="1">
      <alignment horizontal="left"/>
    </xf>
    <xf numFmtId="0" fontId="0" fillId="28" borderId="86" xfId="0" applyFont="1" applyFill="1" applyBorder="1" applyAlignment="1" applyProtection="1">
      <alignment horizontal="left"/>
    </xf>
    <xf numFmtId="0" fontId="0" fillId="29" borderId="82" xfId="0" applyFont="1" applyFill="1" applyBorder="1" applyAlignment="1" applyProtection="1">
      <alignment horizontal="left" indent="2"/>
    </xf>
    <xf numFmtId="0" fontId="6" fillId="24" borderId="80" xfId="324" applyFont="1" applyFill="1" applyBorder="1" applyAlignment="1" applyProtection="1">
      <alignment horizontal="left"/>
    </xf>
    <xf numFmtId="0" fontId="0" fillId="28" borderId="35" xfId="0" applyFont="1" applyFill="1" applyBorder="1" applyAlignment="1" applyProtection="1">
      <alignment horizontal="left"/>
    </xf>
    <xf numFmtId="0" fontId="0" fillId="28" borderId="34" xfId="0" applyFont="1" applyFill="1" applyBorder="1" applyAlignment="1" applyProtection="1">
      <alignment horizontal="left"/>
    </xf>
    <xf numFmtId="164" fontId="6" fillId="26" borderId="26" xfId="81" applyNumberFormat="1" applyFont="1" applyFill="1" applyBorder="1" applyAlignment="1" applyProtection="1">
      <alignment horizontal="center" vertical="top"/>
    </xf>
    <xf numFmtId="164" fontId="6" fillId="26" borderId="47" xfId="81" applyNumberFormat="1" applyFont="1" applyFill="1" applyBorder="1" applyAlignment="1" applyProtection="1">
      <alignment horizontal="center" vertical="top"/>
    </xf>
    <xf numFmtId="164" fontId="6" fillId="26" borderId="34" xfId="81" applyNumberFormat="1" applyFont="1" applyFill="1" applyBorder="1" applyAlignment="1" applyProtection="1">
      <alignment horizontal="center" vertical="top"/>
    </xf>
    <xf numFmtId="164" fontId="6" fillId="26" borderId="25" xfId="81" applyNumberFormat="1" applyFont="1" applyFill="1" applyBorder="1" applyAlignment="1" applyProtection="1">
      <alignment horizontal="center" vertical="top"/>
    </xf>
    <xf numFmtId="164" fontId="6" fillId="26" borderId="48" xfId="81" applyNumberFormat="1" applyFont="1" applyFill="1" applyBorder="1" applyAlignment="1" applyProtection="1">
      <alignment horizontal="center" vertical="top"/>
    </xf>
    <xf numFmtId="164" fontId="6" fillId="26" borderId="59" xfId="81" applyNumberFormat="1" applyFont="1" applyFill="1" applyBorder="1" applyAlignment="1" applyProtection="1">
      <alignment horizontal="center" vertical="top"/>
    </xf>
    <xf numFmtId="164" fontId="6" fillId="26" borderId="45" xfId="81" applyNumberFormat="1" applyFont="1" applyFill="1" applyBorder="1" applyAlignment="1" applyProtection="1">
      <alignment horizontal="center" vertical="top"/>
    </xf>
    <xf numFmtId="164" fontId="6" fillId="26" borderId="0" xfId="81" applyNumberFormat="1" applyFont="1" applyFill="1" applyBorder="1" applyAlignment="1" applyProtection="1">
      <alignment horizontal="center" vertical="top"/>
    </xf>
    <xf numFmtId="164" fontId="6" fillId="26" borderId="39" xfId="81" applyNumberFormat="1" applyFont="1" applyFill="1" applyBorder="1" applyAlignment="1" applyProtection="1">
      <alignment horizontal="center" vertical="top"/>
    </xf>
    <xf numFmtId="164" fontId="6" fillId="26" borderId="46" xfId="81" applyNumberFormat="1" applyFont="1" applyFill="1" applyBorder="1" applyAlignment="1" applyProtection="1">
      <alignment horizontal="center" vertical="top"/>
    </xf>
    <xf numFmtId="164" fontId="6" fillId="26" borderId="35" xfId="81" applyNumberFormat="1" applyFont="1" applyFill="1" applyBorder="1" applyAlignment="1" applyProtection="1">
      <alignment horizontal="center" vertical="top"/>
    </xf>
    <xf numFmtId="0" fontId="6" fillId="26" borderId="32" xfId="0" applyFont="1" applyFill="1" applyBorder="1" applyAlignment="1" applyProtection="1">
      <alignment horizontal="center" vertical="top"/>
    </xf>
    <xf numFmtId="0" fontId="6" fillId="26" borderId="33" xfId="0" applyFont="1" applyFill="1" applyBorder="1" applyAlignment="1" applyProtection="1">
      <alignment horizontal="center" vertical="top"/>
    </xf>
    <xf numFmtId="0" fontId="6" fillId="26" borderId="27" xfId="0" applyFont="1" applyFill="1" applyBorder="1" applyAlignment="1" applyProtection="1">
      <alignment horizontal="center" vertical="top"/>
    </xf>
    <xf numFmtId="164" fontId="6" fillId="25" borderId="25" xfId="81" applyNumberFormat="1" applyFont="1" applyFill="1" applyBorder="1" applyAlignment="1" applyProtection="1">
      <alignment horizontal="center" vertical="top"/>
    </xf>
    <xf numFmtId="164" fontId="6" fillId="25" borderId="48" xfId="81" applyNumberFormat="1" applyFont="1" applyFill="1" applyBorder="1" applyAlignment="1" applyProtection="1">
      <alignment horizontal="center" vertical="top"/>
    </xf>
    <xf numFmtId="164" fontId="6" fillId="25" borderId="59" xfId="81" applyNumberFormat="1" applyFont="1" applyFill="1" applyBorder="1" applyAlignment="1" applyProtection="1">
      <alignment horizontal="center" vertical="top"/>
    </xf>
    <xf numFmtId="166" fontId="6" fillId="0" borderId="45" xfId="81" applyNumberFormat="1" applyFont="1" applyFill="1" applyBorder="1" applyAlignment="1" applyProtection="1">
      <alignment horizontal="center" vertical="top"/>
      <protection locked="0"/>
    </xf>
    <xf numFmtId="166" fontId="6" fillId="0" borderId="25" xfId="81" applyNumberFormat="1" applyFont="1" applyFill="1" applyBorder="1" applyAlignment="1" applyProtection="1">
      <alignment horizontal="center" vertical="top"/>
      <protection locked="0"/>
    </xf>
    <xf numFmtId="3" fontId="6" fillId="0" borderId="56" xfId="126" applyNumberFormat="1" applyFont="1" applyFill="1" applyBorder="1" applyAlignment="1" applyProtection="1">
      <alignment horizontal="center" vertical="top"/>
      <protection locked="0"/>
    </xf>
    <xf numFmtId="3" fontId="6" fillId="0" borderId="19" xfId="126" applyNumberFormat="1" applyFont="1" applyFill="1" applyBorder="1" applyAlignment="1" applyProtection="1">
      <alignment horizontal="center" vertical="top"/>
      <protection locked="0"/>
    </xf>
    <xf numFmtId="3" fontId="6" fillId="0" borderId="63" xfId="126" applyNumberFormat="1" applyFont="1" applyFill="1" applyBorder="1" applyAlignment="1" applyProtection="1">
      <alignment horizontal="center" vertical="top"/>
      <protection locked="0"/>
    </xf>
    <xf numFmtId="166" fontId="6" fillId="0" borderId="48" xfId="81" applyNumberFormat="1" applyFont="1" applyFill="1" applyBorder="1" applyAlignment="1" applyProtection="1">
      <alignment horizontal="center" vertical="top"/>
      <protection locked="0"/>
    </xf>
    <xf numFmtId="166" fontId="6" fillId="0" borderId="0" xfId="81" applyNumberFormat="1" applyFont="1" applyFill="1" applyBorder="1" applyAlignment="1" applyProtection="1">
      <alignment horizontal="center" vertical="top"/>
      <protection locked="0"/>
    </xf>
    <xf numFmtId="166" fontId="6" fillId="0" borderId="59" xfId="81" applyNumberFormat="1" applyFont="1" applyFill="1" applyBorder="1" applyAlignment="1" applyProtection="1">
      <alignment horizontal="center" vertical="top"/>
      <protection locked="0"/>
    </xf>
    <xf numFmtId="166" fontId="6" fillId="0" borderId="48" xfId="81" applyNumberFormat="1" applyFont="1" applyFill="1" applyBorder="1" applyAlignment="1" applyProtection="1">
      <alignment vertical="top"/>
      <protection locked="0"/>
    </xf>
    <xf numFmtId="166" fontId="6" fillId="0" borderId="25" xfId="81" applyNumberFormat="1" applyFont="1" applyFill="1" applyBorder="1" applyAlignment="1" applyProtection="1">
      <alignment vertical="top"/>
      <protection locked="0"/>
    </xf>
    <xf numFmtId="166" fontId="6" fillId="0" borderId="25" xfId="81" applyNumberFormat="1" applyFont="1" applyBorder="1" applyAlignment="1" applyProtection="1">
      <alignment vertical="top"/>
      <protection locked="0"/>
    </xf>
    <xf numFmtId="166" fontId="6" fillId="0" borderId="29" xfId="81" applyNumberFormat="1" applyFont="1" applyFill="1" applyBorder="1" applyAlignment="1" applyProtection="1">
      <alignment vertical="top"/>
      <protection locked="0"/>
    </xf>
    <xf numFmtId="166" fontId="6" fillId="0" borderId="59" xfId="81" applyNumberFormat="1" applyFont="1" applyFill="1" applyBorder="1" applyAlignment="1" applyProtection="1">
      <alignment vertical="top"/>
      <protection locked="0"/>
    </xf>
    <xf numFmtId="166" fontId="6" fillId="0" borderId="22" xfId="81" applyNumberFormat="1" applyFont="1" applyFill="1" applyBorder="1" applyAlignment="1" applyProtection="1">
      <alignment vertical="top"/>
      <protection locked="0"/>
    </xf>
    <xf numFmtId="166" fontId="6" fillId="0" borderId="23" xfId="0" applyNumberFormat="1" applyFont="1" applyFill="1" applyBorder="1" applyAlignment="1" applyProtection="1">
      <alignment vertical="top"/>
      <protection locked="0"/>
    </xf>
    <xf numFmtId="166" fontId="6" fillId="0" borderId="55" xfId="0" applyNumberFormat="1" applyFont="1" applyFill="1" applyBorder="1" applyAlignment="1" applyProtection="1">
      <alignment vertical="top"/>
      <protection locked="0"/>
    </xf>
    <xf numFmtId="38" fontId="6" fillId="0" borderId="48" xfId="81" applyNumberFormat="1" applyFont="1" applyFill="1" applyBorder="1" applyAlignment="1" applyProtection="1">
      <alignment vertical="top"/>
      <protection locked="0"/>
    </xf>
    <xf numFmtId="0" fontId="26" fillId="0" borderId="0" xfId="126" applyFont="1" applyFill="1" applyBorder="1" applyAlignment="1" applyProtection="1">
      <alignment vertical="top"/>
    </xf>
    <xf numFmtId="0" fontId="26" fillId="0" borderId="0" xfId="126" applyFont="1" applyAlignment="1" applyProtection="1"/>
    <xf numFmtId="167" fontId="6" fillId="27" borderId="0" xfId="125" applyNumberFormat="1" applyFont="1" applyFill="1" applyAlignment="1" applyProtection="1"/>
    <xf numFmtId="0" fontId="6" fillId="0" borderId="0" xfId="126" applyFont="1" applyBorder="1" applyAlignment="1" applyProtection="1">
      <alignment horizontal="left"/>
    </xf>
    <xf numFmtId="0" fontId="6" fillId="0" borderId="0" xfId="125" applyFont="1" applyFill="1" applyAlignment="1" applyProtection="1"/>
    <xf numFmtId="164" fontId="6" fillId="0" borderId="31" xfId="92" applyNumberFormat="1" applyFont="1" applyFill="1" applyBorder="1" applyAlignment="1" applyProtection="1">
      <alignment vertical="top"/>
      <protection locked="0"/>
    </xf>
    <xf numFmtId="0" fontId="6" fillId="0" borderId="0" xfId="0" applyFont="1" applyFill="1" applyAlignment="1" applyProtection="1">
      <alignment wrapText="1"/>
    </xf>
    <xf numFmtId="164" fontId="6" fillId="0" borderId="0" xfId="81" applyNumberFormat="1" applyFont="1" applyProtection="1">
      <protection locked="0"/>
    </xf>
    <xf numFmtId="164" fontId="6" fillId="0" borderId="0" xfId="81" applyNumberFormat="1" applyFont="1" applyFill="1" applyProtection="1">
      <protection locked="0"/>
    </xf>
    <xf numFmtId="165" fontId="6" fillId="0" borderId="0" xfId="62" applyNumberFormat="1" applyFont="1" applyProtection="1">
      <protection locked="0"/>
    </xf>
    <xf numFmtId="165" fontId="6" fillId="0" borderId="0" xfId="62" applyNumberFormat="1" applyFont="1" applyFill="1" applyProtection="1">
      <protection locked="0"/>
    </xf>
    <xf numFmtId="165" fontId="26" fillId="0" borderId="0" xfId="62" applyNumberFormat="1" applyFont="1" applyProtection="1">
      <protection locked="0"/>
    </xf>
    <xf numFmtId="166" fontId="6" fillId="0" borderId="0" xfId="0" applyNumberFormat="1" applyFont="1" applyProtection="1">
      <protection locked="0"/>
    </xf>
    <xf numFmtId="0" fontId="26" fillId="0" borderId="0" xfId="125" applyFont="1" applyAlignment="1" applyProtection="1">
      <protection locked="0"/>
    </xf>
    <xf numFmtId="166" fontId="6" fillId="0" borderId="0" xfId="0" applyNumberFormat="1" applyFont="1" applyFill="1" applyProtection="1">
      <protection locked="0"/>
    </xf>
    <xf numFmtId="0" fontId="26" fillId="0" borderId="0" xfId="0" applyFont="1" applyAlignment="1" applyProtection="1">
      <alignment horizontal="center"/>
    </xf>
    <xf numFmtId="0" fontId="0" fillId="0" borderId="0" xfId="0" applyAlignment="1" applyProtection="1"/>
    <xf numFmtId="0" fontId="0" fillId="0" borderId="0" xfId="0" applyAlignment="1" applyProtection="1">
      <alignment horizontal="center"/>
    </xf>
    <xf numFmtId="0" fontId="26" fillId="0" borderId="0" xfId="0" applyFont="1" applyFill="1" applyAlignment="1" applyProtection="1">
      <alignment horizontal="center"/>
    </xf>
    <xf numFmtId="0" fontId="0" fillId="0" borderId="0" xfId="0" applyFill="1" applyAlignment="1" applyProtection="1">
      <alignment horizontal="center"/>
    </xf>
    <xf numFmtId="0" fontId="26" fillId="31" borderId="37" xfId="0" applyFont="1" applyFill="1" applyBorder="1" applyAlignment="1" applyProtection="1">
      <alignment horizontal="center"/>
    </xf>
    <xf numFmtId="0" fontId="26" fillId="31" borderId="36" xfId="0" applyFont="1" applyFill="1" applyBorder="1" applyAlignment="1" applyProtection="1">
      <alignment horizontal="center"/>
    </xf>
    <xf numFmtId="0" fontId="26" fillId="30" borderId="30" xfId="0" applyFont="1" applyFill="1" applyBorder="1" applyAlignment="1" applyProtection="1">
      <alignment horizontal="center" vertical="center" wrapText="1"/>
    </xf>
    <xf numFmtId="0" fontId="6" fillId="0" borderId="40" xfId="0" applyFont="1" applyBorder="1" applyAlignment="1" applyProtection="1">
      <alignment horizontal="center" vertical="center" wrapText="1"/>
    </xf>
    <xf numFmtId="0" fontId="6" fillId="0" borderId="41" xfId="0" applyFont="1" applyBorder="1" applyAlignment="1" applyProtection="1">
      <alignment horizontal="center" vertical="center" wrapText="1"/>
    </xf>
    <xf numFmtId="0" fontId="26" fillId="24" borderId="30" xfId="0" applyFont="1" applyFill="1" applyBorder="1" applyAlignment="1" applyProtection="1">
      <alignment horizontal="center"/>
    </xf>
    <xf numFmtId="0" fontId="26" fillId="24" borderId="40" xfId="0" applyFont="1" applyFill="1" applyBorder="1" applyAlignment="1" applyProtection="1">
      <alignment horizontal="center"/>
    </xf>
    <xf numFmtId="0" fontId="26" fillId="31" borderId="37" xfId="0" applyFont="1" applyFill="1" applyBorder="1" applyAlignment="1" applyProtection="1">
      <alignment horizontal="center" vertical="center"/>
    </xf>
    <xf numFmtId="0" fontId="26" fillId="31" borderId="28" xfId="0" applyFont="1" applyFill="1" applyBorder="1" applyAlignment="1" applyProtection="1">
      <alignment horizontal="center" vertical="center"/>
    </xf>
    <xf numFmtId="49" fontId="6" fillId="0" borderId="0" xfId="0" applyNumberFormat="1" applyFont="1" applyFill="1" applyAlignment="1" applyProtection="1">
      <alignment horizontal="left" wrapText="1"/>
      <protection locked="0"/>
    </xf>
    <xf numFmtId="0" fontId="26" fillId="24" borderId="41" xfId="0" applyFont="1" applyFill="1" applyBorder="1" applyAlignment="1" applyProtection="1">
      <alignment horizontal="center"/>
    </xf>
    <xf numFmtId="0" fontId="6" fillId="26" borderId="68" xfId="0"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39" fillId="0" borderId="0" xfId="0" applyFont="1" applyFill="1" applyAlignment="1" applyProtection="1">
      <alignment horizontal="center" vertical="center" wrapText="1"/>
    </xf>
    <xf numFmtId="0" fontId="39" fillId="0" borderId="0" xfId="0" applyFont="1" applyAlignment="1" applyProtection="1">
      <alignment horizontal="center" vertical="center" wrapText="1"/>
    </xf>
    <xf numFmtId="0" fontId="26" fillId="0" borderId="0" xfId="126" applyFont="1" applyFill="1" applyBorder="1" applyAlignment="1" applyProtection="1">
      <alignment horizontal="left" vertical="top" wrapText="1"/>
    </xf>
    <xf numFmtId="0" fontId="6" fillId="26" borderId="0" xfId="125" applyFont="1" applyFill="1" applyAlignment="1" applyProtection="1">
      <alignment horizontal="left"/>
    </xf>
    <xf numFmtId="0" fontId="6" fillId="0" borderId="0" xfId="0" applyFont="1" applyAlignment="1" applyProtection="1">
      <alignment horizontal="left"/>
    </xf>
    <xf numFmtId="49" fontId="6" fillId="26" borderId="0" xfId="125" applyNumberFormat="1" applyFont="1" applyFill="1" applyAlignment="1" applyProtection="1">
      <alignment horizontal="left"/>
    </xf>
    <xf numFmtId="49" fontId="6" fillId="26" borderId="0" xfId="0" applyNumberFormat="1" applyFont="1" applyFill="1" applyAlignment="1" applyProtection="1">
      <alignment horizontal="left"/>
    </xf>
    <xf numFmtId="0" fontId="6" fillId="26" borderId="0" xfId="0" applyFont="1" applyFill="1" applyAlignment="1" applyProtection="1">
      <alignment horizontal="left"/>
    </xf>
    <xf numFmtId="0" fontId="26" fillId="0" borderId="16" xfId="0" applyFont="1" applyBorder="1" applyAlignment="1" applyProtection="1">
      <alignment horizontal="center" vertical="top" wrapText="1"/>
    </xf>
    <xf numFmtId="0" fontId="26" fillId="0" borderId="27" xfId="0" applyFont="1" applyBorder="1" applyAlignment="1" applyProtection="1">
      <alignment horizontal="center" vertical="top" wrapText="1"/>
    </xf>
    <xf numFmtId="0" fontId="26" fillId="0" borderId="17" xfId="0" applyFont="1" applyBorder="1" applyAlignment="1" applyProtection="1">
      <alignment horizontal="center" vertical="top" wrapText="1"/>
    </xf>
    <xf numFmtId="0" fontId="26" fillId="0" borderId="23" xfId="0" applyFont="1" applyBorder="1" applyAlignment="1" applyProtection="1">
      <alignment horizontal="center" vertical="top" wrapText="1"/>
    </xf>
    <xf numFmtId="0" fontId="26" fillId="0" borderId="35" xfId="0" applyFont="1" applyBorder="1" applyAlignment="1" applyProtection="1">
      <alignment horizontal="center" vertical="top" wrapText="1"/>
    </xf>
    <xf numFmtId="0" fontId="26" fillId="0" borderId="18" xfId="0" applyFont="1" applyBorder="1" applyAlignment="1" applyProtection="1">
      <alignment horizontal="center" vertical="top" wrapText="1"/>
    </xf>
    <xf numFmtId="0" fontId="6" fillId="0" borderId="0" xfId="0" applyNumberFormat="1" applyFont="1" applyFill="1" applyAlignment="1" applyProtection="1">
      <alignment horizontal="left"/>
      <protection locked="0"/>
    </xf>
    <xf numFmtId="0" fontId="26" fillId="31" borderId="30" xfId="0" applyFont="1" applyFill="1" applyBorder="1" applyAlignment="1" applyProtection="1">
      <alignment horizontal="center"/>
    </xf>
    <xf numFmtId="0" fontId="26" fillId="31" borderId="40" xfId="0" applyFont="1" applyFill="1" applyBorder="1" applyAlignment="1" applyProtection="1">
      <alignment horizontal="center"/>
    </xf>
    <xf numFmtId="0" fontId="6" fillId="30" borderId="40" xfId="0" applyFont="1" applyFill="1" applyBorder="1" applyAlignment="1" applyProtection="1">
      <alignment horizontal="center" vertical="center" wrapText="1"/>
    </xf>
    <xf numFmtId="0" fontId="6" fillId="30" borderId="41" xfId="0" applyFont="1" applyFill="1" applyBorder="1" applyAlignment="1" applyProtection="1">
      <alignment horizontal="center" vertical="center" wrapText="1"/>
    </xf>
    <xf numFmtId="0" fontId="40" fillId="0" borderId="0" xfId="0" applyNumberFormat="1" applyFont="1" applyFill="1" applyAlignment="1" applyProtection="1">
      <alignment horizontal="center" vertical="center" wrapText="1"/>
    </xf>
    <xf numFmtId="0" fontId="40" fillId="0" borderId="0" xfId="0" applyFont="1" applyAlignment="1" applyProtection="1">
      <alignment horizontal="center" vertical="center" wrapText="1"/>
    </xf>
    <xf numFmtId="0" fontId="0" fillId="0" borderId="81" xfId="0" applyFont="1" applyBorder="1" applyAlignment="1" applyProtection="1">
      <alignment horizontal="left" wrapText="1"/>
      <protection locked="0"/>
    </xf>
    <xf numFmtId="0" fontId="0" fillId="0" borderId="82" xfId="0" applyFont="1" applyBorder="1" applyAlignment="1" applyProtection="1">
      <alignment horizontal="left" wrapText="1"/>
      <protection locked="0"/>
    </xf>
    <xf numFmtId="0" fontId="0" fillId="0" borderId="83" xfId="0" applyFont="1" applyBorder="1" applyAlignment="1" applyProtection="1">
      <alignment horizontal="left" wrapText="1"/>
      <protection locked="0"/>
    </xf>
    <xf numFmtId="0" fontId="0" fillId="29" borderId="81" xfId="0" applyFont="1" applyFill="1" applyBorder="1" applyAlignment="1" applyProtection="1">
      <alignment horizontal="left"/>
    </xf>
    <xf numFmtId="0" fontId="0" fillId="29" borderId="82" xfId="0" applyFont="1" applyFill="1" applyBorder="1" applyAlignment="1" applyProtection="1">
      <alignment horizontal="left"/>
    </xf>
    <xf numFmtId="0" fontId="0" fillId="29" borderId="83" xfId="0" applyFont="1" applyFill="1" applyBorder="1" applyAlignment="1" applyProtection="1">
      <alignment horizontal="left"/>
    </xf>
    <xf numFmtId="0" fontId="42" fillId="0" borderId="0" xfId="0" applyFont="1" applyAlignment="1" applyProtection="1">
      <alignment horizontal="center" vertical="center" wrapText="1"/>
    </xf>
    <xf numFmtId="0" fontId="26" fillId="28" borderId="74" xfId="0" applyFont="1" applyFill="1" applyBorder="1" applyAlignment="1" applyProtection="1">
      <alignment horizontal="center"/>
    </xf>
    <xf numFmtId="0" fontId="26" fillId="28" borderId="75" xfId="0" applyFont="1" applyFill="1" applyBorder="1" applyAlignment="1" applyProtection="1">
      <alignment horizontal="center"/>
    </xf>
    <xf numFmtId="0" fontId="26" fillId="28" borderId="76" xfId="0" applyFont="1" applyFill="1" applyBorder="1" applyAlignment="1" applyProtection="1">
      <alignment horizontal="center"/>
    </xf>
    <xf numFmtId="0" fontId="0" fillId="0" borderId="74" xfId="0" applyFont="1" applyBorder="1" applyAlignment="1" applyProtection="1">
      <alignment horizontal="center"/>
    </xf>
    <xf numFmtId="0" fontId="0" fillId="0" borderId="75" xfId="0" applyFont="1" applyBorder="1" applyAlignment="1" applyProtection="1">
      <alignment horizontal="center"/>
    </xf>
    <xf numFmtId="0" fontId="0" fillId="0" borderId="76" xfId="0" applyFont="1" applyBorder="1" applyAlignment="1" applyProtection="1">
      <alignment horizontal="center"/>
    </xf>
    <xf numFmtId="0" fontId="0" fillId="29" borderId="78" xfId="0" applyFont="1" applyFill="1" applyBorder="1" applyAlignment="1" applyProtection="1">
      <alignment horizontal="center"/>
    </xf>
    <xf numFmtId="0" fontId="0" fillId="29" borderId="57" xfId="0" applyFont="1" applyFill="1" applyBorder="1" applyAlignment="1" applyProtection="1">
      <alignment horizontal="center"/>
    </xf>
    <xf numFmtId="0" fontId="0" fillId="29" borderId="62" xfId="0" applyFont="1" applyFill="1" applyBorder="1" applyAlignment="1" applyProtection="1">
      <alignment horizontal="center"/>
    </xf>
    <xf numFmtId="0" fontId="0" fillId="29" borderId="78" xfId="0" applyFont="1" applyFill="1" applyBorder="1" applyAlignment="1" applyProtection="1">
      <alignment horizontal="left"/>
    </xf>
    <xf numFmtId="0" fontId="0" fillId="29" borderId="57" xfId="0" applyFont="1" applyFill="1" applyBorder="1" applyAlignment="1" applyProtection="1">
      <alignment horizontal="left"/>
    </xf>
    <xf numFmtId="0" fontId="0" fillId="29" borderId="62" xfId="0" applyFont="1" applyFill="1" applyBorder="1" applyAlignment="1" applyProtection="1">
      <alignment horizontal="left"/>
    </xf>
    <xf numFmtId="49" fontId="6" fillId="0" borderId="0" xfId="126" applyNumberFormat="1" applyFont="1" applyFill="1" applyBorder="1" applyAlignment="1" applyProtection="1">
      <alignment horizontal="left" vertical="center"/>
    </xf>
    <xf numFmtId="0" fontId="6" fillId="0" borderId="0" xfId="126" applyNumberFormat="1" applyFont="1" applyFill="1" applyBorder="1" applyAlignment="1" applyProtection="1">
      <alignment horizontal="left" vertical="center"/>
    </xf>
    <xf numFmtId="0" fontId="26" fillId="24" borderId="30" xfId="125" applyFont="1" applyFill="1" applyBorder="1" applyAlignment="1" applyProtection="1">
      <alignment horizontal="center"/>
    </xf>
    <xf numFmtId="0" fontId="0" fillId="24" borderId="40" xfId="0" applyFill="1" applyBorder="1" applyAlignment="1" applyProtection="1">
      <alignment horizontal="center"/>
    </xf>
    <xf numFmtId="0" fontId="0" fillId="24" borderId="41" xfId="0" applyFill="1" applyBorder="1" applyAlignment="1" applyProtection="1">
      <alignment horizontal="center"/>
    </xf>
    <xf numFmtId="0" fontId="26" fillId="30" borderId="30" xfId="125" applyFont="1" applyFill="1" applyBorder="1" applyAlignment="1" applyProtection="1">
      <alignment horizontal="center" vertical="center" wrapText="1"/>
    </xf>
    <xf numFmtId="0" fontId="0" fillId="30" borderId="40" xfId="0" applyFill="1" applyBorder="1" applyAlignment="1" applyProtection="1">
      <alignment horizontal="center" vertical="center" wrapText="1"/>
    </xf>
    <xf numFmtId="0" fontId="0" fillId="30" borderId="41" xfId="0" applyFill="1" applyBorder="1" applyAlignment="1" applyProtection="1">
      <alignment horizontal="center" vertical="center" wrapText="1"/>
    </xf>
    <xf numFmtId="0" fontId="26" fillId="31" borderId="37" xfId="125" applyFont="1" applyFill="1" applyBorder="1" applyAlignment="1" applyProtection="1">
      <alignment horizontal="center" vertical="center" wrapText="1"/>
    </xf>
    <xf numFmtId="0" fontId="26" fillId="0" borderId="36" xfId="0" applyFont="1" applyBorder="1" applyAlignment="1" applyProtection="1">
      <alignment horizontal="center" vertical="center" wrapText="1"/>
    </xf>
    <xf numFmtId="0" fontId="26" fillId="0" borderId="28" xfId="0" applyFont="1" applyBorder="1" applyAlignment="1" applyProtection="1">
      <alignment horizontal="center" vertical="center" wrapText="1"/>
    </xf>
    <xf numFmtId="0" fontId="26" fillId="31" borderId="30" xfId="125" applyFont="1" applyFill="1" applyBorder="1" applyAlignment="1" applyProtection="1">
      <alignment horizontal="center"/>
    </xf>
    <xf numFmtId="0" fontId="26" fillId="0" borderId="11" xfId="0" applyFont="1" applyBorder="1" applyAlignment="1" applyProtection="1">
      <alignment horizontal="center" vertical="top" wrapText="1"/>
    </xf>
    <xf numFmtId="0" fontId="26" fillId="0" borderId="0" xfId="0" applyFont="1" applyBorder="1" applyAlignment="1" applyProtection="1">
      <alignment horizontal="center" vertical="top" wrapText="1"/>
    </xf>
    <xf numFmtId="0" fontId="6" fillId="0" borderId="16" xfId="125" applyFont="1" applyBorder="1" applyAlignment="1" applyProtection="1">
      <alignment wrapText="1"/>
    </xf>
    <xf numFmtId="0" fontId="0" fillId="0" borderId="33" xfId="0" applyBorder="1" applyAlignment="1" applyProtection="1">
      <alignment wrapText="1"/>
    </xf>
    <xf numFmtId="0" fontId="42" fillId="0" borderId="0" xfId="0" applyFont="1" applyFill="1" applyAlignment="1" applyProtection="1">
      <alignment horizontal="center" vertical="center" wrapText="1"/>
    </xf>
    <xf numFmtId="0" fontId="6" fillId="0" borderId="0" xfId="0" applyNumberFormat="1" applyFont="1" applyFill="1" applyAlignment="1" applyProtection="1">
      <alignment horizontal="left"/>
    </xf>
    <xf numFmtId="0" fontId="41" fillId="0" borderId="0" xfId="0" applyFont="1" applyAlignment="1" applyProtection="1">
      <alignment horizontal="center" vertical="center" wrapText="1"/>
    </xf>
    <xf numFmtId="0" fontId="0" fillId="0" borderId="56" xfId="0" applyFont="1" applyFill="1" applyBorder="1" applyAlignment="1" applyProtection="1">
      <alignment horizontal="left" vertical="top" wrapText="1"/>
      <protection locked="0"/>
    </xf>
    <xf numFmtId="0" fontId="0" fillId="0" borderId="19" xfId="0" applyFont="1" applyFill="1" applyBorder="1" applyAlignment="1" applyProtection="1">
      <alignment horizontal="left" vertical="top" wrapText="1"/>
      <protection locked="0"/>
    </xf>
    <xf numFmtId="0" fontId="0" fillId="0" borderId="72" xfId="0" applyFont="1" applyFill="1" applyBorder="1" applyAlignment="1" applyProtection="1">
      <alignment horizontal="left" vertical="top" wrapText="1"/>
      <protection locked="0"/>
    </xf>
    <xf numFmtId="0" fontId="0" fillId="0" borderId="24" xfId="0" applyFont="1" applyFill="1" applyBorder="1" applyAlignment="1" applyProtection="1">
      <alignment horizontal="left"/>
      <protection locked="0"/>
    </xf>
    <xf numFmtId="0" fontId="0" fillId="0" borderId="15" xfId="0" applyFont="1" applyFill="1" applyBorder="1" applyAlignment="1" applyProtection="1">
      <protection locked="0"/>
    </xf>
    <xf numFmtId="0" fontId="0" fillId="0" borderId="15" xfId="0" applyFont="1" applyFill="1" applyBorder="1" applyAlignment="1" applyProtection="1">
      <alignment horizontal="center"/>
      <protection locked="0"/>
    </xf>
    <xf numFmtId="0" fontId="0" fillId="0" borderId="64" xfId="0" applyFont="1" applyFill="1" applyBorder="1" applyAlignment="1" applyProtection="1">
      <alignment horizontal="center"/>
      <protection locked="0"/>
    </xf>
    <xf numFmtId="0" fontId="26" fillId="24" borderId="77" xfId="0" applyFont="1" applyFill="1" applyBorder="1" applyAlignment="1" applyProtection="1">
      <alignment horizontal="left" wrapText="1"/>
    </xf>
    <xf numFmtId="0" fontId="26" fillId="24" borderId="88" xfId="0" applyFont="1" applyFill="1" applyBorder="1" applyAlignment="1" applyProtection="1">
      <alignment horizontal="left" wrapText="1"/>
    </xf>
    <xf numFmtId="0" fontId="0" fillId="24" borderId="88" xfId="0" applyFill="1" applyBorder="1" applyAlignment="1" applyProtection="1">
      <alignment wrapText="1"/>
    </xf>
    <xf numFmtId="0" fontId="0" fillId="24" borderId="89" xfId="0" applyFill="1" applyBorder="1" applyAlignment="1" applyProtection="1">
      <alignment wrapText="1"/>
    </xf>
    <xf numFmtId="0" fontId="6" fillId="0" borderId="21" xfId="0" applyFont="1" applyFill="1" applyBorder="1" applyAlignment="1" applyProtection="1">
      <alignment horizontal="center" wrapText="1"/>
    </xf>
    <xf numFmtId="0" fontId="0" fillId="0" borderId="72" xfId="0" applyFont="1" applyFill="1" applyBorder="1" applyAlignment="1" applyProtection="1">
      <alignment horizontal="center" wrapText="1"/>
    </xf>
    <xf numFmtId="0" fontId="0" fillId="29" borderId="90" xfId="0" applyFont="1" applyFill="1" applyBorder="1" applyAlignment="1">
      <alignment horizontal="center" vertical="top"/>
    </xf>
    <xf numFmtId="0" fontId="0" fillId="29" borderId="44" xfId="0" applyFont="1" applyFill="1" applyBorder="1" applyAlignment="1">
      <alignment horizontal="center" vertical="top"/>
    </xf>
    <xf numFmtId="0" fontId="0" fillId="29" borderId="91" xfId="0" applyFont="1" applyFill="1" applyBorder="1" applyAlignment="1">
      <alignment horizontal="center" vertical="top"/>
    </xf>
    <xf numFmtId="0" fontId="0" fillId="0" borderId="24" xfId="0" applyFont="1" applyFill="1" applyBorder="1" applyAlignment="1" applyProtection="1">
      <alignment horizontal="center"/>
    </xf>
    <xf numFmtId="0" fontId="0" fillId="0" borderId="15" xfId="0" applyFont="1" applyFill="1" applyBorder="1" applyAlignment="1" applyProtection="1">
      <alignment horizontal="center"/>
    </xf>
    <xf numFmtId="0" fontId="26" fillId="24" borderId="56" xfId="0" applyFont="1" applyFill="1" applyBorder="1" applyAlignment="1" applyProtection="1">
      <alignment horizontal="left" wrapText="1"/>
    </xf>
    <xf numFmtId="0" fontId="26" fillId="24" borderId="19" xfId="0" applyFont="1" applyFill="1" applyBorder="1" applyAlignment="1" applyProtection="1">
      <alignment horizontal="left" wrapText="1"/>
    </xf>
    <xf numFmtId="0" fontId="26" fillId="24" borderId="72" xfId="0" applyFont="1" applyFill="1" applyBorder="1" applyAlignment="1" applyProtection="1">
      <alignment horizontal="left" wrapText="1"/>
    </xf>
    <xf numFmtId="0" fontId="0" fillId="29" borderId="56" xfId="0" applyFont="1" applyFill="1" applyBorder="1" applyAlignment="1">
      <alignment horizontal="center" wrapText="1"/>
    </xf>
    <xf numFmtId="0" fontId="0" fillId="29" borderId="19" xfId="0" applyFont="1" applyFill="1" applyBorder="1" applyAlignment="1">
      <alignment horizontal="center" wrapText="1"/>
    </xf>
    <xf numFmtId="0" fontId="0" fillId="29" borderId="72" xfId="0" applyFont="1" applyFill="1" applyBorder="1" applyAlignment="1">
      <alignment horizontal="center" wrapText="1"/>
    </xf>
    <xf numFmtId="0" fontId="26" fillId="24" borderId="15" xfId="0" applyFont="1" applyFill="1" applyBorder="1" applyAlignment="1" applyProtection="1">
      <alignment horizontal="left" vertical="top" wrapText="1"/>
    </xf>
    <xf numFmtId="0" fontId="0" fillId="0" borderId="56" xfId="0" applyFont="1" applyFill="1" applyBorder="1" applyAlignment="1" applyProtection="1">
      <alignment horizontal="left" vertical="top" wrapText="1"/>
    </xf>
    <xf numFmtId="0" fontId="0" fillId="0" borderId="19" xfId="0" applyFont="1" applyFill="1" applyBorder="1" applyAlignment="1" applyProtection="1">
      <alignment horizontal="left" vertical="top" wrapText="1"/>
    </xf>
    <xf numFmtId="0" fontId="0" fillId="0" borderId="72" xfId="0" applyFont="1" applyFill="1" applyBorder="1" applyAlignment="1" applyProtection="1">
      <alignment horizontal="left" vertical="top" wrapText="1"/>
    </xf>
    <xf numFmtId="0" fontId="0" fillId="0" borderId="56" xfId="0" applyFont="1" applyFill="1" applyBorder="1" applyAlignment="1" applyProtection="1">
      <alignment horizontal="left"/>
    </xf>
    <xf numFmtId="0" fontId="0" fillId="0" borderId="19" xfId="0" applyFont="1" applyFill="1" applyBorder="1" applyAlignment="1" applyProtection="1">
      <alignment horizontal="left"/>
    </xf>
    <xf numFmtId="0" fontId="0" fillId="0" borderId="72" xfId="0" applyFont="1" applyFill="1" applyBorder="1" applyAlignment="1" applyProtection="1">
      <alignment horizontal="left"/>
    </xf>
    <xf numFmtId="0" fontId="6" fillId="0" borderId="37" xfId="0" applyFont="1" applyBorder="1" applyAlignment="1" applyProtection="1">
      <alignment wrapText="1"/>
    </xf>
    <xf numFmtId="0" fontId="0" fillId="0" borderId="36" xfId="0" applyBorder="1" applyAlignment="1" applyProtection="1">
      <alignment wrapText="1"/>
    </xf>
    <xf numFmtId="0" fontId="0" fillId="0" borderId="28" xfId="0" applyBorder="1" applyAlignment="1" applyProtection="1">
      <alignment wrapText="1"/>
    </xf>
    <xf numFmtId="0" fontId="0" fillId="0" borderId="31" xfId="0" applyBorder="1" applyAlignment="1" applyProtection="1">
      <alignment wrapText="1"/>
    </xf>
    <xf numFmtId="0" fontId="0" fillId="0" borderId="0" xfId="0" applyBorder="1" applyAlignment="1" applyProtection="1">
      <alignment wrapText="1"/>
    </xf>
    <xf numFmtId="0" fontId="0" fillId="0" borderId="45" xfId="0" applyBorder="1" applyAlignment="1" applyProtection="1">
      <alignment wrapText="1"/>
    </xf>
    <xf numFmtId="0" fontId="0" fillId="0" borderId="42" xfId="0" applyBorder="1" applyAlignment="1" applyProtection="1">
      <alignment wrapText="1"/>
    </xf>
    <xf numFmtId="0" fontId="0" fillId="0" borderId="34" xfId="0" applyBorder="1" applyAlignment="1" applyProtection="1">
      <alignment wrapText="1"/>
    </xf>
    <xf numFmtId="0" fontId="0" fillId="0" borderId="47" xfId="0" applyBorder="1" applyAlignment="1" applyProtection="1">
      <alignment wrapText="1"/>
    </xf>
    <xf numFmtId="0" fontId="43" fillId="0" borderId="0" xfId="0" applyFont="1" applyAlignment="1" applyProtection="1">
      <alignment horizontal="center" vertical="center" wrapText="1"/>
    </xf>
  </cellXfs>
  <cellStyles count="340">
    <cellStyle name="20% - Accent1" xfId="1" builtinId="30" customBuiltin="1"/>
    <cellStyle name="20% - Accent1 2" xfId="2"/>
    <cellStyle name="20% - Accent2" xfId="3" builtinId="34" customBuiltin="1"/>
    <cellStyle name="20% - Accent2 2" xfId="4"/>
    <cellStyle name="20% - Accent3" xfId="5" builtinId="38" customBuiltin="1"/>
    <cellStyle name="20% - Accent3 2" xfId="6"/>
    <cellStyle name="20% - Accent4" xfId="7" builtinId="42" customBuiltin="1"/>
    <cellStyle name="20% - Accent4 2" xfId="8"/>
    <cellStyle name="20% - Accent5" xfId="9" builtinId="46" customBuiltin="1"/>
    <cellStyle name="20% - Accent5 2" xfId="10"/>
    <cellStyle name="20% - Accent6" xfId="11" builtinId="50" customBuiltin="1"/>
    <cellStyle name="20% - Accent6 2" xfId="12"/>
    <cellStyle name="40% - Accent1" xfId="13" builtinId="31" customBuiltin="1"/>
    <cellStyle name="40% - Accent1 2" xfId="14"/>
    <cellStyle name="40% - Accent2" xfId="15" builtinId="35" customBuiltin="1"/>
    <cellStyle name="40% - Accent2 2" xfId="16"/>
    <cellStyle name="40% - Accent3" xfId="17" builtinId="39" customBuiltin="1"/>
    <cellStyle name="40% - Accent3 2" xfId="18"/>
    <cellStyle name="40% - Accent4" xfId="19" builtinId="43" customBuiltin="1"/>
    <cellStyle name="40% - Accent4 2" xfId="20"/>
    <cellStyle name="40% - Accent5" xfId="21" builtinId="47" customBuiltin="1"/>
    <cellStyle name="40% - Accent5 2" xfId="22"/>
    <cellStyle name="40% - Accent6" xfId="23" builtinId="51" customBuiltin="1"/>
    <cellStyle name="40% - Accent6 2" xfId="24"/>
    <cellStyle name="60% - Accent1" xfId="25" builtinId="32" customBuiltin="1"/>
    <cellStyle name="60% - Accent1 2" xfId="26"/>
    <cellStyle name="60% - Accent2" xfId="27" builtinId="36" customBuiltin="1"/>
    <cellStyle name="60% - Accent2 2" xfId="28"/>
    <cellStyle name="60% - Accent3" xfId="29" builtinId="40" customBuiltin="1"/>
    <cellStyle name="60% - Accent3 2" xfId="30"/>
    <cellStyle name="60% - Accent4" xfId="31" builtinId="44" customBuiltin="1"/>
    <cellStyle name="60% - Accent4 2" xfId="32"/>
    <cellStyle name="60% - Accent5" xfId="33" builtinId="48" customBuiltin="1"/>
    <cellStyle name="60% - Accent5 2" xfId="34"/>
    <cellStyle name="60% - Accent6" xfId="35" builtinId="52" customBuiltin="1"/>
    <cellStyle name="60% - Accent6 2" xfId="36"/>
    <cellStyle name="Accent1" xfId="37" builtinId="29" customBuiltin="1"/>
    <cellStyle name="Accent1 2" xfId="38"/>
    <cellStyle name="Accent2" xfId="39" builtinId="33" customBuiltin="1"/>
    <cellStyle name="Accent2 2" xfId="40"/>
    <cellStyle name="Accent3" xfId="41" builtinId="37" customBuiltin="1"/>
    <cellStyle name="Accent3 2" xfId="42"/>
    <cellStyle name="Accent4" xfId="43" builtinId="41" customBuiltin="1"/>
    <cellStyle name="Accent4 2" xfId="44"/>
    <cellStyle name="Accent5" xfId="45" builtinId="45" customBuiltin="1"/>
    <cellStyle name="Accent5 2" xfId="46"/>
    <cellStyle name="Accent6" xfId="47" builtinId="49" customBuiltin="1"/>
    <cellStyle name="Accent6 2" xfId="48"/>
    <cellStyle name="Bad" xfId="49" builtinId="27" customBuiltin="1"/>
    <cellStyle name="Bad 2" xfId="50"/>
    <cellStyle name="Calculation" xfId="51" builtinId="22" customBuiltin="1"/>
    <cellStyle name="Calculation 2" xfId="52"/>
    <cellStyle name="Calculation 3" xfId="53"/>
    <cellStyle name="Calculation 4" xfId="54"/>
    <cellStyle name="Calculation 5" xfId="55"/>
    <cellStyle name="Calculation 6" xfId="56"/>
    <cellStyle name="Calculation 7" xfId="57"/>
    <cellStyle name="Calculation 8" xfId="58"/>
    <cellStyle name="Calculation 9" xfId="59"/>
    <cellStyle name="Check Cell" xfId="60" builtinId="23" customBuiltin="1"/>
    <cellStyle name="Check Cell 2" xfId="61"/>
    <cellStyle name="Comma" xfId="62" builtinId="3"/>
    <cellStyle name="Comma 2" xfId="63"/>
    <cellStyle name="Comma 2 2" xfId="64"/>
    <cellStyle name="Comma 2 2 2" xfId="65"/>
    <cellStyle name="Comma 2 2 3" xfId="66"/>
    <cellStyle name="Comma 2 2 4" xfId="67"/>
    <cellStyle name="Comma 2 2 5" xfId="68"/>
    <cellStyle name="Comma 2 2 6" xfId="69"/>
    <cellStyle name="Comma 2 2 7" xfId="70"/>
    <cellStyle name="Comma 2 2 8" xfId="71"/>
    <cellStyle name="Comma 3" xfId="72"/>
    <cellStyle name="Comma 3 2" xfId="73"/>
    <cellStyle name="Comma 3 3" xfId="74"/>
    <cellStyle name="Comma 3 4" xfId="75"/>
    <cellStyle name="Comma 3 5" xfId="76"/>
    <cellStyle name="Comma 3 6" xfId="77"/>
    <cellStyle name="Comma 3 7" xfId="78"/>
    <cellStyle name="Comma 3 8" xfId="79"/>
    <cellStyle name="Comma 4" xfId="80"/>
    <cellStyle name="Comma 5" xfId="332"/>
    <cellStyle name="Comma 6" xfId="337"/>
    <cellStyle name="Currency" xfId="81" builtinId="4"/>
    <cellStyle name="Currency 2" xfId="82"/>
    <cellStyle name="Currency 2 2" xfId="83"/>
    <cellStyle name="Currency 2 2 2" xfId="84"/>
    <cellStyle name="Currency 2 2 3" xfId="85"/>
    <cellStyle name="Currency 2 2 4" xfId="86"/>
    <cellStyle name="Currency 2 2 5" xfId="87"/>
    <cellStyle name="Currency 2 2 6" xfId="88"/>
    <cellStyle name="Currency 2 2 7" xfId="89"/>
    <cellStyle name="Currency 2 2 8" xfId="90"/>
    <cellStyle name="Currency 3" xfId="91"/>
    <cellStyle name="Currency 3 2" xfId="92"/>
    <cellStyle name="Currency 3 3" xfId="93"/>
    <cellStyle name="Currency 3 4" xfId="94"/>
    <cellStyle name="Currency 3 5" xfId="95"/>
    <cellStyle name="Currency 3 6" xfId="96"/>
    <cellStyle name="Currency 3 7" xfId="97"/>
    <cellStyle name="Currency 3 8" xfId="98"/>
    <cellStyle name="Currency 4" xfId="99"/>
    <cellStyle name="Currency 5" xfId="326"/>
    <cellStyle name="Currency 6" xfId="330"/>
    <cellStyle name="Currency 7" xfId="339"/>
    <cellStyle name="Explanatory Text" xfId="100" builtinId="53" customBuiltin="1"/>
    <cellStyle name="Explanatory Text 2" xfId="101"/>
    <cellStyle name="Good" xfId="102" builtinId="26" customBuiltin="1"/>
    <cellStyle name="Good 2" xfId="103"/>
    <cellStyle name="Heading 1" xfId="104" builtinId="16" customBuiltin="1"/>
    <cellStyle name="Heading 1 2" xfId="105"/>
    <cellStyle name="Heading 2" xfId="106" builtinId="17" customBuiltin="1"/>
    <cellStyle name="Heading 2 2" xfId="107"/>
    <cellStyle name="Heading 3" xfId="108" builtinId="18" customBuiltin="1"/>
    <cellStyle name="Heading 3 2" xfId="109"/>
    <cellStyle name="Heading 4" xfId="110" builtinId="19" customBuiltin="1"/>
    <cellStyle name="Heading 4 2" xfId="111"/>
    <cellStyle name="Input" xfId="112" builtinId="20" customBuiltin="1"/>
    <cellStyle name="Input 2" xfId="113"/>
    <cellStyle name="Input 3" xfId="114"/>
    <cellStyle name="Input 4" xfId="115"/>
    <cellStyle name="Input 5" xfId="116"/>
    <cellStyle name="Input 6" xfId="117"/>
    <cellStyle name="Input 7" xfId="118"/>
    <cellStyle name="Input 8" xfId="119"/>
    <cellStyle name="Input 9" xfId="120"/>
    <cellStyle name="Linked Cell" xfId="121" builtinId="24" customBuiltin="1"/>
    <cellStyle name="Linked Cell 2" xfId="122"/>
    <cellStyle name="Neutral" xfId="123" builtinId="28" customBuiltin="1"/>
    <cellStyle name="Neutral 2" xfId="124"/>
    <cellStyle name="Normal" xfId="0" builtinId="0"/>
    <cellStyle name="Normal 10" xfId="324"/>
    <cellStyle name="Normal 103" xfId="333"/>
    <cellStyle name="Normal 109" xfId="335"/>
    <cellStyle name="Normal 11" xfId="336"/>
    <cellStyle name="Normal 12" xfId="338"/>
    <cellStyle name="Normal 2" xfId="125"/>
    <cellStyle name="Normal 2 2" xfId="126"/>
    <cellStyle name="Normal 2 3" xfId="127"/>
    <cellStyle name="Normal 2 4" xfId="128"/>
    <cellStyle name="Normal 2 5" xfId="129"/>
    <cellStyle name="Normal 2 6" xfId="130"/>
    <cellStyle name="Normal 2 7" xfId="131"/>
    <cellStyle name="Normal 2 8" xfId="132"/>
    <cellStyle name="Normal 3" xfId="133"/>
    <cellStyle name="Normal 3 10" xfId="200"/>
    <cellStyle name="Normal 3 10 2" xfId="234"/>
    <cellStyle name="Normal 3 10 2 2" xfId="305"/>
    <cellStyle name="Normal 3 10 3" xfId="271"/>
    <cellStyle name="Normal 3 11" xfId="251"/>
    <cellStyle name="Normal 3 11 2" xfId="322"/>
    <cellStyle name="Normal 3 12" xfId="217"/>
    <cellStyle name="Normal 3 12 2" xfId="288"/>
    <cellStyle name="Normal 3 13" xfId="254"/>
    <cellStyle name="Normal 3 2" xfId="134"/>
    <cellStyle name="Normal 3 2 10" xfId="252"/>
    <cellStyle name="Normal 3 2 10 2" xfId="323"/>
    <cellStyle name="Normal 3 2 11" xfId="218"/>
    <cellStyle name="Normal 3 2 11 2" xfId="289"/>
    <cellStyle name="Normal 3 2 12" xfId="255"/>
    <cellStyle name="Normal 3 2 2" xfId="135"/>
    <cellStyle name="Normal 3 2 2 2" xfId="202"/>
    <cellStyle name="Normal 3 2 2 2 2" xfId="236"/>
    <cellStyle name="Normal 3 2 2 2 2 2" xfId="307"/>
    <cellStyle name="Normal 3 2 2 2 3" xfId="273"/>
    <cellStyle name="Normal 3 2 2 3" xfId="219"/>
    <cellStyle name="Normal 3 2 2 3 2" xfId="290"/>
    <cellStyle name="Normal 3 2 2 4" xfId="256"/>
    <cellStyle name="Normal 3 2 3" xfId="136"/>
    <cellStyle name="Normal 3 2 3 2" xfId="203"/>
    <cellStyle name="Normal 3 2 3 2 2" xfId="237"/>
    <cellStyle name="Normal 3 2 3 2 2 2" xfId="308"/>
    <cellStyle name="Normal 3 2 3 2 3" xfId="274"/>
    <cellStyle name="Normal 3 2 3 3" xfId="220"/>
    <cellStyle name="Normal 3 2 3 3 2" xfId="291"/>
    <cellStyle name="Normal 3 2 3 4" xfId="257"/>
    <cellStyle name="Normal 3 2 4" xfId="137"/>
    <cellStyle name="Normal 3 2 4 2" xfId="204"/>
    <cellStyle name="Normal 3 2 4 2 2" xfId="238"/>
    <cellStyle name="Normal 3 2 4 2 2 2" xfId="309"/>
    <cellStyle name="Normal 3 2 4 2 3" xfId="275"/>
    <cellStyle name="Normal 3 2 4 3" xfId="221"/>
    <cellStyle name="Normal 3 2 4 3 2" xfId="292"/>
    <cellStyle name="Normal 3 2 4 4" xfId="258"/>
    <cellStyle name="Normal 3 2 5" xfId="138"/>
    <cellStyle name="Normal 3 2 5 2" xfId="205"/>
    <cellStyle name="Normal 3 2 5 2 2" xfId="239"/>
    <cellStyle name="Normal 3 2 5 2 2 2" xfId="310"/>
    <cellStyle name="Normal 3 2 5 2 3" xfId="276"/>
    <cellStyle name="Normal 3 2 5 3" xfId="222"/>
    <cellStyle name="Normal 3 2 5 3 2" xfId="293"/>
    <cellStyle name="Normal 3 2 5 4" xfId="259"/>
    <cellStyle name="Normal 3 2 6" xfId="139"/>
    <cellStyle name="Normal 3 2 6 2" xfId="206"/>
    <cellStyle name="Normal 3 2 6 2 2" xfId="240"/>
    <cellStyle name="Normal 3 2 6 2 2 2" xfId="311"/>
    <cellStyle name="Normal 3 2 6 2 3" xfId="277"/>
    <cellStyle name="Normal 3 2 6 3" xfId="223"/>
    <cellStyle name="Normal 3 2 6 3 2" xfId="294"/>
    <cellStyle name="Normal 3 2 6 4" xfId="260"/>
    <cellStyle name="Normal 3 2 7" xfId="140"/>
    <cellStyle name="Normal 3 2 7 2" xfId="207"/>
    <cellStyle name="Normal 3 2 7 2 2" xfId="241"/>
    <cellStyle name="Normal 3 2 7 2 2 2" xfId="312"/>
    <cellStyle name="Normal 3 2 7 2 3" xfId="278"/>
    <cellStyle name="Normal 3 2 7 3" xfId="224"/>
    <cellStyle name="Normal 3 2 7 3 2" xfId="295"/>
    <cellStyle name="Normal 3 2 7 4" xfId="261"/>
    <cellStyle name="Normal 3 2 8" xfId="141"/>
    <cellStyle name="Normal 3 2 8 2" xfId="208"/>
    <cellStyle name="Normal 3 2 8 2 2" xfId="242"/>
    <cellStyle name="Normal 3 2 8 2 2 2" xfId="313"/>
    <cellStyle name="Normal 3 2 8 2 3" xfId="279"/>
    <cellStyle name="Normal 3 2 8 3" xfId="225"/>
    <cellStyle name="Normal 3 2 8 3 2" xfId="296"/>
    <cellStyle name="Normal 3 2 8 4" xfId="262"/>
    <cellStyle name="Normal 3 2 9" xfId="201"/>
    <cellStyle name="Normal 3 2 9 2" xfId="235"/>
    <cellStyle name="Normal 3 2 9 2 2" xfId="306"/>
    <cellStyle name="Normal 3 2 9 3" xfId="272"/>
    <cellStyle name="Normal 3 3" xfId="142"/>
    <cellStyle name="Normal 3 3 2" xfId="209"/>
    <cellStyle name="Normal 3 3 2 2" xfId="243"/>
    <cellStyle name="Normal 3 3 2 2 2" xfId="314"/>
    <cellStyle name="Normal 3 3 2 3" xfId="280"/>
    <cellStyle name="Normal 3 3 3" xfId="226"/>
    <cellStyle name="Normal 3 3 3 2" xfId="297"/>
    <cellStyle name="Normal 3 3 4" xfId="263"/>
    <cellStyle name="Normal 3 4" xfId="143"/>
    <cellStyle name="Normal 3 4 2" xfId="210"/>
    <cellStyle name="Normal 3 4 2 2" xfId="244"/>
    <cellStyle name="Normal 3 4 2 2 2" xfId="315"/>
    <cellStyle name="Normal 3 4 2 3" xfId="281"/>
    <cellStyle name="Normal 3 4 3" xfId="227"/>
    <cellStyle name="Normal 3 4 3 2" xfId="298"/>
    <cellStyle name="Normal 3 4 4" xfId="264"/>
    <cellStyle name="Normal 3 5" xfId="144"/>
    <cellStyle name="Normal 3 5 2" xfId="211"/>
    <cellStyle name="Normal 3 5 2 2" xfId="245"/>
    <cellStyle name="Normal 3 5 2 2 2" xfId="316"/>
    <cellStyle name="Normal 3 5 2 3" xfId="282"/>
    <cellStyle name="Normal 3 5 3" xfId="228"/>
    <cellStyle name="Normal 3 5 3 2" xfId="299"/>
    <cellStyle name="Normal 3 5 4" xfId="265"/>
    <cellStyle name="Normal 3 6" xfId="145"/>
    <cellStyle name="Normal 3 6 2" xfId="212"/>
    <cellStyle name="Normal 3 6 2 2" xfId="246"/>
    <cellStyle name="Normal 3 6 2 2 2" xfId="317"/>
    <cellStyle name="Normal 3 6 2 3" xfId="283"/>
    <cellStyle name="Normal 3 6 3" xfId="229"/>
    <cellStyle name="Normal 3 6 3 2" xfId="300"/>
    <cellStyle name="Normal 3 6 4" xfId="266"/>
    <cellStyle name="Normal 3 7" xfId="146"/>
    <cellStyle name="Normal 3 7 2" xfId="213"/>
    <cellStyle name="Normal 3 7 2 2" xfId="247"/>
    <cellStyle name="Normal 3 7 2 2 2" xfId="318"/>
    <cellStyle name="Normal 3 7 2 3" xfId="284"/>
    <cellStyle name="Normal 3 7 3" xfId="230"/>
    <cellStyle name="Normal 3 7 3 2" xfId="301"/>
    <cellStyle name="Normal 3 7 4" xfId="267"/>
    <cellStyle name="Normal 3 8" xfId="147"/>
    <cellStyle name="Normal 3 8 2" xfId="214"/>
    <cellStyle name="Normal 3 8 2 2" xfId="248"/>
    <cellStyle name="Normal 3 8 2 2 2" xfId="319"/>
    <cellStyle name="Normal 3 8 2 3" xfId="285"/>
    <cellStyle name="Normal 3 8 3" xfId="231"/>
    <cellStyle name="Normal 3 8 3 2" xfId="302"/>
    <cellStyle name="Normal 3 8 4" xfId="268"/>
    <cellStyle name="Normal 3 9" xfId="148"/>
    <cellStyle name="Normal 3 9 2" xfId="215"/>
    <cellStyle name="Normal 3 9 2 2" xfId="249"/>
    <cellStyle name="Normal 3 9 2 2 2" xfId="320"/>
    <cellStyle name="Normal 3 9 2 3" xfId="286"/>
    <cellStyle name="Normal 3 9 3" xfId="232"/>
    <cellStyle name="Normal 3 9 3 2" xfId="303"/>
    <cellStyle name="Normal 3 9 4" xfId="269"/>
    <cellStyle name="Normal 4" xfId="149"/>
    <cellStyle name="Normal 4 2" xfId="216"/>
    <cellStyle name="Normal 4 2 2" xfId="250"/>
    <cellStyle name="Normal 4 2 2 2" xfId="321"/>
    <cellStyle name="Normal 4 2 3" xfId="287"/>
    <cellStyle name="Normal 4 3" xfId="233"/>
    <cellStyle name="Normal 4 3 2" xfId="304"/>
    <cellStyle name="Normal 4 4" xfId="270"/>
    <cellStyle name="Normal 5" xfId="150"/>
    <cellStyle name="Normal 6" xfId="253"/>
    <cellStyle name="Normal 7" xfId="328"/>
    <cellStyle name="Normal 8" xfId="329"/>
    <cellStyle name="Normal 9" xfId="331"/>
    <cellStyle name="Normal 99" xfId="334"/>
    <cellStyle name="Normal_cover 10'01" xfId="325"/>
    <cellStyle name="Note" xfId="151" builtinId="10" customBuiltin="1"/>
    <cellStyle name="Note 2" xfId="152"/>
    <cellStyle name="Note 3" xfId="153"/>
    <cellStyle name="Note 4" xfId="154"/>
    <cellStyle name="Note 5" xfId="155"/>
    <cellStyle name="Note 6" xfId="156"/>
    <cellStyle name="Note 7" xfId="157"/>
    <cellStyle name="Note 8" xfId="158"/>
    <cellStyle name="Note 9" xfId="159"/>
    <cellStyle name="Output" xfId="160" builtinId="21" customBuiltin="1"/>
    <cellStyle name="Output 2" xfId="161"/>
    <cellStyle name="Output 3" xfId="162"/>
    <cellStyle name="Output 4" xfId="163"/>
    <cellStyle name="Output 5" xfId="164"/>
    <cellStyle name="Output 6" xfId="165"/>
    <cellStyle name="Output 7" xfId="166"/>
    <cellStyle name="Output 8" xfId="167"/>
    <cellStyle name="Output 9" xfId="168"/>
    <cellStyle name="Percent 2" xfId="169"/>
    <cellStyle name="Percent 2 2" xfId="170"/>
    <cellStyle name="Percent 2 2 2" xfId="171"/>
    <cellStyle name="Percent 2 2 3" xfId="172"/>
    <cellStyle name="Percent 2 2 4" xfId="173"/>
    <cellStyle name="Percent 2 2 5" xfId="174"/>
    <cellStyle name="Percent 2 2 6" xfId="175"/>
    <cellStyle name="Percent 2 2 7" xfId="176"/>
    <cellStyle name="Percent 2 2 8" xfId="177"/>
    <cellStyle name="Percent 3" xfId="178"/>
    <cellStyle name="Percent 3 2" xfId="179"/>
    <cellStyle name="Percent 3 3" xfId="180"/>
    <cellStyle name="Percent 3 4" xfId="181"/>
    <cellStyle name="Percent 3 5" xfId="182"/>
    <cellStyle name="Percent 3 6" xfId="183"/>
    <cellStyle name="Percent 3 7" xfId="184"/>
    <cellStyle name="Percent 3 8" xfId="185"/>
    <cellStyle name="Percent 4" xfId="186"/>
    <cellStyle name="Percent 5" xfId="327"/>
    <cellStyle name="Title" xfId="187" builtinId="15" customBuiltin="1"/>
    <cellStyle name="Title 2" xfId="188"/>
    <cellStyle name="Total" xfId="189" builtinId="25" customBuiltin="1"/>
    <cellStyle name="Total 2" xfId="190"/>
    <cellStyle name="Total 3" xfId="191"/>
    <cellStyle name="Total 4" xfId="192"/>
    <cellStyle name="Total 5" xfId="193"/>
    <cellStyle name="Total 6" xfId="194"/>
    <cellStyle name="Total 7" xfId="195"/>
    <cellStyle name="Total 8" xfId="196"/>
    <cellStyle name="Total 9" xfId="197"/>
    <cellStyle name="Warning Text" xfId="198" builtinId="11" customBuiltin="1"/>
    <cellStyle name="Warning Text 2" xfId="199"/>
  </cellStyles>
  <dxfs count="44">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16" Type="http://schemas.openxmlformats.org/officeDocument/2006/relationships/externalLink" Target="externalLinks/externalLink9.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66" Type="http://schemas.openxmlformats.org/officeDocument/2006/relationships/externalLink" Target="externalLinks/externalLink59.xml"/><Relationship Id="rId74" Type="http://schemas.openxmlformats.org/officeDocument/2006/relationships/externalLink" Target="externalLinks/externalLink67.xml"/><Relationship Id="rId5" Type="http://schemas.openxmlformats.org/officeDocument/2006/relationships/worksheet" Target="worksheets/sheet5.xml"/><Relationship Id="rId61" Type="http://schemas.openxmlformats.org/officeDocument/2006/relationships/externalLink" Target="externalLinks/externalLink54.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77" Type="http://schemas.openxmlformats.org/officeDocument/2006/relationships/sharedStrings" Target="sharedStrings.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externalLink" Target="externalLinks/externalLink60.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externalLink" Target="externalLinks/externalLink66.xml"/><Relationship Id="rId78"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2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1\HCACPXS\LOCALS~1\Temp\notes6030C8\Revenue,%20Net%20Sales%20&amp;%20AUM%202008%20BUDGET%20TEST%2010.15.07.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HFRAKXL\LOCALS~1\Temp\notesEA312D\~5039944.XLW"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2006%20Planning\Project%20Planning\BTS%20FMC%20Inputs\2006%20Planning%20Calendar%20Sguerra%20REV6%200727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hare\CI_WINS&amp;LOSSES\EARS2_CI_STREND_REPO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ept\Equity%20Reporting\Market%20Appreciation\1Q07%20TRA_Investment_Return_emai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ataTelesis/Accounting/Banking%20Files/Daily%20Cash%20Balance%20Files/2007/SCB2007-Pre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Lars/LAR_RPTS/CONSUMER/Earn_C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Lars/LAR_RPTS/CONSUMER/Est_CI_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TEMP\DIGRAPH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ial%20Reporting%20&amp;%20Analysis\CFO%20Packages\2007\1Q2007\AV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inancial%20Reporting%20&amp;%20Analysis\CFO%20Packages\2007\4Q2007\INVRESRV.XLW.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DIGRAPH0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grfrrxy.GLIC\Local%20Settings\Temp\wzf1a1\FCW%20Inc%20&amp;%20Subsidiaries%20-GAAP%20FS%20templates%2020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s02\premisys\__INDIA%20ACCOUNTING\__ADP%20ADC%20PAIC%20JOURNALS\_ADP%20ADC%20JOURNALS\2007%20ADP%20ADC\2007%2006%20ADP_ADC\ADP%2006%202007\Halfyearly%20Review-June%202007\200706-ADP-BS_run2007071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SHARED\FINANCE\T%20Drive%20Data\Scorecards\200404%20Scorecards\Working%20Files\Investment%20Performance%20-%20April'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HAPNJAF.GLIC\Desktop\2006%20Planning%207-27-05%20%20v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1\HIFCK1L\LOCALS~1\Temp\notes32C5CD\~11995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1\HIFCK1L\LOCALS~1\Temp\notes32C5CD\IM%202005%20New%20Project%20Proposal%200618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hfrvsxy\AppData\Local\Temp\notesD5C4C7\Copy%20of%20Crown%20Valuation%20@%2002.25.2014%20Round%203%20Base.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ata%20Files/00%20Performance/February/WWFLMMA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pthomas\Local%20Settings\Temporary%20Internet%20Files\OLKAE\1999%20MCOR\Mcor1231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hfrxjxj\AppData\Local\Temp\notes688B87\Premier%20Comparison%20Actual%20to%20Earnings%20Plan%20YTD%20June%20201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marina/Local%20Settings/Temp/Temporary%20Directory%201%20for%20Business%20Case%20-%20Kodak%20vFinal.zip/Business%20Case%20-%20Kodak%20vFina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0000rsim\f\Home\msylvest\1_A_WEEK\DEA\DEA122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ExpenseStudy\Exp2000\2000%20Expense%20Stud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FCW\FCW%20Financials\2007\2007-12\Trend%20Pivot%20Table\FCW%20TREND%20GRP%20PIVOT%20TB%20Dec%2007_01.18.08_PM%2002.3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1\SYDVRXS\LOCALS~1\Temp\MAR%202004%20Expense%20Analysis%20for%20Ric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fcspcxk\Documents\02-2015\GFM%2002%20Feb%202015%20Chronology.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GAAP\Reporting\GAAP2005\GAAP2005Q3\CONIMLifeDAC2005Q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TEMP\Sell%20In%20Report%20MK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DATA/EARS/BUREPORTS/EARS2_CI_MOR_REPOR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dget2006\Skytop\GFM%202006%20Skytop%205_26_0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s02\premisys\Production\LAR_Reports\Consumer\LAR%20OPS_Report%202002%20Pt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1\hfmcjxf\LOCALS~1\Temp\5YearChart%201Q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Financial%20Reporting%20&amp;%20Analysis\CFO%20Packages\2007\4Q2007\Dollar%20Roll%20Activity%20CFO%20Analysis%20200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schi1gtsfp01\IFS_CHI1_GRP\IFS\WordProcessing\Reports\Year%202001\F\ps504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FCW%202006%20Audited%20Financial%20Statements\FCW%20GRP%20PIVOT%20TB%20Dec%2006%20%2001-23-07-GAAP%20Onl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TEMP/Q1-GDW-Quarterly%20Margi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FSI\Health\FSIOasis\AS2014\Health\60237\Q3\Export\60237_QENROLL_20141110_114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s02\premisys\Tim\Budget%202002\Premier\Premier-G&amp;A-810-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my%20documents\BTS%20-%20Equity\Budget%20-%20Projects\2005\2005%20Initial%20Project%20Plan%20-%20V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__INDIA%20ACCOUNTING\__ADP%20ADC%20PAIC%20JOURNALS\_PAIC%20JOURNALS\2009%20PAIC\03%202009%20PAIC\OrangeBlanck%201stQTR09\2009%20Ist%20Qtr\60237_QCASH_200903_162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1\HFRAKXL\LOCALS~1\Temp\notesEA312D\Psub06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DATA/CI/2003/3/Miami/Mexico%20OPS%20Deck%20April%2003(DAT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CW\FCW%20Financials\2006\2006-04\Journal%20Entries\R609%202006-04-30%20Fixed%20Asset%20Depreciatio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1\HFRAKXL\LOCALS~1\Temp\notesEA312D\BLIC%20Closed%20Block%20-%20Variance%20Analysis%203Q0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s02\premisys\Tim\Budget%202002\Access\Totals-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2005%20Financial%20Reporting\2005%20CB\2005%202QREF\2005%202QREF%20CB%20Matrix%20v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1\aplg054\LOCALS~1\Temp\GAAP%20GPC%20-%201231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CISupplyChain/Sales%20Trend/Dec%202002/Total%20Reloadabl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fin_report\2005\2nd%20Qtr\CFO%20Analysis\FM&amp;C%20Submit\BLIC%20Closed%20Block%20-%20Variance%20Analysis%202Q0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Public/Provider%20Relations/Supplement%20Cap/ADHF_SuppCap_MASTE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__INDIA%20ACCOUNTING/_________ADP%20ADC%20PAIC%20JOURNALS/___PAIC%20JOURNALS/2017%20PAIC/09%202017%20PAIC/IBNR%20Q3%202017/IBNR%20Premier_20173Q%20received%2009%2018%202017.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s02\Premisys\__INDIA%20ACCOUNTING\Accounting\Internal%20Audit-DT\SME\Aug%2015\SME%20Production%20Claims%20All%20Groups_v1.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Fin%20Op\Sales\Sales%202001\PCO%20reports\Jul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HFRAKXL\LOCALS~1\Temp\notesEA312D\INVRESRV.XLW"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821310\Stat%20Reporting\Peoplesoft%20Mapping%20(12-31-05)\Essbase%20AS%20Exhibit%20Templates\Exhibit%208%20Part%201%20&amp;%20Part%202%20Template_All%20Co'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Accounting/Banking%20Files/Daily%20Cash%20Balance%20Files/SCB2006-AD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schi1gtsfp01\IFS_CHI1_GRP\IFS\WordProcessing\Reports\Year%202001\S\ps414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STATIS\jv-2005\Monthly%20Accruals\January%2005\CT-12-2004%20psof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ldong023\AppData\Local\Aura\5.0\Files\26\AF\0494697c-4c16-4e16-b4f6-85d76f04ae8a000000000000000002006001\Premier%20Cash%20AP%20Bank%20Rec.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TEMP/CI%20LAR%20Inventory%20Dollar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O:\GL%20ADP_PAIC\CostSegregation\Study.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O:\FCW\!Premier%20Access\2015%20Audited%20Statements\PAIC\Copy%20of%2060237_NOTES_20160129_0946.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1\SYDVRXS\LOCALS~1\Temp\JAN%202004%20Expense%20Analysis(F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y7fs02p\windata\TEMP\DIGRAPH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nfcisky\LOCALS~1\Temp\notes32C5CD\Copy%20of%200306_cap_J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Y"/>
      <sheetName val="YTD Performance '07"/>
      <sheetName val="REF (Guardian)(Aug)JUL based"/>
      <sheetName val="AUGUST  (based on July ytd)"/>
      <sheetName val="Subadvised as of Sept 30 2007"/>
      <sheetName val="Updated RS as of Sept 30 2007"/>
      <sheetName val="2008 Forecast"/>
      <sheetName val="Assets by class as of 9.30.07 "/>
      <sheetName val="Sub Advised"/>
      <sheetName val="REFORECAST  (Guardian)"/>
      <sheetName val="REF (Guardian)(Aug)June based) "/>
      <sheetName val="REFORECAST "/>
      <sheetName val="AUGUST  (based on June YTD)"/>
      <sheetName val="SEPARATES (REFORECAST 4.30.07) "/>
      <sheetName val="SEPARATES (AUGUST)"/>
      <sheetName val="Commission Est. (AUGUST)"/>
      <sheetName val="Commission Est. 05.07.07"/>
      <sheetName val="06 Goal"/>
      <sheetName val="Waivers"/>
      <sheetName val="2006 SUMMARY"/>
      <sheetName val="2005 SUMMARY"/>
      <sheetName val="summary"/>
      <sheetName val="distribution (2)"/>
      <sheetName val="SEPARATES FLOWS &amp; PERF 2006"/>
      <sheetName val="SEPARATES 2007"/>
      <sheetName val="Sheet1"/>
      <sheetName val="SEPARATES FLOWS &amp; PERF 2006 (2)"/>
      <sheetName val="SEPARATES 2007 (updated Oct 22)"/>
      <sheetName val="SEPARATES 2007 (beyond 123106)"/>
      <sheetName val="projected commissions on inflow"/>
      <sheetName val="Baillie Gifford "/>
      <sheetName val="2006 Asset change -Guardian fds"/>
      <sheetName val="JUNE"/>
      <sheetName val="Assets Wkpapers 4Q15RRR"/>
      <sheetName val="Liab Wkpapers 4Q15RRR"/>
      <sheetName val="SOP Wkpapers 4Q15RRR"/>
      <sheetName val="Master Cover Page"/>
      <sheetName val="Note C - Bonds&amp;Stocks"/>
      <sheetName val="Note C - Maturity"/>
      <sheetName val="Note D - Estimated FV"/>
      <sheetName val="Note C - Real Estate"/>
      <sheetName val="Stment Cash Flows"/>
      <sheetName val="Note F - Def &amp; Uncol Prem"/>
      <sheetName val="Note H - NDT"/>
      <sheetName val="Note S - Policyholders' Surp"/>
      <sheetName val="Note C - NII"/>
      <sheetName val="Note H - Curr Inc Tax"/>
      <sheetName val="Note C - Net Real Cap Gainloss"/>
      <sheetName val="Note C - Net Unrea Cap Surplus"/>
      <sheetName val="Note H - DTA &amp; DTL"/>
      <sheetName val="Note H - Def Tax Asset New 2011"/>
      <sheetName val="Input1"/>
      <sheetName val="YTD_Performance_'07"/>
      <sheetName val="REF_(Guardian)(Aug)JUL_based"/>
      <sheetName val="AUGUST__(based_on_July_ytd)"/>
      <sheetName val="Subadvised_as_of_Sept_30_2007"/>
      <sheetName val="Updated_RS_as_of_Sept_30_2007"/>
      <sheetName val="2008_Forecast"/>
      <sheetName val="Assets_by_class_as_of_9_30_07_"/>
      <sheetName val="Sub_Advised"/>
      <sheetName val="REFORECAST__(Guardian)"/>
      <sheetName val="REF_(Guardian)(Aug)June_based)_"/>
      <sheetName val="REFORECAST_"/>
      <sheetName val="AUGUST__(based_on_June_YTD)"/>
      <sheetName val="SEPARATES_(REFORECAST_4_30_07)_"/>
      <sheetName val="SEPARATES_(AUGUST)"/>
      <sheetName val="Commission_Est__(AUGUST)"/>
      <sheetName val="Commission_Est__05_07_07"/>
      <sheetName val="06_Goal"/>
      <sheetName val="2006_SUMMARY"/>
      <sheetName val="2005_SUMMARY"/>
      <sheetName val="distribution_(2)"/>
      <sheetName val="SEPARATES_FLOWS_&amp;_PERF_2006"/>
      <sheetName val="SEPARATES_2007"/>
      <sheetName val="SEPARATES_FLOWS_&amp;_PERF_2006_(2)"/>
      <sheetName val="SEPARATES_2007_(updated_Oct_22)"/>
      <sheetName val="SEPARATES_2007_(beyond_123106)"/>
      <sheetName val="projected_commissions_on_inflow"/>
      <sheetName val="Baillie_Gifford_"/>
      <sheetName val="2006_Asset_change_-Guardian_fds"/>
      <sheetName val="Assets_Wkpapers_4Q15RRR"/>
      <sheetName val="Liab_Wkpapers_4Q15RRR"/>
      <sheetName val="SOP_Wkpapers_4Q15RRR"/>
      <sheetName val="Master_Cover_Page"/>
      <sheetName val="Note_C_-_Bonds&amp;Stocks"/>
      <sheetName val="Note_C_-_Maturity"/>
      <sheetName val="Note_D_-_Estimated_FV"/>
      <sheetName val="Note_C_-_Real_Estate"/>
      <sheetName val="Stment_Cash_Flows"/>
      <sheetName val="Note_F_-_Def_&amp;_Uncol_Prem"/>
      <sheetName val="Note_H_-_NDT"/>
      <sheetName val="Note_S_-_Policyholders'_Surp"/>
      <sheetName val="Note_C_-_NII"/>
      <sheetName val="Note_H_-_Curr_Inc_Tax"/>
      <sheetName val="Note_C_-_Net_Real_Cap_Gainloss"/>
      <sheetName val="Note_C_-_Net_Unrea_Cap_Surplus"/>
      <sheetName val="Note_H_-_DTA_&amp;_DTL"/>
      <sheetName val="Note_H_-_Def_Tax_Asset_New_2011"/>
      <sheetName val="PTSinput"/>
      <sheetName val="UL"/>
      <sheetName val="FlexVUL"/>
      <sheetName val="OtherVarProds"/>
      <sheetName val="ColorCodes"/>
      <sheetName val="pdfr_assumps"/>
      <sheetName val="Premiums"/>
      <sheetName val="InvestmentIncome"/>
      <sheetName val="OtherIncome&amp;Expense"/>
      <sheetName val="Benefits"/>
      <sheetName val="StatReserves"/>
      <sheetName val="GAAPReserves"/>
      <sheetName val="HOExpense"/>
      <sheetName val="MarketingExpense"/>
      <sheetName val="TransfersToSepAcct"/>
      <sheetName val="Dividends"/>
      <sheetName val="DAC"/>
      <sheetName val="Statistics"/>
      <sheetName val="PresRpt"/>
      <sheetName val="StatvsClarity"/>
      <sheetName val="StatTotal"/>
      <sheetName val="GAAPvsClarity"/>
      <sheetName val="GAAPTotal"/>
      <sheetName val="ConsolidatedStat"/>
      <sheetName val="ConsolidatedGAAP"/>
      <sheetName val="ClaritySum2007Q4"/>
      <sheetName val="ClaritySum2008-9"/>
      <sheetName val="GLICOA FAS 120 STAT"/>
      <sheetName val="GLICOA YRT2006 STAT"/>
      <sheetName val="GLICOA GLT STAT"/>
      <sheetName val="GLICOA LS STAT"/>
      <sheetName val="GLICOA YRT STAT"/>
      <sheetName val="GLICOA OTHER TERM STAT"/>
      <sheetName val="GLICOA ANNUITIES STAT"/>
      <sheetName val="GLICOA SUPP CONTRACTS STAT"/>
      <sheetName val="GLICOA DEPOSIT STAT"/>
      <sheetName val="GLICOA BOLI STAT"/>
      <sheetName val="GLICOA FAS 120 GAAP"/>
      <sheetName val="GLICOA YRT2006 GAAP"/>
      <sheetName val="GLICOA LS GAAP"/>
      <sheetName val="GLICOA GLT GAAP"/>
      <sheetName val="GLICOA OTHER TERM GAAP"/>
      <sheetName val="GLICOA YRT GAAP"/>
      <sheetName val="GLICOA ANNUITIES GAAP"/>
      <sheetName val="GLICOA SUPP CONTRACTS GAAP"/>
      <sheetName val="GLICOA DEPOSIT GAAP"/>
      <sheetName val="GLICOA BOLI GAAP"/>
      <sheetName val="StatWL"/>
      <sheetName val="StatUL"/>
      <sheetName val="StatVL"/>
      <sheetName val="StatTerm"/>
      <sheetName val="GAAPWL"/>
      <sheetName val="GAAPUL"/>
      <sheetName val="GAAPVL"/>
      <sheetName val="GAAPTerm"/>
      <sheetName val="GIACStatActual"/>
      <sheetName val="GIAC Stat"/>
      <sheetName val="GIAC GAAP"/>
      <sheetName val="FLVULStatGAAAP"/>
      <sheetName val="UL StatGAAP"/>
      <sheetName val="InforceVarProds"/>
      <sheetName val="GLICOA Life Core"/>
      <sheetName val="GLICOA Life Annuities Stat"/>
      <sheetName val="GLICOA Life BOLI Stat"/>
      <sheetName val="GLICOA Life Annuities GAAP"/>
      <sheetName val="GLICOA Life BOLI GAAP"/>
      <sheetName val="GLICOA Life FAS60 Stat"/>
      <sheetName val="GLICOA Life FAS120 Stat"/>
      <sheetName val="GLICOA Life FAS60 GAAP"/>
      <sheetName val="GLICOA Life FAS120 GAAP"/>
      <sheetName val="GLICOA Life Statutory"/>
      <sheetName val="GLICOA Life GAAP"/>
      <sheetName val="GLICOA Life Statistics"/>
      <sheetName val="GIAC LT Direct Core"/>
      <sheetName val="GIAC LT Ceded Core"/>
      <sheetName val="GLICOA LT Assumed Core"/>
      <sheetName val="GIAC Variable Direct Core"/>
      <sheetName val="GIAC Variable Ceded Core"/>
      <sheetName val="GLICOA Variable Assumed Core"/>
      <sheetName val="GIAC Variable Direct Statutory"/>
      <sheetName val="GIAC Variable Ceded Statutory"/>
      <sheetName val="GIAC Variable Assumed Stat"/>
      <sheetName val="GIAC LT Direct Statutory"/>
      <sheetName val="GIAC LT Ceded Statutory"/>
      <sheetName val="GLICOA LT Assumed Statutory"/>
      <sheetName val="GIAC Variable Direct GAAP"/>
      <sheetName val="GIAC Variable Ceded GAAP"/>
      <sheetName val="GIAC Variable Assumed GAAP"/>
      <sheetName val="GIAC LT Direct GAAP"/>
      <sheetName val="GIAC LT Ceded GAAP"/>
      <sheetName val="GLICOA LT Assumed GAAP"/>
      <sheetName val="UL Direct GAAP"/>
      <sheetName val="UL Ceded GAAP"/>
      <sheetName val="UL Assumed GAAP"/>
      <sheetName val="UL Direct Stat"/>
      <sheetName val="UL Ceded Stat"/>
      <sheetName val="UL Assumed St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sheetData sheetId="119" refreshError="1"/>
      <sheetData sheetId="120"/>
      <sheetData sheetId="121"/>
      <sheetData sheetId="122"/>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RCHNG"/>
      <sheetName val="SURCHNG2002"/>
      <sheetName val="SURCHNG2003"/>
      <sheetName val="SURCHNG2004"/>
      <sheetName val="SURCHNG2005"/>
      <sheetName val="SURCHNG2006 "/>
      <sheetName val="INVRESRV"/>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Preliminary Calendar"/>
      <sheetName val="Project Plan Template"/>
      <sheetName val="Project Plan Template (2)"/>
      <sheetName val="Tables"/>
      <sheetName val="data base of values"/>
      <sheetName val="5 year chart"/>
      <sheetName val="IT_Preliminary_Calendar"/>
      <sheetName val="Project_Plan_Template"/>
      <sheetName val="Project_Plan_Template_(2)"/>
      <sheetName val="data_base_of_values"/>
      <sheetName val="5_year_chart"/>
    </sheetNames>
    <sheetDataSet>
      <sheetData sheetId="0" refreshError="1"/>
      <sheetData sheetId="1" refreshError="1"/>
      <sheetData sheetId="2" refreshError="1"/>
      <sheetData sheetId="3" refreshError="1">
        <row r="2">
          <cell r="A2" t="str">
            <v>Y</v>
          </cell>
          <cell r="B2" t="str">
            <v>Critical to Business Continuity</v>
          </cell>
        </row>
        <row r="3">
          <cell r="B3" t="str">
            <v>High Impact on Business Efficiency / Effectiveness</v>
          </cell>
        </row>
        <row r="4">
          <cell r="B4" t="str">
            <v>Moderate Impact / Nice to Have</v>
          </cell>
        </row>
        <row r="5">
          <cell r="B5" t="str">
            <v>Regulatory/Legal</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sheetName val="Info"/>
      <sheetName val="Variables"/>
      <sheetName val="Full Report"/>
      <sheetName val="Total Film"/>
      <sheetName val="Trad CN Film"/>
      <sheetName val="CR and BW FILM"/>
      <sheetName val="Traditional Film"/>
      <sheetName val="APS Film"/>
      <sheetName val="SUC 35mm"/>
      <sheetName val="SUC APS"/>
      <sheetName val="Total SUC"/>
      <sheetName val="Retail Paper"/>
      <sheetName val="WSale Paper"/>
      <sheetName val="Total Paper"/>
      <sheetName val="Retail Chemicals"/>
      <sheetName val="WSale Chemicals"/>
      <sheetName val="Total Chemicals"/>
      <sheetName val="Cameras APS"/>
      <sheetName val="Cameras 35mm"/>
      <sheetName val="Cameras Total"/>
      <sheetName val="PictureMaker"/>
      <sheetName val="PictureMaker GC"/>
      <sheetName val="Total PictureMaker"/>
      <sheetName val="Order Station"/>
      <sheetName val="Retail MiniLabs"/>
      <sheetName val="System 88"/>
      <sheetName val="Full Page - Thermal Media"/>
      <sheetName val="4R (A6) - Thermal Media"/>
      <sheetName val="Price"/>
      <sheetName val="AOPSALE"/>
      <sheetName val="ESTSALE"/>
      <sheetName val="ACTSALE"/>
      <sheetName val="End"/>
    </sheetNames>
    <sheetDataSet>
      <sheetData sheetId="0">
        <row r="2">
          <cell r="D2">
            <v>200305003</v>
          </cell>
        </row>
        <row r="4">
          <cell r="D4" t="str">
            <v>S</v>
          </cell>
          <cell r="J4">
            <v>0.13</v>
          </cell>
          <cell r="L4" t="str">
            <v>Y</v>
          </cell>
          <cell r="M4">
            <v>0</v>
          </cell>
          <cell r="O4">
            <v>1998</v>
          </cell>
          <cell r="Q4" t="str">
            <v>01</v>
          </cell>
          <cell r="S4" t="str">
            <v>France Benelux</v>
          </cell>
          <cell r="U4" t="str">
            <v>ACTSAL</v>
          </cell>
          <cell r="W4" t="str">
            <v>Trad CN Film</v>
          </cell>
          <cell r="AE4" t="str">
            <v>AOP</v>
          </cell>
          <cell r="AG4" t="str">
            <v>CI</v>
          </cell>
          <cell r="AH4" t="str">
            <v>Consumer Imaging</v>
          </cell>
        </row>
        <row r="5">
          <cell r="D5" t="str">
            <v>Sales Trend</v>
          </cell>
          <cell r="L5" t="str">
            <v>N</v>
          </cell>
          <cell r="M5">
            <v>1</v>
          </cell>
          <cell r="O5">
            <v>1999</v>
          </cell>
          <cell r="Q5" t="str">
            <v>02</v>
          </cell>
          <cell r="U5" t="str">
            <v>AOPSAL</v>
          </cell>
          <cell r="W5" t="str">
            <v>CR and BW FILM</v>
          </cell>
          <cell r="AE5" t="str">
            <v>ActFX</v>
          </cell>
          <cell r="AG5" t="str">
            <v>DAI</v>
          </cell>
          <cell r="AH5" t="str">
            <v>Digital &amp; Applied Imaging</v>
          </cell>
        </row>
        <row r="6">
          <cell r="D6" t="str">
            <v>BUREPORT</v>
          </cell>
          <cell r="M6">
            <v>2</v>
          </cell>
          <cell r="O6">
            <v>2000</v>
          </cell>
          <cell r="Q6" t="str">
            <v>03</v>
          </cell>
          <cell r="U6" t="str">
            <v>ESTSAL</v>
          </cell>
          <cell r="W6" t="str">
            <v>Traditional Film</v>
          </cell>
          <cell r="AE6" t="str">
            <v>LC</v>
          </cell>
          <cell r="AG6" t="str">
            <v>ES</v>
          </cell>
          <cell r="AH6" t="str">
            <v>Eastman Software</v>
          </cell>
        </row>
        <row r="7">
          <cell r="M7">
            <v>3</v>
          </cell>
          <cell r="O7">
            <v>2001</v>
          </cell>
          <cell r="Q7" t="str">
            <v>04</v>
          </cell>
          <cell r="U7" t="e">
            <v>#REF!</v>
          </cell>
          <cell r="W7" t="str">
            <v>APS Film</v>
          </cell>
          <cell r="AG7" t="str">
            <v>PMI</v>
          </cell>
          <cell r="AH7" t="str">
            <v>Entertainment Imaging</v>
          </cell>
        </row>
        <row r="8">
          <cell r="D8" t="str">
            <v>CI</v>
          </cell>
          <cell r="M8">
            <v>4</v>
          </cell>
          <cell r="O8">
            <v>2002</v>
          </cell>
          <cell r="Q8" t="str">
            <v>05</v>
          </cell>
          <cell r="U8" t="e">
            <v>#REF!</v>
          </cell>
          <cell r="W8" t="str">
            <v>SUC 35mm</v>
          </cell>
          <cell r="AG8" t="str">
            <v>HI</v>
          </cell>
          <cell r="AH8" t="str">
            <v>Health Imaging</v>
          </cell>
        </row>
        <row r="9">
          <cell r="O9">
            <v>2003</v>
          </cell>
          <cell r="Q9" t="str">
            <v>06</v>
          </cell>
          <cell r="W9" t="str">
            <v>SUC APS</v>
          </cell>
          <cell r="AG9" t="str">
            <v>BIS</v>
          </cell>
          <cell r="AH9" t="str">
            <v>Office Imaging</v>
          </cell>
        </row>
        <row r="10">
          <cell r="Q10" t="str">
            <v>07</v>
          </cell>
          <cell r="W10" t="str">
            <v>Total Film</v>
          </cell>
          <cell r="AG10" t="str">
            <v>KPD</v>
          </cell>
          <cell r="AH10" t="str">
            <v>Professional</v>
          </cell>
        </row>
        <row r="11">
          <cell r="Q11" t="str">
            <v>08</v>
          </cell>
          <cell r="W11" t="str">
            <v>Retail Paper</v>
          </cell>
          <cell r="AG11" t="str">
            <v>ALL</v>
          </cell>
          <cell r="AH11" t="str">
            <v>All Business Units</v>
          </cell>
        </row>
        <row r="12">
          <cell r="Q12" t="str">
            <v>09</v>
          </cell>
          <cell r="W12" t="str">
            <v>Retail Chemicals</v>
          </cell>
        </row>
        <row r="13">
          <cell r="Q13" t="str">
            <v>10</v>
          </cell>
          <cell r="W13" t="str">
            <v>Cameras APS</v>
          </cell>
        </row>
        <row r="14">
          <cell r="Q14" t="str">
            <v>11</v>
          </cell>
          <cell r="W14" t="str">
            <v>Cameras 35mm</v>
          </cell>
        </row>
        <row r="15">
          <cell r="D15" t="str">
            <v>LAR</v>
          </cell>
          <cell r="Q15" t="str">
            <v>12</v>
          </cell>
          <cell r="W15" t="str">
            <v>Cameras Total</v>
          </cell>
        </row>
        <row r="16">
          <cell r="W16" t="e">
            <v>#REF!</v>
          </cell>
        </row>
        <row r="17">
          <cell r="D17" t="str">
            <v>EARS2_RPM.xla</v>
          </cell>
        </row>
        <row r="21">
          <cell r="D21" t="str">
            <v>DataBase</v>
          </cell>
        </row>
        <row r="23">
          <cell r="D23" t="str">
            <v>CLR</v>
          </cell>
        </row>
        <row r="24">
          <cell r="D24" t="b">
            <v>0</v>
          </cell>
        </row>
        <row r="25">
          <cell r="D25" t="b">
            <v>0</v>
          </cell>
        </row>
        <row r="27">
          <cell r="D27" t="str">
            <v>CLRCILARBRA</v>
          </cell>
        </row>
        <row r="28">
          <cell r="D28" t="str">
            <v>GEOG</v>
          </cell>
        </row>
        <row r="29">
          <cell r="D29" t="str">
            <v>Brazil Cluster</v>
          </cell>
        </row>
        <row r="30">
          <cell r="D30" t="str">
            <v>BRA</v>
          </cell>
        </row>
        <row r="36">
          <cell r="D36">
            <v>1</v>
          </cell>
        </row>
        <row r="37">
          <cell r="D37">
            <v>1</v>
          </cell>
        </row>
        <row r="38">
          <cell r="D38">
            <v>1</v>
          </cell>
        </row>
        <row r="41">
          <cell r="D41" t="str">
            <v>Y</v>
          </cell>
        </row>
        <row r="42">
          <cell r="D42" t="str">
            <v xml:space="preserve">Brazil Cluster: </v>
          </cell>
        </row>
        <row r="43">
          <cell r="D43">
            <v>1000000</v>
          </cell>
        </row>
        <row r="44">
          <cell r="D44">
            <v>1000</v>
          </cell>
        </row>
        <row r="48">
          <cell r="D48" t="b">
            <v>1</v>
          </cell>
        </row>
        <row r="55">
          <cell r="D55">
            <v>2003</v>
          </cell>
        </row>
        <row r="58">
          <cell r="D58" t="str">
            <v>200307</v>
          </cell>
        </row>
        <row r="59">
          <cell r="D59" t="str">
            <v>200306</v>
          </cell>
        </row>
        <row r="60">
          <cell r="D60" t="str">
            <v>200207</v>
          </cell>
        </row>
        <row r="61">
          <cell r="D61" t="str">
            <v>200206</v>
          </cell>
        </row>
        <row r="62">
          <cell r="D62" t="str">
            <v>200312</v>
          </cell>
        </row>
        <row r="63">
          <cell r="D63" t="str">
            <v>200212</v>
          </cell>
        </row>
        <row r="64">
          <cell r="D64" t="str">
            <v>200307</v>
          </cell>
        </row>
        <row r="65">
          <cell r="D65" t="str">
            <v>200207</v>
          </cell>
        </row>
        <row r="66">
          <cell r="D66" t="str">
            <v>200306</v>
          </cell>
        </row>
        <row r="67">
          <cell r="D67" t="str">
            <v>200206</v>
          </cell>
        </row>
        <row r="68">
          <cell r="D68" t="str">
            <v>06</v>
          </cell>
        </row>
        <row r="69">
          <cell r="D69">
            <v>1</v>
          </cell>
        </row>
        <row r="70">
          <cell r="D70" t="str">
            <v>200308</v>
          </cell>
        </row>
        <row r="71">
          <cell r="D71" t="str">
            <v>200307</v>
          </cell>
        </row>
        <row r="72">
          <cell r="D72" t="str">
            <v>200312</v>
          </cell>
        </row>
        <row r="73">
          <cell r="D73" t="str">
            <v>200305</v>
          </cell>
        </row>
        <row r="74">
          <cell r="D74" t="str">
            <v>200307</v>
          </cell>
        </row>
        <row r="75">
          <cell r="D75" t="str">
            <v>Curr:- August 2003</v>
          </cell>
        </row>
        <row r="78">
          <cell r="D78" t="str">
            <v>January</v>
          </cell>
        </row>
        <row r="79">
          <cell r="D79" t="str">
            <v>d</v>
          </cell>
        </row>
        <row r="83">
          <cell r="D83" t="str">
            <v>N</v>
          </cell>
        </row>
        <row r="88">
          <cell r="D88" t="str">
            <v xml:space="preserve">Sales Trend </v>
          </cell>
        </row>
        <row r="89">
          <cell r="D89" t="str">
            <v xml:space="preserve"> Aug 03</v>
          </cell>
        </row>
        <row r="92">
          <cell r="D92">
            <v>0</v>
          </cell>
        </row>
        <row r="93">
          <cell r="D93" t="str">
            <v>N</v>
          </cell>
        </row>
      </sheetData>
      <sheetData sheetId="1">
        <row r="15">
          <cell r="G15" t="str">
            <v>Total Film</v>
          </cell>
          <cell r="H15" t="str">
            <v>Y</v>
          </cell>
        </row>
        <row r="16">
          <cell r="G16" t="str">
            <v>Trad CN Film</v>
          </cell>
          <cell r="H16" t="str">
            <v>Y</v>
          </cell>
        </row>
        <row r="17">
          <cell r="G17" t="str">
            <v>CR and BW FILM</v>
          </cell>
          <cell r="H17" t="str">
            <v>Y</v>
          </cell>
        </row>
        <row r="18">
          <cell r="G18" t="str">
            <v>Traditional Film</v>
          </cell>
          <cell r="H18" t="str">
            <v>Y</v>
          </cell>
        </row>
        <row r="19">
          <cell r="G19" t="str">
            <v>APS Film</v>
          </cell>
          <cell r="H19" t="str">
            <v>Y</v>
          </cell>
        </row>
        <row r="20">
          <cell r="G20" t="str">
            <v>SUC 35mm</v>
          </cell>
          <cell r="H20" t="str">
            <v>Y</v>
          </cell>
        </row>
        <row r="21">
          <cell r="G21" t="str">
            <v>SUC APS</v>
          </cell>
          <cell r="H21" t="str">
            <v>Y</v>
          </cell>
        </row>
        <row r="22">
          <cell r="D22" t="str">
            <v>'[EARS2_CI_STREND_REPORT.XLS]Total SUC'!$A$1</v>
          </cell>
          <cell r="G22" t="str">
            <v>Total SUC</v>
          </cell>
          <cell r="H22" t="str">
            <v>Y</v>
          </cell>
        </row>
        <row r="23">
          <cell r="G23" t="str">
            <v>Retail Paper</v>
          </cell>
          <cell r="H23" t="str">
            <v>Y</v>
          </cell>
        </row>
        <row r="24">
          <cell r="G24" t="str">
            <v>WSale Paper</v>
          </cell>
          <cell r="H24" t="str">
            <v>Y</v>
          </cell>
        </row>
        <row r="25">
          <cell r="G25" t="str">
            <v>Total Paper</v>
          </cell>
          <cell r="H25" t="str">
            <v>Y</v>
          </cell>
        </row>
        <row r="26">
          <cell r="G26" t="str">
            <v>Retail Chemicals</v>
          </cell>
          <cell r="H26" t="str">
            <v>Y</v>
          </cell>
        </row>
        <row r="27">
          <cell r="G27" t="str">
            <v>WSale Chemicals</v>
          </cell>
          <cell r="H27" t="str">
            <v>Y</v>
          </cell>
        </row>
        <row r="28">
          <cell r="G28" t="str">
            <v>Total Chemicals</v>
          </cell>
          <cell r="H28" t="str">
            <v>Y</v>
          </cell>
        </row>
        <row r="29">
          <cell r="G29" t="str">
            <v>Cameras APS</v>
          </cell>
          <cell r="H29" t="str">
            <v>Y</v>
          </cell>
        </row>
        <row r="30">
          <cell r="G30" t="str">
            <v>Cameras 35mm</v>
          </cell>
          <cell r="H30" t="str">
            <v>Y</v>
          </cell>
        </row>
        <row r="31">
          <cell r="G31" t="str">
            <v>Cameras Total</v>
          </cell>
          <cell r="H31" t="str">
            <v>Y</v>
          </cell>
        </row>
        <row r="32">
          <cell r="G32" t="str">
            <v>PictureMaker</v>
          </cell>
          <cell r="H32" t="str">
            <v>Y</v>
          </cell>
        </row>
        <row r="33">
          <cell r="G33" t="str">
            <v>PictureMaker GC</v>
          </cell>
          <cell r="H33" t="str">
            <v>Y</v>
          </cell>
        </row>
        <row r="34">
          <cell r="G34" t="str">
            <v>Total PictureMaker</v>
          </cell>
          <cell r="H34" t="str">
            <v>Y</v>
          </cell>
        </row>
        <row r="35">
          <cell r="G35" t="str">
            <v>Order Station</v>
          </cell>
          <cell r="H35" t="str">
            <v>Y</v>
          </cell>
        </row>
        <row r="36">
          <cell r="G36" t="str">
            <v>Retail MiniLabs</v>
          </cell>
          <cell r="H36" t="str">
            <v>Y</v>
          </cell>
        </row>
        <row r="37">
          <cell r="G37" t="str">
            <v>System 88</v>
          </cell>
          <cell r="H37" t="str">
            <v>Y</v>
          </cell>
        </row>
        <row r="38">
          <cell r="G38" t="str">
            <v>System 88</v>
          </cell>
          <cell r="H38" t="str">
            <v>Y</v>
          </cell>
        </row>
        <row r="39">
          <cell r="G39" t="str">
            <v>Full Page - Thermal Media</v>
          </cell>
          <cell r="H39" t="str">
            <v>Y</v>
          </cell>
        </row>
        <row r="40">
          <cell r="G40" t="str">
            <v>4R (A6) - Thermal Media</v>
          </cell>
          <cell r="H40" t="str">
            <v>Y</v>
          </cell>
        </row>
        <row r="41">
          <cell r="G41" t="str">
            <v>Price</v>
          </cell>
          <cell r="H41" t="str">
            <v>Y</v>
          </cell>
        </row>
      </sheetData>
      <sheetData sheetId="2">
        <row r="3">
          <cell r="C3" t="str">
            <v>CI</v>
          </cell>
        </row>
        <row r="6">
          <cell r="C6" t="str">
            <v>Query_One</v>
          </cell>
          <cell r="D6" t="str">
            <v>ActData</v>
          </cell>
          <cell r="E6" t="str">
            <v>ActData</v>
          </cell>
          <cell r="F6" t="str">
            <v>NO</v>
          </cell>
          <cell r="G6" t="str">
            <v>NO</v>
          </cell>
        </row>
        <row r="7">
          <cell r="C7" t="str">
            <v>Query_Two</v>
          </cell>
          <cell r="D7" t="str">
            <v>AOPData</v>
          </cell>
          <cell r="E7" t="str">
            <v>AOPData</v>
          </cell>
          <cell r="F7" t="str">
            <v>NO</v>
          </cell>
          <cell r="G7" t="str">
            <v>NO</v>
          </cell>
        </row>
        <row r="8">
          <cell r="C8" t="str">
            <v>Query_Three</v>
          </cell>
          <cell r="D8" t="str">
            <v>EstData</v>
          </cell>
          <cell r="E8" t="str">
            <v>EstData</v>
          </cell>
          <cell r="F8" t="str">
            <v>NO</v>
          </cell>
          <cell r="G8" t="str">
            <v>NO</v>
          </cell>
        </row>
      </sheetData>
      <sheetData sheetId="3">
        <row r="4">
          <cell r="E4">
            <v>1</v>
          </cell>
        </row>
        <row r="5">
          <cell r="F5" t="str">
            <v>Y</v>
          </cell>
          <cell r="G5" t="str">
            <v>\\STCS0001\DATA\Groups\Consumer Imaging\Business Calls\2002\</v>
          </cell>
          <cell r="K5" t="str">
            <v>August</v>
          </cell>
        </row>
        <row r="6">
          <cell r="F6" t="str">
            <v>N</v>
          </cell>
          <cell r="G6" t="str">
            <v>\\STCS0001\DATA\Groups\Consumer Imaging\Business Calls\AOP 2002\</v>
          </cell>
          <cell r="K6" t="str">
            <v>August</v>
          </cell>
        </row>
        <row r="7">
          <cell r="F7" t="str">
            <v>N</v>
          </cell>
          <cell r="G7" t="str">
            <v>\\Ltds007\EAMER\CIP\Aop 2001\</v>
          </cell>
          <cell r="K7" t="str">
            <v>August</v>
          </cell>
        </row>
        <row r="18">
          <cell r="B18" t="str">
            <v>Full Rpt Print List</v>
          </cell>
        </row>
        <row r="19">
          <cell r="B19" t="str">
            <v>Greater Russia</v>
          </cell>
        </row>
        <row r="20">
          <cell r="B20" t="str">
            <v>Russian Fed.</v>
          </cell>
        </row>
        <row r="21">
          <cell r="B21" t="str">
            <v>Russian Republics</v>
          </cell>
          <cell r="U21" t="str">
            <v>Austria</v>
          </cell>
          <cell r="V21">
            <v>0.91830000000000001</v>
          </cell>
        </row>
        <row r="22">
          <cell r="B22" t="str">
            <v>Ukraine</v>
          </cell>
          <cell r="U22" t="str">
            <v>Belgium SC</v>
          </cell>
          <cell r="V22">
            <v>0.91830000000000001</v>
          </cell>
        </row>
        <row r="23">
          <cell r="B23" t="str">
            <v>Italy Cluster</v>
          </cell>
          <cell r="U23" t="str">
            <v>Egypt</v>
          </cell>
          <cell r="V23">
            <v>0.2717</v>
          </cell>
        </row>
        <row r="24">
          <cell r="B24" t="str">
            <v>Iberia</v>
          </cell>
          <cell r="U24" t="str">
            <v>France SC</v>
          </cell>
          <cell r="V24">
            <v>0.91830000000000001</v>
          </cell>
        </row>
        <row r="25">
          <cell r="B25" t="str">
            <v>Spain SC</v>
          </cell>
          <cell r="U25" t="str">
            <v>Germany</v>
          </cell>
          <cell r="V25">
            <v>0.91830000000000001</v>
          </cell>
        </row>
        <row r="26">
          <cell r="B26" t="str">
            <v>Portugal</v>
          </cell>
          <cell r="K26" t="str">
            <v>Emerging Markets</v>
          </cell>
          <cell r="U26" t="str">
            <v>Greece</v>
          </cell>
          <cell r="V26">
            <v>0.91830000000000001</v>
          </cell>
        </row>
        <row r="27">
          <cell r="B27" t="str">
            <v>Nordic</v>
          </cell>
          <cell r="K27" t="str">
            <v>Greater Russia</v>
          </cell>
          <cell r="U27" t="str">
            <v>Italy Cluster</v>
          </cell>
          <cell r="V27">
            <v>0.91830000000000001</v>
          </cell>
        </row>
        <row r="28">
          <cell r="B28" t="str">
            <v>UK Ireland</v>
          </cell>
          <cell r="K28" t="str">
            <v>Western Europe</v>
          </cell>
          <cell r="U28" t="str">
            <v>Netherlands</v>
          </cell>
          <cell r="V28">
            <v>0.91830000000000001</v>
          </cell>
        </row>
        <row r="29">
          <cell r="B29" t="str">
            <v>DACH</v>
          </cell>
          <cell r="K29" t="str">
            <v>Emerging Markets</v>
          </cell>
          <cell r="U29" t="str">
            <v>Poland</v>
          </cell>
          <cell r="V29">
            <v>0.21740000000000001</v>
          </cell>
        </row>
        <row r="30">
          <cell r="B30" t="str">
            <v>Austria</v>
          </cell>
          <cell r="K30" t="str">
            <v>Greater Russia</v>
          </cell>
          <cell r="U30" t="str">
            <v>Portugal</v>
          </cell>
          <cell r="V30">
            <v>0.91830000000000001</v>
          </cell>
        </row>
        <row r="31">
          <cell r="B31" t="str">
            <v>Germany</v>
          </cell>
          <cell r="K31" t="str">
            <v>Western Europe</v>
          </cell>
          <cell r="U31" t="str">
            <v>Spain SC</v>
          </cell>
          <cell r="V31">
            <v>0.91830000000000001</v>
          </cell>
        </row>
        <row r="32">
          <cell r="B32" t="str">
            <v>Switzerland</v>
          </cell>
          <cell r="U32" t="str">
            <v>Switzerland</v>
          </cell>
          <cell r="V32">
            <v>0.62192999999999998</v>
          </cell>
        </row>
        <row r="33">
          <cell r="B33" t="str">
            <v>France Benelux</v>
          </cell>
          <cell r="U33" t="str">
            <v>UK Ireland</v>
          </cell>
          <cell r="V33">
            <v>1.4721</v>
          </cell>
        </row>
        <row r="34">
          <cell r="B34" t="str">
            <v>Belgium SC</v>
          </cell>
        </row>
        <row r="35">
          <cell r="B35" t="str">
            <v>France SC</v>
          </cell>
          <cell r="K35" t="str">
            <v>Belgium SC</v>
          </cell>
        </row>
        <row r="36">
          <cell r="B36" t="str">
            <v>Netherlands</v>
          </cell>
          <cell r="K36" t="str">
            <v>France SC</v>
          </cell>
        </row>
        <row r="37">
          <cell r="B37" t="str">
            <v>Emerging Markets</v>
          </cell>
          <cell r="K37" t="str">
            <v>Spain SC</v>
          </cell>
        </row>
        <row r="38">
          <cell r="B38" t="str">
            <v>Total Region</v>
          </cell>
          <cell r="K38" t="str">
            <v>Balkans &amp; N Africa SC</v>
          </cell>
        </row>
        <row r="39">
          <cell r="B39" t="str">
            <v>Total Region</v>
          </cell>
          <cell r="K39" t="str">
            <v>Middle East SC</v>
          </cell>
        </row>
        <row r="40">
          <cell r="B40" t="str">
            <v>Western Europe</v>
          </cell>
          <cell r="K40" t="str">
            <v>Saudi Arabia &amp; Cent Asia Reps SC</v>
          </cell>
        </row>
        <row r="41">
          <cell r="B41" t="str">
            <v>Western Europe</v>
          </cell>
          <cell r="K41" t="str">
            <v>Sub Saharan Africa SC</v>
          </cell>
        </row>
        <row r="51">
          <cell r="K51" t="str">
            <v>Adjustment</v>
          </cell>
        </row>
        <row r="52">
          <cell r="K52" t="str">
            <v>DACH</v>
          </cell>
        </row>
        <row r="53">
          <cell r="K53" t="str">
            <v>EMDO</v>
          </cell>
        </row>
        <row r="54">
          <cell r="K54" t="str">
            <v>France Benelux</v>
          </cell>
        </row>
        <row r="55">
          <cell r="K55" t="str">
            <v>EKSA</v>
          </cell>
        </row>
        <row r="56">
          <cell r="K56" t="str">
            <v>Iberia</v>
          </cell>
        </row>
        <row r="57">
          <cell r="K57" t="str">
            <v>Italy Cluster</v>
          </cell>
        </row>
        <row r="58">
          <cell r="K58" t="str">
            <v>Nordic</v>
          </cell>
        </row>
        <row r="59">
          <cell r="K59" t="str">
            <v>Other EM</v>
          </cell>
        </row>
        <row r="60">
          <cell r="K60" t="str">
            <v>Region Office</v>
          </cell>
        </row>
        <row r="61">
          <cell r="K61" t="str">
            <v>Russia Cluster</v>
          </cell>
        </row>
        <row r="62">
          <cell r="K62" t="str">
            <v>Russian Republics</v>
          </cell>
        </row>
        <row r="63">
          <cell r="K63" t="str">
            <v>UK Ireland</v>
          </cell>
        </row>
        <row r="64">
          <cell r="K64" t="str">
            <v>Ukraine Cluster</v>
          </cell>
        </row>
        <row r="65">
          <cell r="K65" t="str">
            <v>Worldwide</v>
          </cell>
        </row>
        <row r="74">
          <cell r="K74" t="str">
            <v>Adjustment</v>
          </cell>
        </row>
        <row r="75">
          <cell r="K75" t="str">
            <v>Austria</v>
          </cell>
        </row>
        <row r="76">
          <cell r="K76" t="str">
            <v>Czech Republic</v>
          </cell>
        </row>
        <row r="77">
          <cell r="K77" t="str">
            <v>Egypt</v>
          </cell>
        </row>
        <row r="78">
          <cell r="K78" t="str">
            <v>EKSA</v>
          </cell>
        </row>
        <row r="79">
          <cell r="K79" t="str">
            <v>Germany</v>
          </cell>
        </row>
        <row r="80">
          <cell r="K80" t="str">
            <v>Greece</v>
          </cell>
        </row>
        <row r="81">
          <cell r="K81" t="str">
            <v>Hungary</v>
          </cell>
        </row>
        <row r="82">
          <cell r="K82" t="str">
            <v>Israel</v>
          </cell>
        </row>
        <row r="83">
          <cell r="K83" t="str">
            <v>Kenya</v>
          </cell>
        </row>
        <row r="84">
          <cell r="K84" t="str">
            <v>Lebanon</v>
          </cell>
        </row>
        <row r="85">
          <cell r="K85" t="str">
            <v>Netherlands</v>
          </cell>
        </row>
        <row r="86">
          <cell r="K86" t="str">
            <v>Poland</v>
          </cell>
        </row>
        <row r="87">
          <cell r="K87" t="str">
            <v>Portugal</v>
          </cell>
        </row>
        <row r="88">
          <cell r="K88" t="str">
            <v>Russian Fed.</v>
          </cell>
        </row>
        <row r="89">
          <cell r="K89" t="str">
            <v>Russian Republics</v>
          </cell>
        </row>
        <row r="90">
          <cell r="K90" t="str">
            <v>Slovakia</v>
          </cell>
        </row>
        <row r="91">
          <cell r="K91" t="str">
            <v>South Africa</v>
          </cell>
        </row>
        <row r="92">
          <cell r="K92" t="str">
            <v>Switzerland</v>
          </cell>
        </row>
        <row r="93">
          <cell r="K93" t="str">
            <v>Turkey</v>
          </cell>
        </row>
        <row r="94">
          <cell r="K94" t="str">
            <v>Ukrain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8">
          <cell r="A58" t="str">
            <v>Product</v>
          </cell>
          <cell r="B58" t="str">
            <v>APS Cameras</v>
          </cell>
        </row>
        <row r="59">
          <cell r="A59" t="str">
            <v>Product/Geog Selection</v>
          </cell>
          <cell r="B59" t="str">
            <v>_BA_G007_P0CX*</v>
          </cell>
        </row>
        <row r="60">
          <cell r="A60" t="str">
            <v>Title</v>
          </cell>
          <cell r="B60" t="str">
            <v>LAR: Brazil Cluster: APS Cameras Sales Volume MAT (K 's)</v>
          </cell>
        </row>
        <row r="61">
          <cell r="A61" t="str">
            <v>Product Multiplier</v>
          </cell>
          <cell r="B61">
            <v>1000</v>
          </cell>
          <cell r="D61" t="str">
            <v xml:space="preserve">K </v>
          </cell>
          <cell r="E61" t="str">
            <v>K Units</v>
          </cell>
        </row>
        <row r="62">
          <cell r="A62" t="str">
            <v>Month</v>
          </cell>
          <cell r="B62" t="str">
            <v>July</v>
          </cell>
          <cell r="D62" t="str">
            <v>200308</v>
          </cell>
        </row>
        <row r="63">
          <cell r="A63" t="str">
            <v>Year/Month</v>
          </cell>
          <cell r="B63">
            <v>2003</v>
          </cell>
          <cell r="C63">
            <v>7</v>
          </cell>
          <cell r="D63" t="str">
            <v>200307</v>
          </cell>
          <cell r="E63" t="str">
            <v>200300</v>
          </cell>
        </row>
        <row r="64">
          <cell r="A64" t="str">
            <v>Month Offset from CYCM</v>
          </cell>
          <cell r="E64">
            <v>-35</v>
          </cell>
          <cell r="F64">
            <v>-34</v>
          </cell>
          <cell r="G64">
            <v>-33</v>
          </cell>
          <cell r="H64">
            <v>-32</v>
          </cell>
          <cell r="I64">
            <v>-31</v>
          </cell>
          <cell r="J64">
            <v>-30</v>
          </cell>
          <cell r="K64">
            <v>-29</v>
          </cell>
          <cell r="L64">
            <v>-28</v>
          </cell>
          <cell r="M64">
            <v>-27</v>
          </cell>
          <cell r="N64">
            <v>-26</v>
          </cell>
          <cell r="O64">
            <v>-25</v>
          </cell>
          <cell r="P64">
            <v>-24</v>
          </cell>
          <cell r="Q64">
            <v>-23</v>
          </cell>
          <cell r="R64">
            <v>-22</v>
          </cell>
          <cell r="S64">
            <v>-21</v>
          </cell>
          <cell r="T64">
            <v>-20</v>
          </cell>
          <cell r="U64">
            <v>-19</v>
          </cell>
          <cell r="V64">
            <v>-18</v>
          </cell>
          <cell r="W64">
            <v>-17</v>
          </cell>
          <cell r="X64">
            <v>-16</v>
          </cell>
          <cell r="Y64">
            <v>-15</v>
          </cell>
          <cell r="Z64">
            <v>-14</v>
          </cell>
          <cell r="AA64">
            <v>-13</v>
          </cell>
          <cell r="AB64">
            <v>-12</v>
          </cell>
          <cell r="AC64">
            <v>-11</v>
          </cell>
          <cell r="AD64">
            <v>-10</v>
          </cell>
          <cell r="AE64">
            <v>-9</v>
          </cell>
          <cell r="AF64">
            <v>-8</v>
          </cell>
          <cell r="AG64">
            <v>-7</v>
          </cell>
          <cell r="AH64">
            <v>-6</v>
          </cell>
          <cell r="AI64">
            <v>-5</v>
          </cell>
          <cell r="AJ64">
            <v>-4</v>
          </cell>
          <cell r="AK64">
            <v>-3</v>
          </cell>
          <cell r="AL64">
            <v>-2</v>
          </cell>
          <cell r="AM64">
            <v>-1</v>
          </cell>
          <cell r="AN64">
            <v>0</v>
          </cell>
          <cell r="AO64">
            <v>1</v>
          </cell>
          <cell r="AP64">
            <v>2</v>
          </cell>
          <cell r="AQ64">
            <v>3</v>
          </cell>
          <cell r="AR64">
            <v>4</v>
          </cell>
          <cell r="AS64">
            <v>5</v>
          </cell>
          <cell r="AT64">
            <v>6</v>
          </cell>
          <cell r="AU64">
            <v>7</v>
          </cell>
          <cell r="AV64">
            <v>8</v>
          </cell>
          <cell r="AW64">
            <v>9</v>
          </cell>
          <cell r="AX64">
            <v>10</v>
          </cell>
          <cell r="AY64">
            <v>11</v>
          </cell>
          <cell r="AZ64">
            <v>12</v>
          </cell>
          <cell r="BA64">
            <v>13</v>
          </cell>
          <cell r="BB64">
            <v>14</v>
          </cell>
          <cell r="BC64">
            <v>15</v>
          </cell>
          <cell r="BD64">
            <v>16</v>
          </cell>
          <cell r="BE64">
            <v>17</v>
          </cell>
          <cell r="BF64">
            <v>18</v>
          </cell>
          <cell r="BG64">
            <v>19</v>
          </cell>
          <cell r="BH64">
            <v>20</v>
          </cell>
          <cell r="BI64">
            <v>21</v>
          </cell>
          <cell r="BJ64">
            <v>22</v>
          </cell>
          <cell r="BK64">
            <v>23</v>
          </cell>
          <cell r="BL64">
            <v>24</v>
          </cell>
        </row>
        <row r="65">
          <cell r="A65" t="str">
            <v>DateValue</v>
          </cell>
          <cell r="E65" t="str">
            <v>200001</v>
          </cell>
          <cell r="F65" t="str">
            <v>200002</v>
          </cell>
          <cell r="G65" t="str">
            <v>200003</v>
          </cell>
          <cell r="H65" t="str">
            <v>200004</v>
          </cell>
          <cell r="I65" t="str">
            <v>200005</v>
          </cell>
          <cell r="J65" t="str">
            <v>200006</v>
          </cell>
          <cell r="K65" t="str">
            <v>200007</v>
          </cell>
          <cell r="L65" t="str">
            <v>200008</v>
          </cell>
          <cell r="M65" t="str">
            <v>200009</v>
          </cell>
          <cell r="N65" t="str">
            <v>200010</v>
          </cell>
          <cell r="O65" t="str">
            <v>200011</v>
          </cell>
          <cell r="P65" t="str">
            <v>200012</v>
          </cell>
          <cell r="Q65" t="str">
            <v>200101</v>
          </cell>
          <cell r="R65" t="str">
            <v>200102</v>
          </cell>
          <cell r="S65" t="str">
            <v>200103</v>
          </cell>
          <cell r="T65" t="str">
            <v>200104</v>
          </cell>
          <cell r="U65" t="str">
            <v>200105</v>
          </cell>
          <cell r="V65" t="str">
            <v>200106</v>
          </cell>
          <cell r="W65" t="str">
            <v>200107</v>
          </cell>
          <cell r="X65" t="str">
            <v>200108</v>
          </cell>
          <cell r="Y65" t="str">
            <v>200109</v>
          </cell>
          <cell r="Z65" t="str">
            <v>200110</v>
          </cell>
          <cell r="AA65" t="str">
            <v>200111</v>
          </cell>
          <cell r="AB65" t="str">
            <v>200112</v>
          </cell>
          <cell r="AC65" t="str">
            <v>200201</v>
          </cell>
          <cell r="AD65" t="str">
            <v>200202</v>
          </cell>
          <cell r="AE65" t="str">
            <v>200203</v>
          </cell>
          <cell r="AF65" t="str">
            <v>200204</v>
          </cell>
          <cell r="AG65" t="str">
            <v>200205</v>
          </cell>
          <cell r="AH65" t="str">
            <v>200206</v>
          </cell>
          <cell r="AI65" t="str">
            <v>200207</v>
          </cell>
          <cell r="AJ65" t="str">
            <v>200208</v>
          </cell>
          <cell r="AK65" t="str">
            <v>200209</v>
          </cell>
          <cell r="AL65" t="str">
            <v>200210</v>
          </cell>
          <cell r="AM65" t="str">
            <v>200211</v>
          </cell>
          <cell r="AN65" t="str">
            <v>200212</v>
          </cell>
          <cell r="AO65" t="str">
            <v>200301</v>
          </cell>
          <cell r="AP65" t="str">
            <v>200302</v>
          </cell>
          <cell r="AQ65" t="str">
            <v>200303</v>
          </cell>
          <cell r="AR65" t="str">
            <v>200304</v>
          </cell>
          <cell r="AS65" t="str">
            <v>200305</v>
          </cell>
          <cell r="AT65" t="str">
            <v>200306</v>
          </cell>
          <cell r="AU65" t="str">
            <v>200307</v>
          </cell>
          <cell r="AV65" t="str">
            <v>200308</v>
          </cell>
          <cell r="AW65" t="str">
            <v>200309</v>
          </cell>
          <cell r="AX65" t="str">
            <v>200310</v>
          </cell>
          <cell r="AY65" t="str">
            <v>200311</v>
          </cell>
          <cell r="AZ65" t="str">
            <v>200312</v>
          </cell>
          <cell r="BA65" t="str">
            <v>200401</v>
          </cell>
          <cell r="BB65" t="str">
            <v>200402</v>
          </cell>
          <cell r="BC65" t="str">
            <v>200403</v>
          </cell>
          <cell r="BD65" t="str">
            <v>200404</v>
          </cell>
          <cell r="BE65" t="str">
            <v>200405</v>
          </cell>
          <cell r="BF65" t="str">
            <v>200406</v>
          </cell>
          <cell r="BG65" t="str">
            <v>200407</v>
          </cell>
          <cell r="BH65" t="str">
            <v>200408</v>
          </cell>
          <cell r="BI65" t="str">
            <v>200409</v>
          </cell>
          <cell r="BJ65" t="str">
            <v>200410</v>
          </cell>
          <cell r="BK65" t="str">
            <v>200411</v>
          </cell>
          <cell r="BL65" t="str">
            <v>200412</v>
          </cell>
        </row>
        <row r="66">
          <cell r="E66" t="str">
            <v>Jan</v>
          </cell>
          <cell r="F66" t="str">
            <v>Feb</v>
          </cell>
          <cell r="G66" t="str">
            <v>Mar</v>
          </cell>
          <cell r="H66" t="str">
            <v>Apr</v>
          </cell>
          <cell r="I66" t="str">
            <v>May</v>
          </cell>
          <cell r="J66" t="str">
            <v>Jun</v>
          </cell>
          <cell r="K66" t="str">
            <v>Jul</v>
          </cell>
          <cell r="L66" t="str">
            <v>Aug</v>
          </cell>
          <cell r="M66" t="str">
            <v>Sep</v>
          </cell>
          <cell r="N66" t="str">
            <v>Oct</v>
          </cell>
          <cell r="O66" t="str">
            <v>Nov</v>
          </cell>
          <cell r="P66" t="str">
            <v>Dec</v>
          </cell>
          <cell r="Q66" t="str">
            <v>Jan</v>
          </cell>
          <cell r="R66" t="str">
            <v>Feb</v>
          </cell>
          <cell r="S66" t="str">
            <v>Mar</v>
          </cell>
          <cell r="T66" t="str">
            <v>Apr</v>
          </cell>
          <cell r="U66" t="str">
            <v>May</v>
          </cell>
          <cell r="V66" t="str">
            <v>Jun</v>
          </cell>
          <cell r="W66" t="str">
            <v>Jul</v>
          </cell>
          <cell r="X66" t="str">
            <v>Aug</v>
          </cell>
          <cell r="Y66" t="str">
            <v>Sep</v>
          </cell>
          <cell r="Z66" t="str">
            <v>Oct</v>
          </cell>
          <cell r="AA66" t="str">
            <v>Nov</v>
          </cell>
          <cell r="AB66" t="str">
            <v>Dec</v>
          </cell>
          <cell r="AC66" t="str">
            <v>Jan</v>
          </cell>
          <cell r="AD66" t="str">
            <v>Feb</v>
          </cell>
          <cell r="AE66" t="str">
            <v>Mar</v>
          </cell>
          <cell r="AF66" t="str">
            <v>Apr</v>
          </cell>
          <cell r="AG66" t="str">
            <v>May</v>
          </cell>
          <cell r="AH66" t="str">
            <v>Jun</v>
          </cell>
          <cell r="AI66" t="str">
            <v>Jul</v>
          </cell>
          <cell r="AJ66" t="str">
            <v>Aug</v>
          </cell>
          <cell r="AK66" t="str">
            <v>Sep</v>
          </cell>
          <cell r="AL66" t="str">
            <v>Oct</v>
          </cell>
          <cell r="AM66" t="str">
            <v>Nov</v>
          </cell>
          <cell r="AN66" t="str">
            <v>Dec</v>
          </cell>
          <cell r="AO66" t="str">
            <v>Jan</v>
          </cell>
          <cell r="AP66" t="str">
            <v>Feb</v>
          </cell>
          <cell r="AQ66" t="str">
            <v>Mar</v>
          </cell>
          <cell r="AR66" t="str">
            <v>Apr</v>
          </cell>
          <cell r="AS66" t="str">
            <v>May</v>
          </cell>
          <cell r="AT66" t="str">
            <v>Jun</v>
          </cell>
          <cell r="AU66" t="str">
            <v>Jul</v>
          </cell>
          <cell r="AV66" t="str">
            <v>Aug</v>
          </cell>
          <cell r="AW66" t="str">
            <v>Sep</v>
          </cell>
          <cell r="AX66" t="str">
            <v>Oct</v>
          </cell>
          <cell r="AY66" t="str">
            <v>Nov</v>
          </cell>
          <cell r="AZ66" t="str">
            <v>Dec</v>
          </cell>
          <cell r="BA66" t="str">
            <v>Jan</v>
          </cell>
          <cell r="BB66" t="str">
            <v>Feb</v>
          </cell>
          <cell r="BC66" t="str">
            <v>Mar</v>
          </cell>
          <cell r="BD66" t="str">
            <v>Apr</v>
          </cell>
          <cell r="BE66" t="str">
            <v>May</v>
          </cell>
          <cell r="BF66" t="str">
            <v>Jun</v>
          </cell>
          <cell r="BG66" t="str">
            <v>Jul</v>
          </cell>
          <cell r="BH66" t="str">
            <v>Aug</v>
          </cell>
          <cell r="BI66" t="str">
            <v>Sep</v>
          </cell>
          <cell r="BJ66" t="str">
            <v>Oct</v>
          </cell>
          <cell r="BK66" t="str">
            <v>Nov</v>
          </cell>
          <cell r="BL66" t="str">
            <v>Dec</v>
          </cell>
        </row>
        <row r="67">
          <cell r="A67" t="str">
            <v>Current Estimate</v>
          </cell>
          <cell r="C67" t="str">
            <v>Col Ofset</v>
          </cell>
          <cell r="E67" t="str">
            <v>Act</v>
          </cell>
          <cell r="F67" t="str">
            <v>Act</v>
          </cell>
          <cell r="G67" t="str">
            <v>Act</v>
          </cell>
          <cell r="H67" t="str">
            <v>Act</v>
          </cell>
          <cell r="I67" t="str">
            <v>Act</v>
          </cell>
          <cell r="J67" t="str">
            <v>Act</v>
          </cell>
          <cell r="K67" t="str">
            <v>Act</v>
          </cell>
          <cell r="L67" t="str">
            <v>Act</v>
          </cell>
          <cell r="M67" t="str">
            <v>Act</v>
          </cell>
          <cell r="N67" t="str">
            <v>Act</v>
          </cell>
          <cell r="O67" t="str">
            <v>Act</v>
          </cell>
          <cell r="P67" t="str">
            <v>Act</v>
          </cell>
          <cell r="Q67" t="str">
            <v>Act</v>
          </cell>
          <cell r="R67" t="str">
            <v>Act</v>
          </cell>
          <cell r="S67" t="str">
            <v>Act</v>
          </cell>
          <cell r="T67" t="str">
            <v>Act</v>
          </cell>
          <cell r="U67" t="str">
            <v>Act</v>
          </cell>
          <cell r="V67" t="str">
            <v>Act</v>
          </cell>
          <cell r="W67" t="str">
            <v>Act</v>
          </cell>
          <cell r="X67" t="str">
            <v>Act</v>
          </cell>
          <cell r="Y67" t="str">
            <v>Act</v>
          </cell>
          <cell r="Z67" t="str">
            <v>Act</v>
          </cell>
          <cell r="AA67" t="str">
            <v>Act</v>
          </cell>
          <cell r="AB67" t="str">
            <v>Act</v>
          </cell>
          <cell r="AC67" t="str">
            <v>Act</v>
          </cell>
          <cell r="AD67" t="str">
            <v>Act</v>
          </cell>
          <cell r="AE67" t="str">
            <v>Act</v>
          </cell>
          <cell r="AF67" t="str">
            <v>Act</v>
          </cell>
          <cell r="AG67" t="str">
            <v>Act</v>
          </cell>
          <cell r="AH67" t="str">
            <v>Act</v>
          </cell>
          <cell r="AI67" t="str">
            <v>Act</v>
          </cell>
          <cell r="AJ67" t="str">
            <v>Act</v>
          </cell>
          <cell r="AK67" t="str">
            <v>Act</v>
          </cell>
          <cell r="AL67" t="str">
            <v>Act</v>
          </cell>
          <cell r="AM67" t="str">
            <v>Act</v>
          </cell>
          <cell r="AN67" t="str">
            <v>Act</v>
          </cell>
          <cell r="AO67" t="str">
            <v>Act</v>
          </cell>
          <cell r="AP67" t="str">
            <v>Act</v>
          </cell>
          <cell r="AQ67" t="str">
            <v>Act</v>
          </cell>
          <cell r="AR67" t="str">
            <v>Act</v>
          </cell>
          <cell r="AS67" t="str">
            <v>Act</v>
          </cell>
          <cell r="AT67" t="str">
            <v>Act</v>
          </cell>
          <cell r="AU67" t="str">
            <v>Act</v>
          </cell>
          <cell r="AV67" t="str">
            <v>Est</v>
          </cell>
          <cell r="AW67" t="str">
            <v>Est</v>
          </cell>
          <cell r="AX67" t="str">
            <v>Est</v>
          </cell>
          <cell r="AY67" t="str">
            <v>Est</v>
          </cell>
          <cell r="AZ67" t="str">
            <v>Est</v>
          </cell>
          <cell r="BA67" t="str">
            <v>Est</v>
          </cell>
          <cell r="BB67" t="str">
            <v>Est</v>
          </cell>
          <cell r="BC67" t="str">
            <v>Est</v>
          </cell>
          <cell r="BD67" t="str">
            <v>Est</v>
          </cell>
          <cell r="BE67" t="str">
            <v>Est</v>
          </cell>
          <cell r="BF67" t="str">
            <v>Est</v>
          </cell>
          <cell r="BG67" t="str">
            <v>Est</v>
          </cell>
          <cell r="BH67" t="str">
            <v>Est</v>
          </cell>
          <cell r="BI67" t="str">
            <v>Est</v>
          </cell>
          <cell r="BJ67" t="str">
            <v>Est</v>
          </cell>
          <cell r="BK67" t="str">
            <v>Est</v>
          </cell>
          <cell r="BL67" t="str">
            <v>Est</v>
          </cell>
        </row>
        <row r="68">
          <cell r="A68" t="str">
            <v>YTD Values - CYTD Est</v>
          </cell>
          <cell r="B68">
            <v>200308</v>
          </cell>
          <cell r="C68">
            <v>5</v>
          </cell>
          <cell r="E68">
            <v>0.22699999999999998</v>
          </cell>
          <cell r="F68">
            <v>0.35699999999999998</v>
          </cell>
          <cell r="G68">
            <v>0.376</v>
          </cell>
          <cell r="H68">
            <v>0.41899999999999998</v>
          </cell>
          <cell r="I68">
            <v>0.89500000000000002</v>
          </cell>
          <cell r="J68">
            <v>1.157</v>
          </cell>
          <cell r="K68">
            <v>1.288</v>
          </cell>
          <cell r="L68">
            <v>1.258</v>
          </cell>
          <cell r="M68">
            <v>1.5590000000000002</v>
          </cell>
          <cell r="N68">
            <v>1.6819999999999999</v>
          </cell>
          <cell r="O68">
            <v>1.825</v>
          </cell>
          <cell r="P68">
            <v>2.8479999999999999</v>
          </cell>
          <cell r="Q68">
            <v>6.8999999999999992E-2</v>
          </cell>
          <cell r="R68">
            <v>0.125</v>
          </cell>
          <cell r="S68">
            <v>0.152</v>
          </cell>
          <cell r="T68">
            <v>0.31</v>
          </cell>
          <cell r="U68">
            <v>0.44</v>
          </cell>
          <cell r="V68">
            <v>0.505</v>
          </cell>
          <cell r="W68">
            <v>0.59500000000000008</v>
          </cell>
          <cell r="X68">
            <v>1.2589999999999999</v>
          </cell>
          <cell r="Y68">
            <v>1.3159999999999998</v>
          </cell>
          <cell r="Z68">
            <v>1.3560000000000001</v>
          </cell>
          <cell r="AA68">
            <v>1.536</v>
          </cell>
          <cell r="AB68">
            <v>1.8480000000000001</v>
          </cell>
          <cell r="AC68">
            <v>9.8999999999999991E-2</v>
          </cell>
          <cell r="AD68">
            <v>0.19500000000000001</v>
          </cell>
          <cell r="AE68">
            <v>0.24099999999999999</v>
          </cell>
          <cell r="AF68">
            <v>0.27700000000000002</v>
          </cell>
          <cell r="AG68">
            <v>0.28800000000000003</v>
          </cell>
          <cell r="AH68">
            <v>0.35300000000000004</v>
          </cell>
          <cell r="AI68">
            <v>0.41399999999999998</v>
          </cell>
          <cell r="AJ68">
            <v>0.48899999999999993</v>
          </cell>
          <cell r="AK68">
            <v>0.55000000000000004</v>
          </cell>
          <cell r="AL68">
            <v>0.57899999999999996</v>
          </cell>
          <cell r="AM68">
            <v>0.70200000000000007</v>
          </cell>
          <cell r="AN68">
            <v>0.76200000000000001</v>
          </cell>
          <cell r="AO68">
            <v>2.5000000000000001E-2</v>
          </cell>
          <cell r="AP68">
            <v>3.7999999999999999E-2</v>
          </cell>
          <cell r="AQ68">
            <v>0.111</v>
          </cell>
          <cell r="AR68">
            <v>0.17399999999999999</v>
          </cell>
          <cell r="AS68">
            <v>0.219</v>
          </cell>
          <cell r="AT68">
            <v>0.28400000000000003</v>
          </cell>
          <cell r="AU68">
            <v>0.29699999999999999</v>
          </cell>
          <cell r="AV68">
            <v>0.38300000000000001</v>
          </cell>
          <cell r="AW68">
            <v>0.46899999999999997</v>
          </cell>
          <cell r="AX68">
            <v>0.58799999999999997</v>
          </cell>
          <cell r="AY68">
            <v>0.75900000000000001</v>
          </cell>
          <cell r="AZ68">
            <v>1.0569999999999999</v>
          </cell>
          <cell r="BA68">
            <v>2.5000000000000001E-2</v>
          </cell>
          <cell r="BB68">
            <v>3.7999999999999999E-2</v>
          </cell>
          <cell r="BC68">
            <v>0.11099999999999999</v>
          </cell>
          <cell r="BD68">
            <v>0.17399999999999999</v>
          </cell>
          <cell r="BE68">
            <v>0.21899999999999997</v>
          </cell>
          <cell r="BF68">
            <v>0.28399999999999997</v>
          </cell>
          <cell r="BG68">
            <v>0.29699999999999999</v>
          </cell>
          <cell r="BH68">
            <v>0.38300000000000001</v>
          </cell>
          <cell r="BI68">
            <v>0.46899999999999997</v>
          </cell>
          <cell r="BJ68">
            <v>0</v>
          </cell>
          <cell r="BK68">
            <v>0</v>
          </cell>
          <cell r="BL68">
            <v>0</v>
          </cell>
        </row>
        <row r="69">
          <cell r="A69" t="str">
            <v>Monthly Values - CM Est</v>
          </cell>
          <cell r="E69">
            <v>0.22699999999999998</v>
          </cell>
          <cell r="F69">
            <v>0.13</v>
          </cell>
          <cell r="G69">
            <v>1.9000000000000017E-2</v>
          </cell>
          <cell r="H69">
            <v>4.2999999999999983E-2</v>
          </cell>
          <cell r="I69">
            <v>0.47600000000000003</v>
          </cell>
          <cell r="J69">
            <v>0.26200000000000001</v>
          </cell>
          <cell r="K69">
            <v>0.13100000000000001</v>
          </cell>
          <cell r="L69">
            <v>-3.0000000000000027E-2</v>
          </cell>
          <cell r="M69">
            <v>0.30100000000000016</v>
          </cell>
          <cell r="N69">
            <v>0.12299999999999978</v>
          </cell>
          <cell r="O69">
            <v>0.14300000000000002</v>
          </cell>
          <cell r="P69">
            <v>1.0229999999999999</v>
          </cell>
          <cell r="Q69">
            <v>6.8999999999999992E-2</v>
          </cell>
          <cell r="R69">
            <v>5.6000000000000008E-2</v>
          </cell>
          <cell r="S69">
            <v>2.6999999999999996E-2</v>
          </cell>
          <cell r="T69">
            <v>0.158</v>
          </cell>
          <cell r="U69">
            <v>0.13</v>
          </cell>
          <cell r="V69">
            <v>6.5000000000000002E-2</v>
          </cell>
          <cell r="W69">
            <v>9.000000000000008E-2</v>
          </cell>
          <cell r="X69">
            <v>0.66399999999999981</v>
          </cell>
          <cell r="Y69">
            <v>5.699999999999994E-2</v>
          </cell>
          <cell r="Z69">
            <v>4.0000000000000258E-2</v>
          </cell>
          <cell r="AA69">
            <v>0.17999999999999994</v>
          </cell>
          <cell r="AB69">
            <v>0.31200000000000006</v>
          </cell>
          <cell r="AC69">
            <v>9.8999999999999991E-2</v>
          </cell>
          <cell r="AD69">
            <v>9.6000000000000016E-2</v>
          </cell>
          <cell r="AE69">
            <v>4.5999999999999985E-2</v>
          </cell>
          <cell r="AF69">
            <v>3.6000000000000032E-2</v>
          </cell>
          <cell r="AG69">
            <v>1.100000000000001E-2</v>
          </cell>
          <cell r="AH69">
            <v>6.5000000000000002E-2</v>
          </cell>
          <cell r="AI69">
            <v>6.0999999999999943E-2</v>
          </cell>
          <cell r="AJ69">
            <v>7.4999999999999956E-2</v>
          </cell>
          <cell r="AK69">
            <v>6.100000000000011E-2</v>
          </cell>
          <cell r="AL69">
            <v>2.8999999999999915E-2</v>
          </cell>
          <cell r="AM69">
            <v>0.12300000000000011</v>
          </cell>
          <cell r="AN69">
            <v>5.9999999999999942E-2</v>
          </cell>
          <cell r="AO69">
            <v>2.5000000000000001E-2</v>
          </cell>
          <cell r="AP69">
            <v>1.2999999999999998E-2</v>
          </cell>
          <cell r="AQ69">
            <v>7.3000000000000009E-2</v>
          </cell>
          <cell r="AR69">
            <v>6.2999999999999987E-2</v>
          </cell>
          <cell r="AS69">
            <v>4.5000000000000012E-2</v>
          </cell>
          <cell r="AT69">
            <v>6.500000000000003E-2</v>
          </cell>
          <cell r="AU69">
            <v>1.2999999999999956E-2</v>
          </cell>
          <cell r="AV69">
            <v>8.6000000000000021E-2</v>
          </cell>
          <cell r="AW69">
            <v>8.5999999999999965E-2</v>
          </cell>
          <cell r="AX69">
            <v>0.11899999999999999</v>
          </cell>
          <cell r="AY69">
            <v>0.17100000000000004</v>
          </cell>
          <cell r="AZ69">
            <v>0.29799999999999993</v>
          </cell>
          <cell r="BA69">
            <v>2.5000000000000001E-2</v>
          </cell>
          <cell r="BB69">
            <v>1.2999999999999998E-2</v>
          </cell>
          <cell r="BC69">
            <v>7.2999999999999982E-2</v>
          </cell>
          <cell r="BD69">
            <v>6.3E-2</v>
          </cell>
          <cell r="BE69">
            <v>4.4999999999999984E-2</v>
          </cell>
          <cell r="BF69">
            <v>6.5000000000000002E-2</v>
          </cell>
          <cell r="BG69">
            <v>1.3000000000000012E-2</v>
          </cell>
          <cell r="BH69">
            <v>8.6000000000000021E-2</v>
          </cell>
          <cell r="BI69">
            <v>8.5999999999999965E-2</v>
          </cell>
          <cell r="BJ69">
            <v>0</v>
          </cell>
          <cell r="BK69">
            <v>0</v>
          </cell>
          <cell r="BL69">
            <v>0</v>
          </cell>
        </row>
        <row r="70">
          <cell r="A70" t="str">
            <v>YTD Rev AOPFx - CYTD Est</v>
          </cell>
          <cell r="B70">
            <v>200308</v>
          </cell>
          <cell r="C70">
            <v>7</v>
          </cell>
          <cell r="E70">
            <v>24.015000000000001</v>
          </cell>
          <cell r="F70">
            <v>28.352</v>
          </cell>
          <cell r="G70">
            <v>29.873000000000001</v>
          </cell>
          <cell r="H70">
            <v>28.806999999999999</v>
          </cell>
          <cell r="I70">
            <v>65.340999999999994</v>
          </cell>
          <cell r="J70">
            <v>88.56</v>
          </cell>
          <cell r="K70">
            <v>77.596999999999994</v>
          </cell>
          <cell r="L70">
            <v>83.071999999999989</v>
          </cell>
          <cell r="M70">
            <v>94.562999999999988</v>
          </cell>
          <cell r="N70">
            <v>104.00099999999999</v>
          </cell>
          <cell r="O70">
            <v>114.91600000000001</v>
          </cell>
          <cell r="P70">
            <v>191.738</v>
          </cell>
          <cell r="Q70">
            <v>4.6340000000000003</v>
          </cell>
          <cell r="R70">
            <v>7.9139999999999988</v>
          </cell>
          <cell r="S70">
            <v>8.3990000000000009</v>
          </cell>
          <cell r="T70">
            <v>19.883000000000003</v>
          </cell>
          <cell r="U70">
            <v>27.407</v>
          </cell>
          <cell r="V70">
            <v>31.797000000000001</v>
          </cell>
          <cell r="W70">
            <v>36.824000000000005</v>
          </cell>
          <cell r="X70">
            <v>54.503999999999998</v>
          </cell>
          <cell r="Y70">
            <v>57.541000000000004</v>
          </cell>
          <cell r="Z70">
            <v>60.375</v>
          </cell>
          <cell r="AA70">
            <v>72.637999999999991</v>
          </cell>
          <cell r="AB70">
            <v>95.177999999999997</v>
          </cell>
          <cell r="AC70">
            <v>5.55</v>
          </cell>
          <cell r="AD70">
            <v>10.273</v>
          </cell>
          <cell r="AE70">
            <v>12.955</v>
          </cell>
          <cell r="AF70">
            <v>14.507000000000001</v>
          </cell>
          <cell r="AG70">
            <v>14.821000000000002</v>
          </cell>
          <cell r="AH70">
            <v>16.228999999999999</v>
          </cell>
          <cell r="AI70">
            <v>18.510999999999999</v>
          </cell>
          <cell r="AJ70">
            <v>20.032</v>
          </cell>
          <cell r="AK70">
            <v>23.215</v>
          </cell>
          <cell r="AL70">
            <v>22.895</v>
          </cell>
          <cell r="AM70">
            <v>24.746000000000002</v>
          </cell>
          <cell r="AN70">
            <v>26.594999999999999</v>
          </cell>
          <cell r="AO70">
            <v>0.73699999999999999</v>
          </cell>
          <cell r="AP70">
            <v>0.91900000000000004</v>
          </cell>
          <cell r="AQ70">
            <v>2.59</v>
          </cell>
          <cell r="AR70">
            <v>4.1760000000000002</v>
          </cell>
          <cell r="AS70">
            <v>5.4029999999999996</v>
          </cell>
          <cell r="AT70">
            <v>6.3730000000000002</v>
          </cell>
          <cell r="AU70">
            <v>6.8410000000000002</v>
          </cell>
          <cell r="AV70">
            <v>8.0449999999999999</v>
          </cell>
          <cell r="AW70">
            <v>9.2490000000000006</v>
          </cell>
          <cell r="AX70">
            <v>10.914999999999999</v>
          </cell>
          <cell r="AY70">
            <v>13.309000000000001</v>
          </cell>
          <cell r="AZ70">
            <v>17.481000000000002</v>
          </cell>
          <cell r="BA70">
            <v>0.35</v>
          </cell>
          <cell r="BB70">
            <v>0.53200000000000003</v>
          </cell>
          <cell r="BC70">
            <v>1.554</v>
          </cell>
          <cell r="BD70">
            <v>2.4359999999999999</v>
          </cell>
          <cell r="BE70">
            <v>3.0659999999999998</v>
          </cell>
          <cell r="BF70">
            <v>3.9760000000000004</v>
          </cell>
          <cell r="BG70">
            <v>4.1580000000000004</v>
          </cell>
          <cell r="BH70">
            <v>5.3620000000000001</v>
          </cell>
          <cell r="BI70">
            <v>6.5659999999999998</v>
          </cell>
          <cell r="BJ70">
            <v>0</v>
          </cell>
          <cell r="BK70">
            <v>0</v>
          </cell>
          <cell r="BL70">
            <v>0</v>
          </cell>
        </row>
        <row r="71">
          <cell r="A71" t="str">
            <v>Monthly Values - CM Est</v>
          </cell>
          <cell r="E71">
            <v>24.015000000000001</v>
          </cell>
          <cell r="F71">
            <v>4.3369999999999997</v>
          </cell>
          <cell r="G71">
            <v>1.5210000000000008</v>
          </cell>
          <cell r="H71">
            <v>-1.0660000000000025</v>
          </cell>
          <cell r="I71">
            <v>36.533999999999992</v>
          </cell>
          <cell r="J71">
            <v>23.219000000000008</v>
          </cell>
          <cell r="K71">
            <v>-10.963000000000008</v>
          </cell>
          <cell r="L71">
            <v>5.4749999999999943</v>
          </cell>
          <cell r="M71">
            <v>11.491</v>
          </cell>
          <cell r="N71">
            <v>9.4380000000000024</v>
          </cell>
          <cell r="O71">
            <v>10.91500000000002</v>
          </cell>
          <cell r="P71">
            <v>76.821999999999989</v>
          </cell>
          <cell r="Q71">
            <v>4.6340000000000003</v>
          </cell>
          <cell r="R71">
            <v>3.2799999999999985</v>
          </cell>
          <cell r="S71">
            <v>0.4850000000000021</v>
          </cell>
          <cell r="T71">
            <v>11.484000000000002</v>
          </cell>
          <cell r="U71">
            <v>7.5239999999999974</v>
          </cell>
          <cell r="V71">
            <v>4.3900000000000006</v>
          </cell>
          <cell r="W71">
            <v>5.0270000000000046</v>
          </cell>
          <cell r="X71">
            <v>17.679999999999993</v>
          </cell>
          <cell r="Y71">
            <v>3.0370000000000061</v>
          </cell>
          <cell r="Z71">
            <v>2.8339999999999961</v>
          </cell>
          <cell r="AA71">
            <v>12.262999999999991</v>
          </cell>
          <cell r="AB71">
            <v>22.540000000000006</v>
          </cell>
          <cell r="AC71">
            <v>5.55</v>
          </cell>
          <cell r="AD71">
            <v>4.7229999999999999</v>
          </cell>
          <cell r="AE71">
            <v>2.6820000000000004</v>
          </cell>
          <cell r="AF71">
            <v>1.5520000000000014</v>
          </cell>
          <cell r="AG71">
            <v>0.31400000000000006</v>
          </cell>
          <cell r="AH71">
            <v>1.4079999999999977</v>
          </cell>
          <cell r="AI71">
            <v>2.282</v>
          </cell>
          <cell r="AJ71">
            <v>1.5210000000000008</v>
          </cell>
          <cell r="AK71">
            <v>3.1829999999999998</v>
          </cell>
          <cell r="AL71">
            <v>-0.32000000000000028</v>
          </cell>
          <cell r="AM71">
            <v>1.8510000000000026</v>
          </cell>
          <cell r="AN71">
            <v>1.8489999999999966</v>
          </cell>
          <cell r="AO71">
            <v>0.73699999999999999</v>
          </cell>
          <cell r="AP71">
            <v>0.18200000000000005</v>
          </cell>
          <cell r="AQ71">
            <v>1.6709999999999998</v>
          </cell>
          <cell r="AR71">
            <v>1.5860000000000003</v>
          </cell>
          <cell r="AS71">
            <v>1.2269999999999994</v>
          </cell>
          <cell r="AT71">
            <v>0.97000000000000064</v>
          </cell>
          <cell r="AU71">
            <v>0.46799999999999997</v>
          </cell>
          <cell r="AV71">
            <v>1.2039999999999997</v>
          </cell>
          <cell r="AW71">
            <v>1.2040000000000006</v>
          </cell>
          <cell r="AX71">
            <v>1.6659999999999986</v>
          </cell>
          <cell r="AY71">
            <v>2.3940000000000019</v>
          </cell>
          <cell r="AZ71">
            <v>4.1720000000000006</v>
          </cell>
          <cell r="BA71">
            <v>0.35</v>
          </cell>
          <cell r="BB71">
            <v>0.18200000000000005</v>
          </cell>
          <cell r="BC71">
            <v>1.022</v>
          </cell>
          <cell r="BD71">
            <v>0.8819999999999999</v>
          </cell>
          <cell r="BE71">
            <v>0.62999999999999989</v>
          </cell>
          <cell r="BF71">
            <v>0.91000000000000059</v>
          </cell>
          <cell r="BG71">
            <v>0.18199999999999994</v>
          </cell>
          <cell r="BH71">
            <v>1.2039999999999997</v>
          </cell>
          <cell r="BI71">
            <v>1.2039999999999997</v>
          </cell>
          <cell r="BJ71">
            <v>0</v>
          </cell>
          <cell r="BK71">
            <v>0</v>
          </cell>
          <cell r="BL71">
            <v>0</v>
          </cell>
        </row>
        <row r="72">
          <cell r="A72" t="str">
            <v>CM Price @ AOP FX (YTD)</v>
          </cell>
          <cell r="E72">
            <v>105.79295154185023</v>
          </cell>
          <cell r="F72">
            <v>79.417366946778714</v>
          </cell>
          <cell r="G72">
            <v>79.449468085106389</v>
          </cell>
          <cell r="H72">
            <v>68.751789976133651</v>
          </cell>
          <cell r="I72">
            <v>73.006703910614519</v>
          </cell>
          <cell r="J72">
            <v>76.542783059636989</v>
          </cell>
          <cell r="K72">
            <v>60.246118012422357</v>
          </cell>
          <cell r="L72">
            <v>66.034976152623202</v>
          </cell>
          <cell r="M72">
            <v>60.656189865298252</v>
          </cell>
          <cell r="N72">
            <v>61.831747919143872</v>
          </cell>
          <cell r="O72">
            <v>62.967671232876718</v>
          </cell>
          <cell r="P72">
            <v>67.323735955056179</v>
          </cell>
          <cell r="Q72">
            <v>67.159420289855092</v>
          </cell>
          <cell r="R72">
            <v>63.311999999999991</v>
          </cell>
          <cell r="S72">
            <v>55.256578947368432</v>
          </cell>
          <cell r="T72">
            <v>64.138709677419371</v>
          </cell>
          <cell r="U72">
            <v>62.288636363636364</v>
          </cell>
          <cell r="V72">
            <v>62.964356435643566</v>
          </cell>
          <cell r="W72">
            <v>61.889075630252101</v>
          </cell>
          <cell r="X72">
            <v>43.291501191421766</v>
          </cell>
          <cell r="Y72">
            <v>43.724164133738611</v>
          </cell>
          <cell r="Z72">
            <v>44.524336283185839</v>
          </cell>
          <cell r="AA72">
            <v>47.290364583333329</v>
          </cell>
          <cell r="AB72">
            <v>51.503246753246749</v>
          </cell>
          <cell r="AC72">
            <v>56.060606060606062</v>
          </cell>
          <cell r="AD72">
            <v>52.682051282051276</v>
          </cell>
          <cell r="AE72">
            <v>53.755186721991706</v>
          </cell>
          <cell r="AF72">
            <v>52.371841155234655</v>
          </cell>
          <cell r="AG72">
            <v>51.461805555555557</v>
          </cell>
          <cell r="AH72">
            <v>45.974504249291776</v>
          </cell>
          <cell r="AI72">
            <v>44.712560386473427</v>
          </cell>
          <cell r="AJ72">
            <v>40.965235173824134</v>
          </cell>
          <cell r="AK72">
            <v>42.209090909090904</v>
          </cell>
          <cell r="AL72">
            <v>39.542314335060453</v>
          </cell>
          <cell r="AM72">
            <v>35.250712250712247</v>
          </cell>
          <cell r="AN72">
            <v>34.901574803149607</v>
          </cell>
          <cell r="AO72">
            <v>29.479999999999997</v>
          </cell>
          <cell r="AP72">
            <v>24.184210526315791</v>
          </cell>
          <cell r="AQ72">
            <v>23.333333333333332</v>
          </cell>
          <cell r="AR72">
            <v>24.000000000000004</v>
          </cell>
          <cell r="AS72">
            <v>24.671232876712327</v>
          </cell>
          <cell r="AT72">
            <v>22.44014084507042</v>
          </cell>
          <cell r="AU72">
            <v>23.033670033670035</v>
          </cell>
          <cell r="AV72">
            <v>21.005221932114882</v>
          </cell>
          <cell r="AW72">
            <v>19.720682302771856</v>
          </cell>
          <cell r="AX72">
            <v>18.562925170068027</v>
          </cell>
          <cell r="AY72">
            <v>17.53491436100132</v>
          </cell>
          <cell r="AZ72">
            <v>16.538315988647117</v>
          </cell>
          <cell r="BA72">
            <v>13.999999999999998</v>
          </cell>
          <cell r="BB72">
            <v>14.000000000000002</v>
          </cell>
          <cell r="BC72">
            <v>14.000000000000002</v>
          </cell>
          <cell r="BD72">
            <v>14</v>
          </cell>
          <cell r="BE72">
            <v>14.000000000000002</v>
          </cell>
          <cell r="BF72">
            <v>14.000000000000004</v>
          </cell>
          <cell r="BG72">
            <v>14.000000000000002</v>
          </cell>
          <cell r="BH72">
            <v>14</v>
          </cell>
          <cell r="BI72">
            <v>14</v>
          </cell>
          <cell r="BJ72">
            <v>0</v>
          </cell>
          <cell r="BK72">
            <v>0</v>
          </cell>
          <cell r="BL72">
            <v>0</v>
          </cell>
        </row>
        <row r="73">
          <cell r="A73" t="str">
            <v>CM Price @ AOP FX (Mth)</v>
          </cell>
          <cell r="E73">
            <v>105.79295154185023</v>
          </cell>
          <cell r="F73">
            <v>33.361538461538458</v>
          </cell>
          <cell r="G73">
            <v>80.052631578947341</v>
          </cell>
          <cell r="H73">
            <v>-24.790697674418674</v>
          </cell>
          <cell r="I73">
            <v>76.752100840336112</v>
          </cell>
          <cell r="J73">
            <v>88.622137404580187</v>
          </cell>
          <cell r="K73">
            <v>-83.687022900763424</v>
          </cell>
          <cell r="L73">
            <v>-182.49999999999966</v>
          </cell>
          <cell r="M73">
            <v>38.17607973421925</v>
          </cell>
          <cell r="N73">
            <v>76.731707317073329</v>
          </cell>
          <cell r="O73">
            <v>76.328671328671462</v>
          </cell>
          <cell r="P73">
            <v>75.094819159335287</v>
          </cell>
          <cell r="Q73">
            <v>67.159420289855092</v>
          </cell>
          <cell r="R73">
            <v>58.571428571428534</v>
          </cell>
          <cell r="S73">
            <v>17.962962962963044</v>
          </cell>
          <cell r="T73">
            <v>72.683544303797476</v>
          </cell>
          <cell r="U73">
            <v>57.876923076923056</v>
          </cell>
          <cell r="V73">
            <v>67.538461538461547</v>
          </cell>
          <cell r="W73">
            <v>55.855555555555554</v>
          </cell>
          <cell r="X73">
            <v>26.626506024096383</v>
          </cell>
          <cell r="Y73">
            <v>53.280701754386129</v>
          </cell>
          <cell r="Z73">
            <v>70.84999999999944</v>
          </cell>
          <cell r="AA73">
            <v>68.127777777777752</v>
          </cell>
          <cell r="AB73">
            <v>72.243589743589752</v>
          </cell>
          <cell r="AC73">
            <v>56.060606060606062</v>
          </cell>
          <cell r="AD73">
            <v>49.197916666666657</v>
          </cell>
          <cell r="AE73">
            <v>58.304347826086982</v>
          </cell>
          <cell r="AF73">
            <v>43.111111111111114</v>
          </cell>
          <cell r="AG73">
            <v>28.545454545454525</v>
          </cell>
          <cell r="AH73">
            <v>21.661538461538424</v>
          </cell>
          <cell r="AI73">
            <v>37.409836065573806</v>
          </cell>
          <cell r="AJ73">
            <v>20.280000000000022</v>
          </cell>
          <cell r="AK73">
            <v>52.180327868852359</v>
          </cell>
          <cell r="AL73">
            <v>-11.034482758620731</v>
          </cell>
          <cell r="AM73">
            <v>15.048780487804887</v>
          </cell>
          <cell r="AN73">
            <v>30.816666666666642</v>
          </cell>
          <cell r="AO73">
            <v>29.479999999999997</v>
          </cell>
          <cell r="AP73">
            <v>14.000000000000007</v>
          </cell>
          <cell r="AQ73">
            <v>22.890410958904106</v>
          </cell>
          <cell r="AR73">
            <v>25.174603174603185</v>
          </cell>
          <cell r="AS73">
            <v>27.266666666666648</v>
          </cell>
          <cell r="AT73">
            <v>14.923076923076927</v>
          </cell>
          <cell r="AU73">
            <v>36.000000000000121</v>
          </cell>
          <cell r="AV73">
            <v>13.999999999999993</v>
          </cell>
          <cell r="AW73">
            <v>14.000000000000012</v>
          </cell>
          <cell r="AX73">
            <v>13.999999999999989</v>
          </cell>
          <cell r="AY73">
            <v>14.000000000000007</v>
          </cell>
          <cell r="AZ73">
            <v>14.000000000000005</v>
          </cell>
          <cell r="BA73">
            <v>13.999999999999998</v>
          </cell>
          <cell r="BB73">
            <v>14.000000000000007</v>
          </cell>
          <cell r="BC73">
            <v>14.000000000000004</v>
          </cell>
          <cell r="BD73">
            <v>13.999999999999998</v>
          </cell>
          <cell r="BE73">
            <v>14.000000000000002</v>
          </cell>
          <cell r="BF73">
            <v>14.000000000000009</v>
          </cell>
          <cell r="BG73">
            <v>13.999999999999982</v>
          </cell>
          <cell r="BH73">
            <v>13.999999999999993</v>
          </cell>
          <cell r="BI73">
            <v>14.000000000000002</v>
          </cell>
          <cell r="BJ73">
            <v>0</v>
          </cell>
          <cell r="BK73">
            <v>0</v>
          </cell>
          <cell r="BL73">
            <v>0</v>
          </cell>
        </row>
        <row r="74">
          <cell r="A74" t="str">
            <v>YTD Rev ActFx - CYTD Est</v>
          </cell>
          <cell r="B74">
            <v>200308</v>
          </cell>
          <cell r="C74">
            <v>6</v>
          </cell>
          <cell r="E74">
            <v>24.015000000000001</v>
          </cell>
          <cell r="F74">
            <v>28.352</v>
          </cell>
          <cell r="G74">
            <v>29.873000000000001</v>
          </cell>
          <cell r="H74">
            <v>28.806999999999999</v>
          </cell>
          <cell r="I74">
            <v>65.340999999999994</v>
          </cell>
          <cell r="J74">
            <v>88.56</v>
          </cell>
          <cell r="K74">
            <v>77.596999999999994</v>
          </cell>
          <cell r="L74">
            <v>83.071999999999989</v>
          </cell>
          <cell r="M74">
            <v>94.562999999999988</v>
          </cell>
          <cell r="N74">
            <v>104.00099999999999</v>
          </cell>
          <cell r="O74">
            <v>114.91600000000001</v>
          </cell>
          <cell r="P74">
            <v>191.738</v>
          </cell>
          <cell r="Q74">
            <v>4.6340000000000003</v>
          </cell>
          <cell r="R74">
            <v>7.9139999999999988</v>
          </cell>
          <cell r="S74">
            <v>8.3990000000000009</v>
          </cell>
          <cell r="T74">
            <v>19.883000000000003</v>
          </cell>
          <cell r="U74">
            <v>27.407</v>
          </cell>
          <cell r="V74">
            <v>31.797000000000001</v>
          </cell>
          <cell r="W74">
            <v>36.824000000000005</v>
          </cell>
          <cell r="X74">
            <v>54.503999999999998</v>
          </cell>
          <cell r="Y74">
            <v>57.541000000000004</v>
          </cell>
          <cell r="Z74">
            <v>60.375</v>
          </cell>
          <cell r="AA74">
            <v>72.637999999999991</v>
          </cell>
          <cell r="AB74">
            <v>95.177999999999997</v>
          </cell>
          <cell r="AC74">
            <v>5.55</v>
          </cell>
          <cell r="AD74">
            <v>10.273</v>
          </cell>
          <cell r="AE74">
            <v>12.955</v>
          </cell>
          <cell r="AF74">
            <v>14.507000000000001</v>
          </cell>
          <cell r="AG74">
            <v>14.821000000000002</v>
          </cell>
          <cell r="AH74">
            <v>16.228999999999999</v>
          </cell>
          <cell r="AI74">
            <v>18.510999999999999</v>
          </cell>
          <cell r="AJ74">
            <v>20.032</v>
          </cell>
          <cell r="AK74">
            <v>23.215</v>
          </cell>
          <cell r="AL74">
            <v>22.895</v>
          </cell>
          <cell r="AM74">
            <v>24.746000000000002</v>
          </cell>
          <cell r="AN74">
            <v>26.594999999999999</v>
          </cell>
          <cell r="AO74">
            <v>0.73699999999999999</v>
          </cell>
          <cell r="AP74">
            <v>0.91900000000000004</v>
          </cell>
          <cell r="AQ74">
            <v>2.59</v>
          </cell>
          <cell r="AR74">
            <v>4.1760000000000002</v>
          </cell>
          <cell r="AS74">
            <v>5.4029999999999996</v>
          </cell>
          <cell r="AT74">
            <v>6.3730000000000002</v>
          </cell>
          <cell r="AU74">
            <v>6.8410000000000002</v>
          </cell>
          <cell r="AV74">
            <v>8.0449999999999999</v>
          </cell>
          <cell r="AW74">
            <v>9.2490000000000006</v>
          </cell>
          <cell r="AX74">
            <v>10.914999999999999</v>
          </cell>
          <cell r="AY74">
            <v>13.309000000000001</v>
          </cell>
          <cell r="AZ74">
            <v>17.481000000000002</v>
          </cell>
          <cell r="BA74">
            <v>0.35</v>
          </cell>
          <cell r="BB74">
            <v>0.53200000000000003</v>
          </cell>
          <cell r="BC74">
            <v>1.554</v>
          </cell>
          <cell r="BD74">
            <v>2.4359999999999999</v>
          </cell>
          <cell r="BE74">
            <v>3.0659999999999998</v>
          </cell>
          <cell r="BF74">
            <v>3.9760000000000004</v>
          </cell>
          <cell r="BG74">
            <v>4.1580000000000004</v>
          </cell>
          <cell r="BH74">
            <v>5.3620000000000001</v>
          </cell>
          <cell r="BI74">
            <v>6.5659999999999998</v>
          </cell>
          <cell r="BJ74">
            <v>0</v>
          </cell>
          <cell r="BK74">
            <v>0</v>
          </cell>
          <cell r="BL74">
            <v>0</v>
          </cell>
        </row>
        <row r="75">
          <cell r="A75" t="str">
            <v>Monthly Values - CM Est</v>
          </cell>
          <cell r="E75">
            <v>24.015000000000001</v>
          </cell>
          <cell r="F75">
            <v>4.3369999999999997</v>
          </cell>
          <cell r="G75">
            <v>1.5210000000000008</v>
          </cell>
          <cell r="H75">
            <v>-1.0660000000000025</v>
          </cell>
          <cell r="I75">
            <v>36.533999999999992</v>
          </cell>
          <cell r="J75">
            <v>23.219000000000008</v>
          </cell>
          <cell r="K75">
            <v>-10.963000000000008</v>
          </cell>
          <cell r="L75">
            <v>5.4749999999999943</v>
          </cell>
          <cell r="M75">
            <v>11.491</v>
          </cell>
          <cell r="N75">
            <v>9.4380000000000024</v>
          </cell>
          <cell r="O75">
            <v>10.91500000000002</v>
          </cell>
          <cell r="P75">
            <v>76.821999999999989</v>
          </cell>
          <cell r="Q75">
            <v>4.6340000000000003</v>
          </cell>
          <cell r="R75">
            <v>3.2799999999999985</v>
          </cell>
          <cell r="S75">
            <v>0.4850000000000021</v>
          </cell>
          <cell r="T75">
            <v>11.484000000000002</v>
          </cell>
          <cell r="U75">
            <v>7.5239999999999974</v>
          </cell>
          <cell r="V75">
            <v>4.3900000000000006</v>
          </cell>
          <cell r="W75">
            <v>5.0270000000000046</v>
          </cell>
          <cell r="X75">
            <v>17.679999999999993</v>
          </cell>
          <cell r="Y75">
            <v>3.0370000000000061</v>
          </cell>
          <cell r="Z75">
            <v>2.8339999999999961</v>
          </cell>
          <cell r="AA75">
            <v>12.262999999999991</v>
          </cell>
          <cell r="AB75">
            <v>22.540000000000006</v>
          </cell>
          <cell r="AC75">
            <v>5.55</v>
          </cell>
          <cell r="AD75">
            <v>4.7229999999999999</v>
          </cell>
          <cell r="AE75">
            <v>2.6820000000000004</v>
          </cell>
          <cell r="AF75">
            <v>1.5520000000000014</v>
          </cell>
          <cell r="AG75">
            <v>0.31400000000000006</v>
          </cell>
          <cell r="AH75">
            <v>1.4079999999999977</v>
          </cell>
          <cell r="AI75">
            <v>2.282</v>
          </cell>
          <cell r="AJ75">
            <v>1.5210000000000008</v>
          </cell>
          <cell r="AK75">
            <v>3.1829999999999998</v>
          </cell>
          <cell r="AL75">
            <v>-0.32000000000000028</v>
          </cell>
          <cell r="AM75">
            <v>1.8510000000000026</v>
          </cell>
          <cell r="AN75">
            <v>1.8489999999999966</v>
          </cell>
          <cell r="AO75">
            <v>0.73699999999999999</v>
          </cell>
          <cell r="AP75">
            <v>0.18200000000000005</v>
          </cell>
          <cell r="AQ75">
            <v>1.6709999999999998</v>
          </cell>
          <cell r="AR75">
            <v>1.5860000000000003</v>
          </cell>
          <cell r="AS75">
            <v>1.2269999999999994</v>
          </cell>
          <cell r="AT75">
            <v>0.97000000000000064</v>
          </cell>
          <cell r="AU75">
            <v>0.46799999999999997</v>
          </cell>
          <cell r="AV75">
            <v>1.2039999999999997</v>
          </cell>
          <cell r="AW75">
            <v>1.2040000000000006</v>
          </cell>
          <cell r="AX75">
            <v>1.6659999999999986</v>
          </cell>
          <cell r="AY75">
            <v>2.3940000000000019</v>
          </cell>
          <cell r="AZ75">
            <v>4.1720000000000006</v>
          </cell>
          <cell r="BA75">
            <v>0.35</v>
          </cell>
          <cell r="BB75">
            <v>0.18200000000000005</v>
          </cell>
          <cell r="BC75">
            <v>1.022</v>
          </cell>
          <cell r="BD75">
            <v>0.8819999999999999</v>
          </cell>
          <cell r="BE75">
            <v>0.62999999999999989</v>
          </cell>
          <cell r="BF75">
            <v>0.91000000000000059</v>
          </cell>
          <cell r="BG75">
            <v>0.18199999999999994</v>
          </cell>
          <cell r="BH75">
            <v>1.2039999999999997</v>
          </cell>
          <cell r="BI75">
            <v>1.2039999999999997</v>
          </cell>
          <cell r="BJ75">
            <v>0</v>
          </cell>
          <cell r="BK75">
            <v>0</v>
          </cell>
          <cell r="BL75">
            <v>0</v>
          </cell>
        </row>
        <row r="76">
          <cell r="A76" t="str">
            <v>CM Price @ Act FX (YTD)</v>
          </cell>
          <cell r="E76">
            <v>105.79295154185023</v>
          </cell>
          <cell r="F76">
            <v>79.417366946778714</v>
          </cell>
          <cell r="G76">
            <v>79.449468085106389</v>
          </cell>
          <cell r="H76">
            <v>68.751789976133651</v>
          </cell>
          <cell r="I76">
            <v>73.006703910614519</v>
          </cell>
          <cell r="J76">
            <v>76.542783059636989</v>
          </cell>
          <cell r="K76">
            <v>60.246118012422357</v>
          </cell>
          <cell r="L76">
            <v>66.034976152623202</v>
          </cell>
          <cell r="M76">
            <v>60.656189865298252</v>
          </cell>
          <cell r="N76">
            <v>61.831747919143872</v>
          </cell>
          <cell r="O76">
            <v>62.967671232876718</v>
          </cell>
          <cell r="P76">
            <v>67.323735955056179</v>
          </cell>
          <cell r="Q76">
            <v>67.159420289855092</v>
          </cell>
          <cell r="R76">
            <v>63.311999999999991</v>
          </cell>
          <cell r="S76">
            <v>55.256578947368432</v>
          </cell>
          <cell r="T76">
            <v>64.138709677419371</v>
          </cell>
          <cell r="U76">
            <v>62.288636363636364</v>
          </cell>
          <cell r="V76">
            <v>62.964356435643566</v>
          </cell>
          <cell r="W76">
            <v>61.889075630252101</v>
          </cell>
          <cell r="X76">
            <v>43.291501191421766</v>
          </cell>
          <cell r="Y76">
            <v>43.724164133738611</v>
          </cell>
          <cell r="Z76">
            <v>44.524336283185839</v>
          </cell>
          <cell r="AA76">
            <v>47.290364583333329</v>
          </cell>
          <cell r="AB76">
            <v>51.503246753246749</v>
          </cell>
          <cell r="AC76">
            <v>56.060606060606062</v>
          </cell>
          <cell r="AD76">
            <v>52.682051282051276</v>
          </cell>
          <cell r="AE76">
            <v>53.755186721991706</v>
          </cell>
          <cell r="AF76">
            <v>52.371841155234655</v>
          </cell>
          <cell r="AG76">
            <v>51.461805555555557</v>
          </cell>
          <cell r="AH76">
            <v>45.974504249291776</v>
          </cell>
          <cell r="AI76">
            <v>44.712560386473427</v>
          </cell>
          <cell r="AJ76">
            <v>40.965235173824134</v>
          </cell>
          <cell r="AK76">
            <v>42.209090909090904</v>
          </cell>
          <cell r="AL76">
            <v>39.542314335060453</v>
          </cell>
          <cell r="AM76">
            <v>35.250712250712247</v>
          </cell>
          <cell r="AN76">
            <v>34.901574803149607</v>
          </cell>
          <cell r="AO76">
            <v>29.479999999999997</v>
          </cell>
          <cell r="AP76">
            <v>24.184210526315791</v>
          </cell>
          <cell r="AQ76">
            <v>23.333333333333332</v>
          </cell>
          <cell r="AR76">
            <v>24.000000000000004</v>
          </cell>
          <cell r="AS76">
            <v>24.671232876712327</v>
          </cell>
          <cell r="AT76">
            <v>22.44014084507042</v>
          </cell>
          <cell r="AU76">
            <v>23.033670033670035</v>
          </cell>
          <cell r="AV76">
            <v>21.005221932114882</v>
          </cell>
          <cell r="AW76">
            <v>19.720682302771856</v>
          </cell>
          <cell r="AX76">
            <v>18.562925170068027</v>
          </cell>
          <cell r="AY76">
            <v>17.53491436100132</v>
          </cell>
          <cell r="AZ76">
            <v>16.538315988647117</v>
          </cell>
          <cell r="BA76">
            <v>13.999999999999998</v>
          </cell>
          <cell r="BB76">
            <v>14.000000000000002</v>
          </cell>
          <cell r="BC76">
            <v>14.000000000000002</v>
          </cell>
          <cell r="BD76">
            <v>14</v>
          </cell>
          <cell r="BE76">
            <v>14.000000000000002</v>
          </cell>
          <cell r="BF76">
            <v>14.000000000000004</v>
          </cell>
          <cell r="BG76">
            <v>14.000000000000002</v>
          </cell>
          <cell r="BH76">
            <v>14</v>
          </cell>
          <cell r="BI76">
            <v>14</v>
          </cell>
          <cell r="BJ76">
            <v>0</v>
          </cell>
          <cell r="BK76">
            <v>0</v>
          </cell>
          <cell r="BL76">
            <v>0</v>
          </cell>
        </row>
        <row r="77">
          <cell r="A77" t="str">
            <v>CM Price @ Act FX (Mth)</v>
          </cell>
          <cell r="E77">
            <v>105.79295154185023</v>
          </cell>
          <cell r="F77">
            <v>33.361538461538458</v>
          </cell>
          <cell r="G77">
            <v>80.052631578947341</v>
          </cell>
          <cell r="H77">
            <v>-24.790697674418674</v>
          </cell>
          <cell r="I77">
            <v>76.752100840336112</v>
          </cell>
          <cell r="J77">
            <v>88.622137404580187</v>
          </cell>
          <cell r="K77">
            <v>-83.687022900763424</v>
          </cell>
          <cell r="L77">
            <v>-182.49999999999966</v>
          </cell>
          <cell r="M77">
            <v>38.17607973421925</v>
          </cell>
          <cell r="N77">
            <v>76.731707317073329</v>
          </cell>
          <cell r="O77">
            <v>76.328671328671462</v>
          </cell>
          <cell r="P77">
            <v>75.094819159335287</v>
          </cell>
          <cell r="Q77">
            <v>67.159420289855092</v>
          </cell>
          <cell r="R77">
            <v>58.571428571428534</v>
          </cell>
          <cell r="S77">
            <v>17.962962962963044</v>
          </cell>
          <cell r="T77">
            <v>72.683544303797476</v>
          </cell>
          <cell r="U77">
            <v>57.876923076923056</v>
          </cell>
          <cell r="V77">
            <v>67.538461538461547</v>
          </cell>
          <cell r="W77">
            <v>55.855555555555554</v>
          </cell>
          <cell r="X77">
            <v>26.626506024096383</v>
          </cell>
          <cell r="Y77">
            <v>53.280701754386129</v>
          </cell>
          <cell r="Z77">
            <v>70.84999999999944</v>
          </cell>
          <cell r="AA77">
            <v>68.127777777777752</v>
          </cell>
          <cell r="AB77">
            <v>72.243589743589752</v>
          </cell>
          <cell r="AC77">
            <v>56.060606060606062</v>
          </cell>
          <cell r="AD77">
            <v>49.197916666666657</v>
          </cell>
          <cell r="AE77">
            <v>58.304347826086982</v>
          </cell>
          <cell r="AF77">
            <v>43.111111111111114</v>
          </cell>
          <cell r="AG77">
            <v>28.545454545454525</v>
          </cell>
          <cell r="AH77">
            <v>21.661538461538424</v>
          </cell>
          <cell r="AI77">
            <v>37.409836065573806</v>
          </cell>
          <cell r="AJ77">
            <v>20.280000000000022</v>
          </cell>
          <cell r="AK77">
            <v>52.180327868852359</v>
          </cell>
          <cell r="AL77">
            <v>-11.034482758620731</v>
          </cell>
          <cell r="AM77">
            <v>15.048780487804887</v>
          </cell>
          <cell r="AN77">
            <v>30.816666666666642</v>
          </cell>
          <cell r="AO77">
            <v>29.479999999999997</v>
          </cell>
          <cell r="AP77">
            <v>14.000000000000007</v>
          </cell>
          <cell r="AQ77">
            <v>22.890410958904106</v>
          </cell>
          <cell r="AR77">
            <v>25.174603174603185</v>
          </cell>
          <cell r="AS77">
            <v>27.266666666666648</v>
          </cell>
          <cell r="AT77">
            <v>14.923076923076927</v>
          </cell>
          <cell r="AU77">
            <v>36.000000000000121</v>
          </cell>
          <cell r="AV77">
            <v>13.999999999999993</v>
          </cell>
          <cell r="AW77">
            <v>14.000000000000012</v>
          </cell>
          <cell r="AX77">
            <v>13.999999999999989</v>
          </cell>
          <cell r="AY77">
            <v>14.000000000000007</v>
          </cell>
          <cell r="AZ77">
            <v>14.000000000000005</v>
          </cell>
          <cell r="BA77">
            <v>13.999999999999998</v>
          </cell>
          <cell r="BB77">
            <v>14.000000000000007</v>
          </cell>
          <cell r="BC77">
            <v>14.000000000000004</v>
          </cell>
          <cell r="BD77">
            <v>13.999999999999998</v>
          </cell>
          <cell r="BE77">
            <v>14.000000000000002</v>
          </cell>
          <cell r="BF77">
            <v>14.000000000000009</v>
          </cell>
          <cell r="BG77">
            <v>13.999999999999982</v>
          </cell>
          <cell r="BH77">
            <v>13.999999999999993</v>
          </cell>
          <cell r="BI77">
            <v>14.000000000000002</v>
          </cell>
          <cell r="BJ77">
            <v>0</v>
          </cell>
          <cell r="BK77">
            <v>0</v>
          </cell>
          <cell r="BL77">
            <v>0</v>
          </cell>
        </row>
        <row r="78">
          <cell r="A78" t="str">
            <v>YTD Values - Upside</v>
          </cell>
          <cell r="B78" t="str">
            <v>200308</v>
          </cell>
          <cell r="C78">
            <v>1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38300000000000001</v>
          </cell>
          <cell r="AW78">
            <v>0.46899999999999997</v>
          </cell>
          <cell r="AX78">
            <v>0.58799999999999997</v>
          </cell>
          <cell r="AY78">
            <v>0.75900000000000001</v>
          </cell>
          <cell r="AZ78">
            <v>1.0569999999999999</v>
          </cell>
          <cell r="BA78">
            <v>2.5000000000000001E-2</v>
          </cell>
          <cell r="BB78">
            <v>3.7999999999999999E-2</v>
          </cell>
          <cell r="BC78">
            <v>0.11099999999999999</v>
          </cell>
          <cell r="BD78">
            <v>0.17399999999999999</v>
          </cell>
          <cell r="BE78">
            <v>0.21899999999999997</v>
          </cell>
          <cell r="BF78">
            <v>0.28399999999999997</v>
          </cell>
          <cell r="BG78">
            <v>0.29699999999999999</v>
          </cell>
          <cell r="BH78">
            <v>0.38300000000000001</v>
          </cell>
          <cell r="BI78">
            <v>0.46899999999999997</v>
          </cell>
          <cell r="BJ78">
            <v>0</v>
          </cell>
          <cell r="BK78">
            <v>0</v>
          </cell>
          <cell r="BL78">
            <v>0</v>
          </cell>
        </row>
        <row r="79">
          <cell r="A79" t="str">
            <v>Monthly Values - Upside</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38300000000000001</v>
          </cell>
          <cell r="AW79">
            <v>8.5999999999999965E-2</v>
          </cell>
          <cell r="AX79">
            <v>0.11899999999999999</v>
          </cell>
          <cell r="AY79">
            <v>0.17100000000000004</v>
          </cell>
          <cell r="AZ79">
            <v>0.29799999999999993</v>
          </cell>
          <cell r="BA79">
            <v>2.5000000000000001E-2</v>
          </cell>
          <cell r="BB79">
            <v>1.2999999999999998E-2</v>
          </cell>
          <cell r="BC79">
            <v>7.2999999999999982E-2</v>
          </cell>
          <cell r="BD79">
            <v>6.3E-2</v>
          </cell>
          <cell r="BE79">
            <v>4.4999999999999984E-2</v>
          </cell>
          <cell r="BF79">
            <v>6.5000000000000002E-2</v>
          </cell>
          <cell r="BG79">
            <v>1.3000000000000012E-2</v>
          </cell>
          <cell r="BH79">
            <v>8.6000000000000021E-2</v>
          </cell>
          <cell r="BI79">
            <v>8.5999999999999965E-2</v>
          </cell>
          <cell r="BJ79">
            <v>0</v>
          </cell>
          <cell r="BK79">
            <v>0</v>
          </cell>
          <cell r="BL79">
            <v>0</v>
          </cell>
        </row>
        <row r="80">
          <cell r="A80" t="str">
            <v>YTD Values - Downside</v>
          </cell>
          <cell r="B80" t="str">
            <v>200308</v>
          </cell>
          <cell r="C80">
            <v>11</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38300000000000001</v>
          </cell>
          <cell r="AW80">
            <v>0.46899999999999997</v>
          </cell>
          <cell r="AX80">
            <v>0.58799999999999997</v>
          </cell>
          <cell r="AY80">
            <v>0.75900000000000001</v>
          </cell>
          <cell r="AZ80">
            <v>1.0569999999999999</v>
          </cell>
          <cell r="BA80">
            <v>2.5000000000000001E-2</v>
          </cell>
          <cell r="BB80">
            <v>3.7999999999999999E-2</v>
          </cell>
          <cell r="BC80">
            <v>0.11099999999999999</v>
          </cell>
          <cell r="BD80">
            <v>0.17399999999999999</v>
          </cell>
          <cell r="BE80">
            <v>0.21899999999999997</v>
          </cell>
          <cell r="BF80">
            <v>0.28399999999999997</v>
          </cell>
          <cell r="BG80">
            <v>0.29699999999999999</v>
          </cell>
          <cell r="BH80">
            <v>0.38300000000000001</v>
          </cell>
          <cell r="BI80">
            <v>0.46899999999999997</v>
          </cell>
          <cell r="BJ80">
            <v>0</v>
          </cell>
          <cell r="BK80">
            <v>0</v>
          </cell>
          <cell r="BL80">
            <v>0</v>
          </cell>
        </row>
        <row r="81">
          <cell r="A81" t="str">
            <v>Monthly Values - Downside</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38300000000000001</v>
          </cell>
          <cell r="AW81">
            <v>8.5999999999999965E-2</v>
          </cell>
          <cell r="AX81">
            <v>0.11899999999999999</v>
          </cell>
          <cell r="AY81">
            <v>0.17100000000000004</v>
          </cell>
          <cell r="AZ81">
            <v>0.29799999999999993</v>
          </cell>
          <cell r="BA81">
            <v>2.5000000000000001E-2</v>
          </cell>
          <cell r="BB81">
            <v>1.2999999999999998E-2</v>
          </cell>
          <cell r="BC81">
            <v>7.2999999999999982E-2</v>
          </cell>
          <cell r="BD81">
            <v>6.3E-2</v>
          </cell>
          <cell r="BE81">
            <v>4.4999999999999984E-2</v>
          </cell>
          <cell r="BF81">
            <v>6.5000000000000002E-2</v>
          </cell>
          <cell r="BG81">
            <v>1.3000000000000012E-2</v>
          </cell>
          <cell r="BH81">
            <v>8.6000000000000021E-2</v>
          </cell>
          <cell r="BI81">
            <v>8.5999999999999965E-2</v>
          </cell>
          <cell r="BJ81">
            <v>0</v>
          </cell>
          <cell r="BK81">
            <v>0</v>
          </cell>
          <cell r="BL81">
            <v>0</v>
          </cell>
        </row>
        <row r="83">
          <cell r="A83" t="str">
            <v>Current AOP</v>
          </cell>
          <cell r="E83" t="str">
            <v>Act</v>
          </cell>
          <cell r="F83" t="str">
            <v>Act</v>
          </cell>
          <cell r="G83" t="str">
            <v>Act</v>
          </cell>
          <cell r="H83" t="str">
            <v>Act</v>
          </cell>
          <cell r="I83" t="str">
            <v>Act</v>
          </cell>
          <cell r="J83" t="str">
            <v>Act</v>
          </cell>
          <cell r="K83" t="str">
            <v>Act</v>
          </cell>
          <cell r="L83" t="str">
            <v>Act</v>
          </cell>
          <cell r="M83" t="str">
            <v>Act</v>
          </cell>
          <cell r="N83" t="str">
            <v>Act</v>
          </cell>
          <cell r="O83" t="str">
            <v>Act</v>
          </cell>
          <cell r="P83" t="str">
            <v>Act</v>
          </cell>
          <cell r="Q83" t="str">
            <v>Act</v>
          </cell>
          <cell r="R83" t="str">
            <v>Act</v>
          </cell>
          <cell r="S83" t="str">
            <v>Act</v>
          </cell>
          <cell r="T83" t="str">
            <v>Act</v>
          </cell>
          <cell r="U83" t="str">
            <v>Act</v>
          </cell>
          <cell r="V83" t="str">
            <v>Act</v>
          </cell>
          <cell r="W83" t="str">
            <v>Act</v>
          </cell>
          <cell r="X83" t="str">
            <v>Act</v>
          </cell>
          <cell r="Y83" t="str">
            <v>Act</v>
          </cell>
          <cell r="Z83" t="str">
            <v>Act</v>
          </cell>
          <cell r="AA83" t="str">
            <v>Act</v>
          </cell>
          <cell r="AB83" t="str">
            <v>Act</v>
          </cell>
          <cell r="AC83" t="str">
            <v>Act</v>
          </cell>
          <cell r="AD83" t="str">
            <v>Act</v>
          </cell>
          <cell r="AE83" t="str">
            <v>Act</v>
          </cell>
          <cell r="AF83" t="str">
            <v>Act</v>
          </cell>
          <cell r="AG83" t="str">
            <v>Act</v>
          </cell>
          <cell r="AH83" t="str">
            <v>Act</v>
          </cell>
          <cell r="AI83" t="str">
            <v>Act</v>
          </cell>
          <cell r="AJ83" t="str">
            <v>Act</v>
          </cell>
          <cell r="AK83" t="str">
            <v>Act</v>
          </cell>
          <cell r="AL83" t="str">
            <v>Act</v>
          </cell>
          <cell r="AM83" t="str">
            <v>Act</v>
          </cell>
          <cell r="AN83" t="str">
            <v>Act</v>
          </cell>
          <cell r="AO83" t="str">
            <v>AOP</v>
          </cell>
          <cell r="AP83" t="str">
            <v>AOP</v>
          </cell>
          <cell r="AQ83" t="str">
            <v>AOP</v>
          </cell>
          <cell r="AR83" t="str">
            <v>AOP</v>
          </cell>
          <cell r="AS83" t="str">
            <v>AOP</v>
          </cell>
          <cell r="AT83" t="str">
            <v>AOP</v>
          </cell>
          <cell r="AU83" t="str">
            <v>AOP</v>
          </cell>
          <cell r="AV83" t="str">
            <v>AOP</v>
          </cell>
          <cell r="AW83" t="str">
            <v>AOP</v>
          </cell>
          <cell r="AX83" t="str">
            <v>AOP</v>
          </cell>
          <cell r="AY83" t="str">
            <v>AOP</v>
          </cell>
          <cell r="AZ83" t="str">
            <v>AOP</v>
          </cell>
          <cell r="BA83" t="str">
            <v>AOP</v>
          </cell>
          <cell r="BB83" t="str">
            <v>AOP</v>
          </cell>
          <cell r="BC83" t="str">
            <v>AOP</v>
          </cell>
          <cell r="BD83" t="str">
            <v>AOP</v>
          </cell>
          <cell r="BE83" t="str">
            <v>AOP</v>
          </cell>
          <cell r="BF83" t="str">
            <v>AOP</v>
          </cell>
          <cell r="BG83" t="str">
            <v>AOP</v>
          </cell>
          <cell r="BH83" t="str">
            <v>AOP</v>
          </cell>
          <cell r="BI83" t="str">
            <v>AOP</v>
          </cell>
          <cell r="BJ83" t="str">
            <v>AOP</v>
          </cell>
          <cell r="BK83" t="str">
            <v>AOP</v>
          </cell>
          <cell r="BL83" t="str">
            <v>AOP</v>
          </cell>
        </row>
        <row r="84">
          <cell r="A84" t="str">
            <v>YTD Values - Act/AOP</v>
          </cell>
          <cell r="C84">
            <v>5</v>
          </cell>
          <cell r="E84">
            <v>0.22699999999999998</v>
          </cell>
          <cell r="F84">
            <v>0.35699999999999998</v>
          </cell>
          <cell r="G84">
            <v>0.376</v>
          </cell>
          <cell r="H84">
            <v>0.41899999999999998</v>
          </cell>
          <cell r="I84">
            <v>0.89500000000000002</v>
          </cell>
          <cell r="J84">
            <v>1.157</v>
          </cell>
          <cell r="K84">
            <v>1.288</v>
          </cell>
          <cell r="L84">
            <v>1.258</v>
          </cell>
          <cell r="M84">
            <v>1.5590000000000002</v>
          </cell>
          <cell r="N84">
            <v>1.6819999999999999</v>
          </cell>
          <cell r="O84">
            <v>1.825</v>
          </cell>
          <cell r="P84">
            <v>2.8479999999999999</v>
          </cell>
          <cell r="Q84">
            <v>6.8999999999999992E-2</v>
          </cell>
          <cell r="R84">
            <v>0.125</v>
          </cell>
          <cell r="S84">
            <v>0.152</v>
          </cell>
          <cell r="T84">
            <v>0.31</v>
          </cell>
          <cell r="U84">
            <v>0.44</v>
          </cell>
          <cell r="V84">
            <v>0.505</v>
          </cell>
          <cell r="W84">
            <v>0.59500000000000008</v>
          </cell>
          <cell r="X84">
            <v>1.2589999999999999</v>
          </cell>
          <cell r="Y84">
            <v>1.3159999999999998</v>
          </cell>
          <cell r="Z84">
            <v>1.3560000000000001</v>
          </cell>
          <cell r="AA84">
            <v>1.536</v>
          </cell>
          <cell r="AB84">
            <v>1.8480000000000001</v>
          </cell>
          <cell r="AC84">
            <v>9.8999999999999991E-2</v>
          </cell>
          <cell r="AD84">
            <v>0.19500000000000001</v>
          </cell>
          <cell r="AE84">
            <v>0.24099999999999999</v>
          </cell>
          <cell r="AF84">
            <v>0.27700000000000002</v>
          </cell>
          <cell r="AG84">
            <v>0.28800000000000003</v>
          </cell>
          <cell r="AH84">
            <v>0.35300000000000004</v>
          </cell>
          <cell r="AI84">
            <v>0.41399999999999998</v>
          </cell>
          <cell r="AJ84">
            <v>0.48899999999999993</v>
          </cell>
          <cell r="AK84">
            <v>0.55000000000000004</v>
          </cell>
          <cell r="AL84">
            <v>0.57899999999999996</v>
          </cell>
          <cell r="AM84">
            <v>0.70200000000000007</v>
          </cell>
          <cell r="AN84">
            <v>0.76200000000000001</v>
          </cell>
          <cell r="AO84">
            <v>0.03</v>
          </cell>
          <cell r="AP84">
            <v>4.3999999999999997E-2</v>
          </cell>
          <cell r="AQ84">
            <v>9.5000000000000001E-2</v>
          </cell>
          <cell r="AR84">
            <v>0.16500000000000001</v>
          </cell>
          <cell r="AS84">
            <v>0.251</v>
          </cell>
          <cell r="AT84">
            <v>0.318</v>
          </cell>
          <cell r="AU84">
            <v>0.39100000000000001</v>
          </cell>
          <cell r="AV84">
            <v>0.47699999999999998</v>
          </cell>
          <cell r="AW84">
            <v>0.56299999999999994</v>
          </cell>
          <cell r="AX84">
            <v>0.68199999999999994</v>
          </cell>
          <cell r="AY84">
            <v>0.85299999999999998</v>
          </cell>
          <cell r="AZ84">
            <v>1.151</v>
          </cell>
          <cell r="BA84">
            <v>0</v>
          </cell>
          <cell r="BB84">
            <v>0</v>
          </cell>
          <cell r="BC84">
            <v>0</v>
          </cell>
          <cell r="BD84">
            <v>0</v>
          </cell>
          <cell r="BE84">
            <v>0</v>
          </cell>
          <cell r="BF84">
            <v>0</v>
          </cell>
          <cell r="BG84">
            <v>0</v>
          </cell>
          <cell r="BH84">
            <v>0</v>
          </cell>
          <cell r="BI84">
            <v>0</v>
          </cell>
          <cell r="BJ84">
            <v>0</v>
          </cell>
          <cell r="BK84">
            <v>0</v>
          </cell>
          <cell r="BL84">
            <v>0</v>
          </cell>
        </row>
        <row r="85">
          <cell r="A85" t="str">
            <v>Monthly Values Act/AOP</v>
          </cell>
          <cell r="E85">
            <v>0.22699999999999998</v>
          </cell>
          <cell r="F85">
            <v>0.13</v>
          </cell>
          <cell r="G85">
            <v>1.9000000000000017E-2</v>
          </cell>
          <cell r="H85">
            <v>4.2999999999999983E-2</v>
          </cell>
          <cell r="I85">
            <v>0.47600000000000003</v>
          </cell>
          <cell r="J85">
            <v>0.26200000000000001</v>
          </cell>
          <cell r="K85">
            <v>0.13100000000000001</v>
          </cell>
          <cell r="L85">
            <v>-3.0000000000000027E-2</v>
          </cell>
          <cell r="M85">
            <v>0.30100000000000016</v>
          </cell>
          <cell r="N85">
            <v>0.12299999999999978</v>
          </cell>
          <cell r="O85">
            <v>0.14300000000000002</v>
          </cell>
          <cell r="P85">
            <v>1.0229999999999999</v>
          </cell>
          <cell r="Q85">
            <v>6.8999999999999992E-2</v>
          </cell>
          <cell r="R85">
            <v>5.6000000000000008E-2</v>
          </cell>
          <cell r="S85">
            <v>2.6999999999999996E-2</v>
          </cell>
          <cell r="T85">
            <v>0.158</v>
          </cell>
          <cell r="U85">
            <v>0.13</v>
          </cell>
          <cell r="V85">
            <v>6.5000000000000002E-2</v>
          </cell>
          <cell r="W85">
            <v>9.000000000000008E-2</v>
          </cell>
          <cell r="X85">
            <v>0.66399999999999981</v>
          </cell>
          <cell r="Y85">
            <v>5.699999999999994E-2</v>
          </cell>
          <cell r="Z85">
            <v>4.0000000000000258E-2</v>
          </cell>
          <cell r="AA85">
            <v>0.17999999999999994</v>
          </cell>
          <cell r="AB85">
            <v>0.31200000000000006</v>
          </cell>
          <cell r="AC85">
            <v>9.8999999999999991E-2</v>
          </cell>
          <cell r="AD85">
            <v>9.6000000000000016E-2</v>
          </cell>
          <cell r="AE85">
            <v>4.5999999999999985E-2</v>
          </cell>
          <cell r="AF85">
            <v>3.6000000000000032E-2</v>
          </cell>
          <cell r="AG85">
            <v>1.100000000000001E-2</v>
          </cell>
          <cell r="AH85">
            <v>6.5000000000000002E-2</v>
          </cell>
          <cell r="AI85">
            <v>6.0999999999999943E-2</v>
          </cell>
          <cell r="AJ85">
            <v>7.4999999999999956E-2</v>
          </cell>
          <cell r="AK85">
            <v>6.100000000000011E-2</v>
          </cell>
          <cell r="AL85">
            <v>2.8999999999999915E-2</v>
          </cell>
          <cell r="AM85">
            <v>0.12300000000000011</v>
          </cell>
          <cell r="AN85">
            <v>5.9999999999999942E-2</v>
          </cell>
          <cell r="AO85">
            <v>0.03</v>
          </cell>
          <cell r="AP85">
            <v>1.3999999999999999E-2</v>
          </cell>
          <cell r="AQ85">
            <v>5.1000000000000004E-2</v>
          </cell>
          <cell r="AR85">
            <v>7.0000000000000007E-2</v>
          </cell>
          <cell r="AS85">
            <v>8.5999999999999993E-2</v>
          </cell>
          <cell r="AT85">
            <v>6.7000000000000004E-2</v>
          </cell>
          <cell r="AU85">
            <v>7.3000000000000009E-2</v>
          </cell>
          <cell r="AV85">
            <v>8.5999999999999965E-2</v>
          </cell>
          <cell r="AW85">
            <v>8.5999999999999965E-2</v>
          </cell>
          <cell r="AX85">
            <v>0.11899999999999999</v>
          </cell>
          <cell r="AY85">
            <v>0.17100000000000004</v>
          </cell>
          <cell r="AZ85">
            <v>0.29800000000000004</v>
          </cell>
          <cell r="BA85">
            <v>0</v>
          </cell>
          <cell r="BB85">
            <v>0</v>
          </cell>
          <cell r="BC85">
            <v>0</v>
          </cell>
          <cell r="BD85">
            <v>0</v>
          </cell>
          <cell r="BE85">
            <v>0</v>
          </cell>
          <cell r="BF85">
            <v>0</v>
          </cell>
          <cell r="BG85">
            <v>0</v>
          </cell>
          <cell r="BH85">
            <v>0</v>
          </cell>
          <cell r="BI85">
            <v>0</v>
          </cell>
          <cell r="BJ85">
            <v>0</v>
          </cell>
          <cell r="BK85">
            <v>0</v>
          </cell>
          <cell r="BL85">
            <v>0</v>
          </cell>
        </row>
        <row r="86">
          <cell r="A86" t="str">
            <v>YTD Rev AOPFx - CYTD AOP</v>
          </cell>
          <cell r="C86">
            <v>7</v>
          </cell>
          <cell r="E86">
            <v>24.015000000000001</v>
          </cell>
          <cell r="F86">
            <v>28.352</v>
          </cell>
          <cell r="G86">
            <v>29.873000000000001</v>
          </cell>
          <cell r="H86">
            <v>28.806999999999999</v>
          </cell>
          <cell r="I86">
            <v>65.340999999999994</v>
          </cell>
          <cell r="J86">
            <v>88.56</v>
          </cell>
          <cell r="K86">
            <v>77.596999999999994</v>
          </cell>
          <cell r="L86">
            <v>83.071999999999989</v>
          </cell>
          <cell r="M86">
            <v>94.562999999999988</v>
          </cell>
          <cell r="N86">
            <v>104.00099999999999</v>
          </cell>
          <cell r="O86">
            <v>114.91600000000001</v>
          </cell>
          <cell r="P86">
            <v>191.738</v>
          </cell>
          <cell r="Q86">
            <v>4.6340000000000003</v>
          </cell>
          <cell r="R86">
            <v>7.9139999999999988</v>
          </cell>
          <cell r="S86">
            <v>8.3990000000000009</v>
          </cell>
          <cell r="T86">
            <v>19.883000000000003</v>
          </cell>
          <cell r="U86">
            <v>27.407</v>
          </cell>
          <cell r="V86">
            <v>31.797000000000001</v>
          </cell>
          <cell r="W86">
            <v>36.824000000000005</v>
          </cell>
          <cell r="X86">
            <v>54.503999999999998</v>
          </cell>
          <cell r="Y86">
            <v>57.541000000000004</v>
          </cell>
          <cell r="Z86">
            <v>60.375</v>
          </cell>
          <cell r="AA86">
            <v>72.637999999999991</v>
          </cell>
          <cell r="AB86">
            <v>95.177999999999997</v>
          </cell>
          <cell r="AC86">
            <v>5.55</v>
          </cell>
          <cell r="AD86">
            <v>10.273</v>
          </cell>
          <cell r="AE86">
            <v>12.955</v>
          </cell>
          <cell r="AF86">
            <v>14.507000000000001</v>
          </cell>
          <cell r="AG86">
            <v>14.821000000000002</v>
          </cell>
          <cell r="AH86">
            <v>16.228999999999999</v>
          </cell>
          <cell r="AI86">
            <v>18.510999999999999</v>
          </cell>
          <cell r="AJ86">
            <v>20.032</v>
          </cell>
          <cell r="AK86">
            <v>23.215</v>
          </cell>
          <cell r="AL86">
            <v>22.895</v>
          </cell>
          <cell r="AM86">
            <v>24.746000000000002</v>
          </cell>
          <cell r="AN86">
            <v>26.594999999999999</v>
          </cell>
          <cell r="AO86">
            <v>1.31</v>
          </cell>
          <cell r="AP86">
            <v>1.929</v>
          </cell>
          <cell r="AQ86">
            <v>4.1260000000000003</v>
          </cell>
          <cell r="AR86">
            <v>7.09</v>
          </cell>
          <cell r="AS86">
            <v>10.698</v>
          </cell>
          <cell r="AT86">
            <v>13.536000000000001</v>
          </cell>
          <cell r="AU86">
            <v>16.420000000000002</v>
          </cell>
          <cell r="AV86">
            <v>19.822000000000003</v>
          </cell>
          <cell r="AW86">
            <v>23.02</v>
          </cell>
          <cell r="AX86">
            <v>27.431000000000004</v>
          </cell>
          <cell r="AY86">
            <v>33.811000000000007</v>
          </cell>
          <cell r="AZ86">
            <v>44.894000000000005</v>
          </cell>
          <cell r="BA86">
            <v>0</v>
          </cell>
          <cell r="BB86">
            <v>0</v>
          </cell>
          <cell r="BC86">
            <v>0</v>
          </cell>
          <cell r="BD86">
            <v>0</v>
          </cell>
          <cell r="BE86">
            <v>0</v>
          </cell>
          <cell r="BF86">
            <v>0</v>
          </cell>
          <cell r="BG86">
            <v>0</v>
          </cell>
          <cell r="BH86">
            <v>0</v>
          </cell>
          <cell r="BI86">
            <v>0</v>
          </cell>
          <cell r="BJ86">
            <v>0</v>
          </cell>
          <cell r="BK86">
            <v>0</v>
          </cell>
          <cell r="BL86">
            <v>0</v>
          </cell>
        </row>
        <row r="87">
          <cell r="A87" t="str">
            <v>AOP Price @ AOP FX (YTD)</v>
          </cell>
          <cell r="E87">
            <v>105.79295154185023</v>
          </cell>
          <cell r="F87">
            <v>79.417366946778714</v>
          </cell>
          <cell r="G87">
            <v>79.449468085106389</v>
          </cell>
          <cell r="H87">
            <v>68.751789976133651</v>
          </cell>
          <cell r="I87">
            <v>73.006703910614519</v>
          </cell>
          <cell r="J87">
            <v>76.542783059636989</v>
          </cell>
          <cell r="K87">
            <v>60.246118012422357</v>
          </cell>
          <cell r="L87">
            <v>66.034976152623202</v>
          </cell>
          <cell r="M87">
            <v>60.656189865298252</v>
          </cell>
          <cell r="N87">
            <v>61.831747919143872</v>
          </cell>
          <cell r="O87">
            <v>62.967671232876718</v>
          </cell>
          <cell r="P87">
            <v>67.323735955056179</v>
          </cell>
          <cell r="Q87">
            <v>67.159420289855092</v>
          </cell>
          <cell r="R87">
            <v>63.311999999999991</v>
          </cell>
          <cell r="S87">
            <v>55.256578947368432</v>
          </cell>
          <cell r="T87">
            <v>64.138709677419371</v>
          </cell>
          <cell r="U87">
            <v>62.288636363636364</v>
          </cell>
          <cell r="V87">
            <v>62.964356435643566</v>
          </cell>
          <cell r="W87">
            <v>61.889075630252101</v>
          </cell>
          <cell r="X87">
            <v>43.291501191421766</v>
          </cell>
          <cell r="Y87">
            <v>43.724164133738611</v>
          </cell>
          <cell r="Z87">
            <v>44.524336283185839</v>
          </cell>
          <cell r="AA87">
            <v>47.290364583333329</v>
          </cell>
          <cell r="AB87">
            <v>51.503246753246749</v>
          </cell>
          <cell r="AC87">
            <v>56.060606060606062</v>
          </cell>
          <cell r="AD87">
            <v>52.682051282051276</v>
          </cell>
          <cell r="AE87">
            <v>53.755186721991706</v>
          </cell>
          <cell r="AF87">
            <v>52.371841155234655</v>
          </cell>
          <cell r="AG87">
            <v>51.461805555555557</v>
          </cell>
          <cell r="AH87">
            <v>45.974504249291776</v>
          </cell>
          <cell r="AI87">
            <v>44.712560386473427</v>
          </cell>
          <cell r="AJ87">
            <v>40.965235173824134</v>
          </cell>
          <cell r="AK87">
            <v>42.209090909090904</v>
          </cell>
          <cell r="AL87">
            <v>39.542314335060453</v>
          </cell>
          <cell r="AM87">
            <v>35.250712250712247</v>
          </cell>
          <cell r="AN87">
            <v>34.901574803149607</v>
          </cell>
          <cell r="AO87">
            <v>43.666666666666671</v>
          </cell>
          <cell r="AP87">
            <v>43.840909090909093</v>
          </cell>
          <cell r="AQ87">
            <v>43.431578947368422</v>
          </cell>
          <cell r="AR87">
            <v>42.969696969696969</v>
          </cell>
          <cell r="AS87">
            <v>42.621513944223111</v>
          </cell>
          <cell r="AT87">
            <v>42.566037735849058</v>
          </cell>
          <cell r="AU87">
            <v>41.994884910485936</v>
          </cell>
          <cell r="AV87">
            <v>41.555555555555564</v>
          </cell>
          <cell r="AW87">
            <v>40.888099467140322</v>
          </cell>
          <cell r="AX87">
            <v>40.221407624633443</v>
          </cell>
          <cell r="AY87">
            <v>39.6377491207503</v>
          </cell>
          <cell r="AZ87">
            <v>39.004344048653351</v>
          </cell>
          <cell r="BA87">
            <v>0</v>
          </cell>
          <cell r="BB87">
            <v>0</v>
          </cell>
          <cell r="BC87">
            <v>0</v>
          </cell>
          <cell r="BD87">
            <v>0</v>
          </cell>
          <cell r="BE87">
            <v>0</v>
          </cell>
          <cell r="BF87">
            <v>0</v>
          </cell>
          <cell r="BG87">
            <v>0</v>
          </cell>
          <cell r="BH87">
            <v>0</v>
          </cell>
          <cell r="BI87">
            <v>0</v>
          </cell>
          <cell r="BJ87">
            <v>0</v>
          </cell>
          <cell r="BK87">
            <v>0</v>
          </cell>
          <cell r="BL87">
            <v>0</v>
          </cell>
        </row>
        <row r="88">
          <cell r="A88" t="str">
            <v>YTD Rev ActFx - CYTD AOP</v>
          </cell>
          <cell r="C88">
            <v>6</v>
          </cell>
          <cell r="E88">
            <v>105.79295154185023</v>
          </cell>
          <cell r="F88">
            <v>79.417366946778714</v>
          </cell>
          <cell r="G88">
            <v>79.449468085106389</v>
          </cell>
          <cell r="H88">
            <v>68.751789976133651</v>
          </cell>
          <cell r="I88">
            <v>73.006703910614519</v>
          </cell>
          <cell r="J88">
            <v>76.542783059636989</v>
          </cell>
          <cell r="K88">
            <v>60.246118012422357</v>
          </cell>
          <cell r="L88">
            <v>66.034976152623202</v>
          </cell>
          <cell r="M88">
            <v>60.656189865298252</v>
          </cell>
          <cell r="N88">
            <v>61.831747919143872</v>
          </cell>
          <cell r="O88">
            <v>62.967671232876718</v>
          </cell>
          <cell r="P88">
            <v>67.323735955056179</v>
          </cell>
          <cell r="Q88">
            <v>67.159420289855092</v>
          </cell>
          <cell r="R88">
            <v>63.311999999999991</v>
          </cell>
          <cell r="S88">
            <v>55.256578947368432</v>
          </cell>
          <cell r="T88">
            <v>64.138709677419371</v>
          </cell>
          <cell r="U88">
            <v>62.288636363636364</v>
          </cell>
          <cell r="V88">
            <v>62.964356435643566</v>
          </cell>
          <cell r="W88">
            <v>61.889075630252101</v>
          </cell>
          <cell r="X88">
            <v>43.291501191421766</v>
          </cell>
          <cell r="Y88">
            <v>43.724164133738611</v>
          </cell>
          <cell r="Z88">
            <v>44.524336283185839</v>
          </cell>
          <cell r="AA88">
            <v>47.290364583333329</v>
          </cell>
          <cell r="AB88">
            <v>51.503246753246749</v>
          </cell>
          <cell r="AC88">
            <v>56.060606060606062</v>
          </cell>
          <cell r="AD88">
            <v>52.682051282051276</v>
          </cell>
          <cell r="AE88">
            <v>53.755186721991706</v>
          </cell>
          <cell r="AF88">
            <v>52.371841155234655</v>
          </cell>
          <cell r="AG88">
            <v>51.461805555555557</v>
          </cell>
          <cell r="AH88">
            <v>45.974504249291776</v>
          </cell>
          <cell r="AI88">
            <v>44.712560386473427</v>
          </cell>
          <cell r="AJ88">
            <v>40.965235173824134</v>
          </cell>
          <cell r="AK88">
            <v>42.209090909090904</v>
          </cell>
          <cell r="AL88">
            <v>39.542314335060453</v>
          </cell>
          <cell r="AM88">
            <v>35.250712250712247</v>
          </cell>
          <cell r="AN88">
            <v>34.901574803149607</v>
          </cell>
          <cell r="AO88">
            <v>1.31</v>
          </cell>
          <cell r="AP88">
            <v>1.929</v>
          </cell>
          <cell r="AQ88">
            <v>4.1260000000000003</v>
          </cell>
          <cell r="AR88">
            <v>7.09</v>
          </cell>
          <cell r="AS88">
            <v>10.698</v>
          </cell>
          <cell r="AT88">
            <v>13.536000000000001</v>
          </cell>
          <cell r="AU88">
            <v>16.420000000000002</v>
          </cell>
          <cell r="AV88">
            <v>19.822000000000003</v>
          </cell>
          <cell r="AW88">
            <v>23.02</v>
          </cell>
          <cell r="AX88">
            <v>27.431000000000004</v>
          </cell>
          <cell r="AY88">
            <v>33.811000000000007</v>
          </cell>
          <cell r="AZ88">
            <v>44.894000000000005</v>
          </cell>
          <cell r="BA88">
            <v>0</v>
          </cell>
          <cell r="BB88">
            <v>0</v>
          </cell>
          <cell r="BC88">
            <v>0</v>
          </cell>
          <cell r="BD88">
            <v>0</v>
          </cell>
          <cell r="BE88">
            <v>0</v>
          </cell>
          <cell r="BF88">
            <v>0</v>
          </cell>
          <cell r="BG88">
            <v>0</v>
          </cell>
          <cell r="BH88">
            <v>0</v>
          </cell>
          <cell r="BI88">
            <v>0</v>
          </cell>
          <cell r="BJ88">
            <v>0</v>
          </cell>
          <cell r="BK88">
            <v>0</v>
          </cell>
          <cell r="BL88">
            <v>0</v>
          </cell>
        </row>
        <row r="89">
          <cell r="A89" t="str">
            <v>AOP Price @ Act FX (YTD)</v>
          </cell>
          <cell r="E89">
            <v>466.04824467775438</v>
          </cell>
          <cell r="F89">
            <v>222.45761049517847</v>
          </cell>
          <cell r="G89">
            <v>211.30177682209145</v>
          </cell>
          <cell r="H89">
            <v>164.0854176041376</v>
          </cell>
          <cell r="I89">
            <v>81.571736212977115</v>
          </cell>
          <cell r="J89">
            <v>66.156251564076911</v>
          </cell>
          <cell r="K89">
            <v>46.77493634504841</v>
          </cell>
          <cell r="L89">
            <v>52.492031917824484</v>
          </cell>
          <cell r="M89">
            <v>38.907113447914206</v>
          </cell>
          <cell r="N89">
            <v>36.760848941227039</v>
          </cell>
          <cell r="O89">
            <v>34.502833552261215</v>
          </cell>
          <cell r="P89">
            <v>23.638952231410176</v>
          </cell>
          <cell r="Q89">
            <v>973.3249317370304</v>
          </cell>
          <cell r="R89">
            <v>506.49599999999992</v>
          </cell>
          <cell r="S89">
            <v>363.53012465373968</v>
          </cell>
          <cell r="T89">
            <v>206.89906347554637</v>
          </cell>
          <cell r="U89">
            <v>141.56508264462809</v>
          </cell>
          <cell r="V89">
            <v>124.68189393196745</v>
          </cell>
          <cell r="W89">
            <v>104.01525316008755</v>
          </cell>
          <cell r="X89">
            <v>34.385624457046681</v>
          </cell>
          <cell r="Y89">
            <v>33.225048733843934</v>
          </cell>
          <cell r="Z89">
            <v>32.835056256036751</v>
          </cell>
          <cell r="AA89">
            <v>30.787997775607636</v>
          </cell>
          <cell r="AB89">
            <v>27.869722269072916</v>
          </cell>
          <cell r="AC89">
            <v>566.26874808693003</v>
          </cell>
          <cell r="AD89">
            <v>270.16436554898087</v>
          </cell>
          <cell r="AE89">
            <v>223.05056731116892</v>
          </cell>
          <cell r="AF89">
            <v>189.06801861095542</v>
          </cell>
          <cell r="AG89">
            <v>178.68682484567898</v>
          </cell>
          <cell r="AH89">
            <v>130.23938880819199</v>
          </cell>
          <cell r="AI89">
            <v>108.00135359051554</v>
          </cell>
          <cell r="AJ89">
            <v>83.773487063035049</v>
          </cell>
          <cell r="AK89">
            <v>76.743801652892543</v>
          </cell>
          <cell r="AL89">
            <v>68.294152564871254</v>
          </cell>
          <cell r="AM89">
            <v>50.214689815829409</v>
          </cell>
          <cell r="AN89">
            <v>45.80259160518321</v>
          </cell>
          <cell r="AO89">
            <v>43.666666666666671</v>
          </cell>
          <cell r="AP89">
            <v>43.840909090909093</v>
          </cell>
          <cell r="AQ89">
            <v>43.431578947368422</v>
          </cell>
          <cell r="AR89">
            <v>42.969696969696969</v>
          </cell>
          <cell r="AS89">
            <v>42.621513944223111</v>
          </cell>
          <cell r="AT89">
            <v>42.566037735849058</v>
          </cell>
          <cell r="AU89">
            <v>41.994884910485936</v>
          </cell>
          <cell r="AV89">
            <v>41.555555555555564</v>
          </cell>
          <cell r="AW89">
            <v>40.888099467140322</v>
          </cell>
          <cell r="AX89">
            <v>40.221407624633443</v>
          </cell>
          <cell r="AY89">
            <v>39.6377491207503</v>
          </cell>
          <cell r="AZ89">
            <v>39.004344048653351</v>
          </cell>
          <cell r="BA89">
            <v>0</v>
          </cell>
          <cell r="BB89">
            <v>0</v>
          </cell>
          <cell r="BC89">
            <v>0</v>
          </cell>
          <cell r="BD89">
            <v>0</v>
          </cell>
          <cell r="BE89">
            <v>0</v>
          </cell>
          <cell r="BF89">
            <v>0</v>
          </cell>
          <cell r="BG89">
            <v>0</v>
          </cell>
          <cell r="BH89">
            <v>0</v>
          </cell>
          <cell r="BI89">
            <v>0</v>
          </cell>
          <cell r="BJ89">
            <v>0</v>
          </cell>
          <cell r="BK89">
            <v>0</v>
          </cell>
          <cell r="BL89">
            <v>0</v>
          </cell>
        </row>
        <row r="91">
          <cell r="A91" t="str">
            <v>Previous Estimate (-1)</v>
          </cell>
          <cell r="E91" t="str">
            <v>Act</v>
          </cell>
          <cell r="F91" t="str">
            <v>Act</v>
          </cell>
          <cell r="G91" t="str">
            <v>Act</v>
          </cell>
          <cell r="H91" t="str">
            <v>Act</v>
          </cell>
          <cell r="I91" t="str">
            <v>Act</v>
          </cell>
          <cell r="J91" t="str">
            <v>Act</v>
          </cell>
          <cell r="K91" t="str">
            <v>Act</v>
          </cell>
          <cell r="L91" t="str">
            <v>Act</v>
          </cell>
          <cell r="M91" t="str">
            <v>Act</v>
          </cell>
          <cell r="N91" t="str">
            <v>Act</v>
          </cell>
          <cell r="O91" t="str">
            <v>Act</v>
          </cell>
          <cell r="P91" t="str">
            <v>Act</v>
          </cell>
          <cell r="Q91" t="str">
            <v>Act</v>
          </cell>
          <cell r="R91" t="str">
            <v>Act</v>
          </cell>
          <cell r="S91" t="str">
            <v>Act</v>
          </cell>
          <cell r="T91" t="str">
            <v>Act</v>
          </cell>
          <cell r="U91" t="str">
            <v>Act</v>
          </cell>
          <cell r="V91" t="str">
            <v>Act</v>
          </cell>
          <cell r="W91" t="str">
            <v>Act</v>
          </cell>
          <cell r="X91" t="str">
            <v>Act</v>
          </cell>
          <cell r="Y91" t="str">
            <v>Act</v>
          </cell>
          <cell r="Z91" t="str">
            <v>Act</v>
          </cell>
          <cell r="AA91" t="str">
            <v>Act</v>
          </cell>
          <cell r="AB91" t="str">
            <v>Act</v>
          </cell>
          <cell r="AC91" t="str">
            <v>Act</v>
          </cell>
          <cell r="AD91" t="str">
            <v>Act</v>
          </cell>
          <cell r="AE91" t="str">
            <v>Act</v>
          </cell>
          <cell r="AF91" t="str">
            <v>Act</v>
          </cell>
          <cell r="AG91" t="str">
            <v>Act</v>
          </cell>
          <cell r="AH91" t="str">
            <v>Act</v>
          </cell>
          <cell r="AI91" t="str">
            <v>Act</v>
          </cell>
          <cell r="AJ91" t="str">
            <v>Act</v>
          </cell>
          <cell r="AK91" t="str">
            <v>Act</v>
          </cell>
          <cell r="AL91" t="str">
            <v>Act</v>
          </cell>
          <cell r="AM91" t="str">
            <v>Act</v>
          </cell>
          <cell r="AN91" t="str">
            <v>Act</v>
          </cell>
          <cell r="AO91" t="str">
            <v>Act</v>
          </cell>
          <cell r="AP91" t="str">
            <v>Act</v>
          </cell>
          <cell r="AQ91" t="str">
            <v>Act</v>
          </cell>
          <cell r="AR91" t="str">
            <v>Act</v>
          </cell>
          <cell r="AS91" t="str">
            <v>Act</v>
          </cell>
          <cell r="AT91" t="str">
            <v>Act</v>
          </cell>
          <cell r="AU91" t="str">
            <v>Est</v>
          </cell>
          <cell r="AV91" t="str">
            <v>Est</v>
          </cell>
          <cell r="AW91" t="str">
            <v>Est</v>
          </cell>
          <cell r="AX91" t="str">
            <v>Est</v>
          </cell>
          <cell r="AY91" t="str">
            <v>Est</v>
          </cell>
          <cell r="AZ91" t="str">
            <v>Est</v>
          </cell>
          <cell r="BA91" t="str">
            <v>Est</v>
          </cell>
          <cell r="BB91" t="str">
            <v>Est</v>
          </cell>
          <cell r="BC91" t="str">
            <v>Est</v>
          </cell>
          <cell r="BD91" t="str">
            <v>Est</v>
          </cell>
          <cell r="BE91" t="str">
            <v>Est</v>
          </cell>
          <cell r="BF91" t="str">
            <v>Est</v>
          </cell>
          <cell r="BG91" t="str">
            <v>Est</v>
          </cell>
          <cell r="BH91" t="str">
            <v>Est</v>
          </cell>
          <cell r="BI91" t="str">
            <v>Est</v>
          </cell>
          <cell r="BJ91" t="str">
            <v>Est</v>
          </cell>
          <cell r="BK91" t="str">
            <v>Est</v>
          </cell>
          <cell r="BL91" t="str">
            <v>Est</v>
          </cell>
        </row>
        <row r="92">
          <cell r="A92" t="str">
            <v>YTD Values - PM Est</v>
          </cell>
          <cell r="B92">
            <v>200307</v>
          </cell>
          <cell r="C92">
            <v>5</v>
          </cell>
          <cell r="E92">
            <v>0.22699999999999998</v>
          </cell>
          <cell r="F92">
            <v>0.35699999999999998</v>
          </cell>
          <cell r="G92">
            <v>0.376</v>
          </cell>
          <cell r="H92">
            <v>0.41899999999999998</v>
          </cell>
          <cell r="I92">
            <v>0.89500000000000002</v>
          </cell>
          <cell r="J92">
            <v>1.157</v>
          </cell>
          <cell r="K92">
            <v>1.288</v>
          </cell>
          <cell r="L92">
            <v>1.258</v>
          </cell>
          <cell r="M92">
            <v>1.5590000000000002</v>
          </cell>
          <cell r="N92">
            <v>1.6819999999999999</v>
          </cell>
          <cell r="O92">
            <v>1.825</v>
          </cell>
          <cell r="P92">
            <v>2.8479999999999999</v>
          </cell>
          <cell r="Q92">
            <v>6.8999999999999992E-2</v>
          </cell>
          <cell r="R92">
            <v>0.125</v>
          </cell>
          <cell r="S92">
            <v>0.152</v>
          </cell>
          <cell r="T92">
            <v>0.31</v>
          </cell>
          <cell r="U92">
            <v>0.44</v>
          </cell>
          <cell r="V92">
            <v>0.505</v>
          </cell>
          <cell r="W92">
            <v>0.59500000000000008</v>
          </cell>
          <cell r="X92">
            <v>1.2589999999999999</v>
          </cell>
          <cell r="Y92">
            <v>1.3159999999999998</v>
          </cell>
          <cell r="Z92">
            <v>1.3560000000000001</v>
          </cell>
          <cell r="AA92">
            <v>1.536</v>
          </cell>
          <cell r="AB92">
            <v>1.8480000000000001</v>
          </cell>
          <cell r="AC92">
            <v>9.8999999999999991E-2</v>
          </cell>
          <cell r="AD92">
            <v>0.19500000000000001</v>
          </cell>
          <cell r="AE92">
            <v>0.24099999999999999</v>
          </cell>
          <cell r="AF92">
            <v>0.27700000000000002</v>
          </cell>
          <cell r="AG92">
            <v>0.28800000000000003</v>
          </cell>
          <cell r="AH92">
            <v>0.35300000000000004</v>
          </cell>
          <cell r="AI92">
            <v>0.41399999999999998</v>
          </cell>
          <cell r="AJ92">
            <v>0.48899999999999993</v>
          </cell>
          <cell r="AK92">
            <v>0.55000000000000004</v>
          </cell>
          <cell r="AL92">
            <v>0.57899999999999996</v>
          </cell>
          <cell r="AM92">
            <v>0.70200000000000007</v>
          </cell>
          <cell r="AN92">
            <v>0.76200000000000001</v>
          </cell>
          <cell r="AO92">
            <v>2.5000000000000001E-2</v>
          </cell>
          <cell r="AP92">
            <v>3.7999999999999999E-2</v>
          </cell>
          <cell r="AQ92">
            <v>0.111</v>
          </cell>
          <cell r="AR92">
            <v>0.17399999999999999</v>
          </cell>
          <cell r="AS92">
            <v>0.219</v>
          </cell>
          <cell r="AT92">
            <v>0.28400000000000003</v>
          </cell>
          <cell r="AU92">
            <v>0.35699999999999998</v>
          </cell>
          <cell r="AV92">
            <v>0.44299999999999995</v>
          </cell>
          <cell r="AW92">
            <v>0.52899999999999991</v>
          </cell>
          <cell r="AX92">
            <v>0.64799999999999991</v>
          </cell>
          <cell r="AY92">
            <v>0.81899999999999995</v>
          </cell>
          <cell r="AZ92">
            <v>1.117</v>
          </cell>
          <cell r="BA92">
            <v>2.5000000000000001E-2</v>
          </cell>
          <cell r="BB92">
            <v>3.7999999999999999E-2</v>
          </cell>
          <cell r="BC92">
            <v>0.11099999999999999</v>
          </cell>
          <cell r="BD92">
            <v>0.17399999999999999</v>
          </cell>
          <cell r="BE92">
            <v>0.21899999999999997</v>
          </cell>
          <cell r="BF92">
            <v>0.28399999999999997</v>
          </cell>
          <cell r="BG92">
            <v>0.35699999999999998</v>
          </cell>
          <cell r="BH92">
            <v>0.44299999999999995</v>
          </cell>
          <cell r="BI92">
            <v>0.52899999999999991</v>
          </cell>
          <cell r="BJ92">
            <v>0</v>
          </cell>
          <cell r="BK92">
            <v>0</v>
          </cell>
          <cell r="BL92">
            <v>0</v>
          </cell>
        </row>
        <row r="93">
          <cell r="A93" t="str">
            <v>Monthly Values - PM Est</v>
          </cell>
          <cell r="E93">
            <v>0.22699999999999998</v>
          </cell>
          <cell r="F93">
            <v>0.13</v>
          </cell>
          <cell r="G93">
            <v>1.9000000000000017E-2</v>
          </cell>
          <cell r="H93">
            <v>4.2999999999999983E-2</v>
          </cell>
          <cell r="I93">
            <v>0.47600000000000003</v>
          </cell>
          <cell r="J93">
            <v>0.26200000000000001</v>
          </cell>
          <cell r="K93">
            <v>0.13100000000000001</v>
          </cell>
          <cell r="L93">
            <v>-3.0000000000000027E-2</v>
          </cell>
          <cell r="M93">
            <v>0.30100000000000016</v>
          </cell>
          <cell r="N93">
            <v>0.12299999999999978</v>
          </cell>
          <cell r="O93">
            <v>0.14300000000000002</v>
          </cell>
          <cell r="P93">
            <v>1.0229999999999999</v>
          </cell>
          <cell r="Q93">
            <v>6.8999999999999992E-2</v>
          </cell>
          <cell r="R93">
            <v>5.6000000000000008E-2</v>
          </cell>
          <cell r="S93">
            <v>2.6999999999999996E-2</v>
          </cell>
          <cell r="T93">
            <v>0.158</v>
          </cell>
          <cell r="U93">
            <v>0.13</v>
          </cell>
          <cell r="V93">
            <v>6.5000000000000002E-2</v>
          </cell>
          <cell r="W93">
            <v>9.000000000000008E-2</v>
          </cell>
          <cell r="X93">
            <v>0.66399999999999981</v>
          </cell>
          <cell r="Y93">
            <v>5.699999999999994E-2</v>
          </cell>
          <cell r="Z93">
            <v>4.0000000000000258E-2</v>
          </cell>
          <cell r="AA93">
            <v>0.17999999999999994</v>
          </cell>
          <cell r="AB93">
            <v>0.31200000000000006</v>
          </cell>
          <cell r="AC93">
            <v>9.8999999999999991E-2</v>
          </cell>
          <cell r="AD93">
            <v>9.6000000000000016E-2</v>
          </cell>
          <cell r="AE93">
            <v>4.5999999999999985E-2</v>
          </cell>
          <cell r="AF93">
            <v>3.6000000000000032E-2</v>
          </cell>
          <cell r="AG93">
            <v>1.100000000000001E-2</v>
          </cell>
          <cell r="AH93">
            <v>6.5000000000000002E-2</v>
          </cell>
          <cell r="AI93">
            <v>6.0999999999999943E-2</v>
          </cell>
          <cell r="AJ93">
            <v>7.4999999999999956E-2</v>
          </cell>
          <cell r="AK93">
            <v>6.100000000000011E-2</v>
          </cell>
          <cell r="AL93">
            <v>2.8999999999999915E-2</v>
          </cell>
          <cell r="AM93">
            <v>0.12300000000000011</v>
          </cell>
          <cell r="AN93">
            <v>5.9999999999999942E-2</v>
          </cell>
          <cell r="AO93">
            <v>2.5000000000000001E-2</v>
          </cell>
          <cell r="AP93">
            <v>1.2999999999999998E-2</v>
          </cell>
          <cell r="AQ93">
            <v>7.3000000000000009E-2</v>
          </cell>
          <cell r="AR93">
            <v>6.2999999999999987E-2</v>
          </cell>
          <cell r="AS93">
            <v>4.5000000000000012E-2</v>
          </cell>
          <cell r="AT93">
            <v>6.500000000000003E-2</v>
          </cell>
          <cell r="AU93">
            <v>7.2999999999999954E-2</v>
          </cell>
          <cell r="AV93">
            <v>8.5999999999999965E-2</v>
          </cell>
          <cell r="AW93">
            <v>8.5999999999999965E-2</v>
          </cell>
          <cell r="AX93">
            <v>0.11899999999999999</v>
          </cell>
          <cell r="AY93">
            <v>0.17100000000000004</v>
          </cell>
          <cell r="AZ93">
            <v>0.29800000000000004</v>
          </cell>
          <cell r="BA93">
            <v>2.5000000000000001E-2</v>
          </cell>
          <cell r="BB93">
            <v>1.2999999999999998E-2</v>
          </cell>
          <cell r="BC93">
            <v>7.2999999999999982E-2</v>
          </cell>
          <cell r="BD93">
            <v>6.3E-2</v>
          </cell>
          <cell r="BE93">
            <v>4.4999999999999984E-2</v>
          </cell>
          <cell r="BF93">
            <v>6.5000000000000002E-2</v>
          </cell>
          <cell r="BG93">
            <v>7.3000000000000009E-2</v>
          </cell>
          <cell r="BH93">
            <v>8.5999999999999965E-2</v>
          </cell>
          <cell r="BI93">
            <v>8.5999999999999965E-2</v>
          </cell>
          <cell r="BJ93">
            <v>0</v>
          </cell>
          <cell r="BK93">
            <v>0</v>
          </cell>
          <cell r="BL93">
            <v>0</v>
          </cell>
        </row>
        <row r="94">
          <cell r="A94" t="str">
            <v>YTD Rev AOPFx - CYTD Est</v>
          </cell>
          <cell r="B94">
            <v>200307</v>
          </cell>
          <cell r="C94">
            <v>7</v>
          </cell>
          <cell r="E94">
            <v>24.015000000000001</v>
          </cell>
          <cell r="F94">
            <v>28.352</v>
          </cell>
          <cell r="G94">
            <v>29.873000000000001</v>
          </cell>
          <cell r="H94">
            <v>28.806999999999999</v>
          </cell>
          <cell r="I94">
            <v>65.340999999999994</v>
          </cell>
          <cell r="J94">
            <v>88.56</v>
          </cell>
          <cell r="K94">
            <v>77.596999999999994</v>
          </cell>
          <cell r="L94">
            <v>83.071999999999989</v>
          </cell>
          <cell r="M94">
            <v>94.562999999999988</v>
          </cell>
          <cell r="N94">
            <v>104.00099999999999</v>
          </cell>
          <cell r="O94">
            <v>114.91600000000001</v>
          </cell>
          <cell r="P94">
            <v>191.738</v>
          </cell>
          <cell r="Q94">
            <v>4.6340000000000003</v>
          </cell>
          <cell r="R94">
            <v>7.9139999999999988</v>
          </cell>
          <cell r="S94">
            <v>8.3990000000000009</v>
          </cell>
          <cell r="T94">
            <v>19.883000000000003</v>
          </cell>
          <cell r="U94">
            <v>27.407</v>
          </cell>
          <cell r="V94">
            <v>31.797000000000001</v>
          </cell>
          <cell r="W94">
            <v>36.824000000000005</v>
          </cell>
          <cell r="X94">
            <v>54.503999999999998</v>
          </cell>
          <cell r="Y94">
            <v>57.541000000000004</v>
          </cell>
          <cell r="Z94">
            <v>60.375</v>
          </cell>
          <cell r="AA94">
            <v>72.637999999999991</v>
          </cell>
          <cell r="AB94">
            <v>95.177999999999997</v>
          </cell>
          <cell r="AC94">
            <v>5.55</v>
          </cell>
          <cell r="AD94">
            <v>10.273</v>
          </cell>
          <cell r="AE94">
            <v>12.955</v>
          </cell>
          <cell r="AF94">
            <v>14.507000000000001</v>
          </cell>
          <cell r="AG94">
            <v>14.821000000000002</v>
          </cell>
          <cell r="AH94">
            <v>16.228999999999999</v>
          </cell>
          <cell r="AI94">
            <v>18.510999999999999</v>
          </cell>
          <cell r="AJ94">
            <v>20.032</v>
          </cell>
          <cell r="AK94">
            <v>23.215</v>
          </cell>
          <cell r="AL94">
            <v>22.895</v>
          </cell>
          <cell r="AM94">
            <v>24.746000000000002</v>
          </cell>
          <cell r="AN94">
            <v>26.594999999999999</v>
          </cell>
          <cell r="AO94">
            <v>0.73699999999999999</v>
          </cell>
          <cell r="AP94">
            <v>0.91900000000000004</v>
          </cell>
          <cell r="AQ94">
            <v>2.59</v>
          </cell>
          <cell r="AR94">
            <v>4.1760000000000002</v>
          </cell>
          <cell r="AS94">
            <v>5.4029999999999996</v>
          </cell>
          <cell r="AT94">
            <v>6.3730000000000002</v>
          </cell>
          <cell r="AU94">
            <v>7.3949999999999996</v>
          </cell>
          <cell r="AV94">
            <v>8.5990000000000002</v>
          </cell>
          <cell r="AW94">
            <v>9.8030000000000008</v>
          </cell>
          <cell r="AX94">
            <v>11.469000000000001</v>
          </cell>
          <cell r="AY94">
            <v>13.863000000000001</v>
          </cell>
          <cell r="AZ94">
            <v>18.035</v>
          </cell>
          <cell r="BA94">
            <v>0.35</v>
          </cell>
          <cell r="BB94">
            <v>0.53200000000000003</v>
          </cell>
          <cell r="BC94">
            <v>1.554</v>
          </cell>
          <cell r="BD94">
            <v>2.4359999999999999</v>
          </cell>
          <cell r="BE94">
            <v>3.0659999999999998</v>
          </cell>
          <cell r="BF94">
            <v>3.9760000000000004</v>
          </cell>
          <cell r="BG94">
            <v>4.9980000000000002</v>
          </cell>
          <cell r="BH94">
            <v>6.202</v>
          </cell>
          <cell r="BI94">
            <v>7.4059999999999997</v>
          </cell>
          <cell r="BJ94">
            <v>0</v>
          </cell>
          <cell r="BK94">
            <v>0</v>
          </cell>
          <cell r="BL94">
            <v>0</v>
          </cell>
        </row>
        <row r="95">
          <cell r="A95" t="str">
            <v>Monthly Values - PM Est</v>
          </cell>
          <cell r="E95">
            <v>24.015000000000001</v>
          </cell>
          <cell r="F95">
            <v>4.3369999999999997</v>
          </cell>
          <cell r="G95">
            <v>1.5210000000000008</v>
          </cell>
          <cell r="H95">
            <v>-1.0660000000000025</v>
          </cell>
          <cell r="I95">
            <v>36.533999999999992</v>
          </cell>
          <cell r="J95">
            <v>23.219000000000008</v>
          </cell>
          <cell r="K95">
            <v>-10.963000000000008</v>
          </cell>
          <cell r="L95">
            <v>5.4749999999999943</v>
          </cell>
          <cell r="M95">
            <v>11.491</v>
          </cell>
          <cell r="N95">
            <v>9.4380000000000024</v>
          </cell>
          <cell r="O95">
            <v>10.91500000000002</v>
          </cell>
          <cell r="P95">
            <v>76.821999999999989</v>
          </cell>
          <cell r="Q95">
            <v>4.6340000000000003</v>
          </cell>
          <cell r="R95">
            <v>3.2799999999999985</v>
          </cell>
          <cell r="S95">
            <v>0.4850000000000021</v>
          </cell>
          <cell r="T95">
            <v>11.484000000000002</v>
          </cell>
          <cell r="U95">
            <v>7.5239999999999974</v>
          </cell>
          <cell r="V95">
            <v>4.3900000000000006</v>
          </cell>
          <cell r="W95">
            <v>5.0270000000000046</v>
          </cell>
          <cell r="X95">
            <v>17.679999999999993</v>
          </cell>
          <cell r="Y95">
            <v>3.0370000000000061</v>
          </cell>
          <cell r="Z95">
            <v>2.8339999999999961</v>
          </cell>
          <cell r="AA95">
            <v>12.262999999999991</v>
          </cell>
          <cell r="AB95">
            <v>22.540000000000006</v>
          </cell>
          <cell r="AC95">
            <v>5.55</v>
          </cell>
          <cell r="AD95">
            <v>4.7229999999999999</v>
          </cell>
          <cell r="AE95">
            <v>2.6820000000000004</v>
          </cell>
          <cell r="AF95">
            <v>1.5520000000000014</v>
          </cell>
          <cell r="AG95">
            <v>0.31400000000000006</v>
          </cell>
          <cell r="AH95">
            <v>1.4079999999999977</v>
          </cell>
          <cell r="AI95">
            <v>2.282</v>
          </cell>
          <cell r="AJ95">
            <v>1.5210000000000008</v>
          </cell>
          <cell r="AK95">
            <v>3.1829999999999998</v>
          </cell>
          <cell r="AL95">
            <v>-0.32000000000000028</v>
          </cell>
          <cell r="AM95">
            <v>1.8510000000000026</v>
          </cell>
          <cell r="AN95">
            <v>1.8489999999999966</v>
          </cell>
          <cell r="AO95">
            <v>0.73699999999999999</v>
          </cell>
          <cell r="AP95">
            <v>0.18200000000000005</v>
          </cell>
          <cell r="AQ95">
            <v>1.6709999999999998</v>
          </cell>
          <cell r="AR95">
            <v>1.5860000000000003</v>
          </cell>
          <cell r="AS95">
            <v>1.2269999999999994</v>
          </cell>
          <cell r="AT95">
            <v>0.97000000000000064</v>
          </cell>
          <cell r="AU95">
            <v>1.0219999999999994</v>
          </cell>
          <cell r="AV95">
            <v>1.2040000000000006</v>
          </cell>
          <cell r="AW95">
            <v>1.2040000000000006</v>
          </cell>
          <cell r="AX95">
            <v>1.6660000000000004</v>
          </cell>
          <cell r="AY95">
            <v>2.3940000000000001</v>
          </cell>
          <cell r="AZ95">
            <v>4.1719999999999988</v>
          </cell>
          <cell r="BA95">
            <v>0.35</v>
          </cell>
          <cell r="BB95">
            <v>0.18200000000000005</v>
          </cell>
          <cell r="BC95">
            <v>1.022</v>
          </cell>
          <cell r="BD95">
            <v>0.8819999999999999</v>
          </cell>
          <cell r="BE95">
            <v>0.62999999999999989</v>
          </cell>
          <cell r="BF95">
            <v>0.91000000000000059</v>
          </cell>
          <cell r="BG95">
            <v>1.0219999999999998</v>
          </cell>
          <cell r="BH95">
            <v>1.2039999999999997</v>
          </cell>
          <cell r="BI95">
            <v>1.2039999999999997</v>
          </cell>
          <cell r="BJ95">
            <v>0</v>
          </cell>
          <cell r="BK95">
            <v>0</v>
          </cell>
          <cell r="BL95">
            <v>0</v>
          </cell>
        </row>
        <row r="96">
          <cell r="A96" t="str">
            <v>PM Price @ AOP FX (YTD)</v>
          </cell>
          <cell r="E96">
            <v>105.79295154185023</v>
          </cell>
          <cell r="F96">
            <v>79.417366946778714</v>
          </cell>
          <cell r="G96">
            <v>79.449468085106389</v>
          </cell>
          <cell r="H96">
            <v>68.751789976133651</v>
          </cell>
          <cell r="I96">
            <v>73.006703910614519</v>
          </cell>
          <cell r="J96">
            <v>76.542783059636989</v>
          </cell>
          <cell r="K96">
            <v>60.246118012422357</v>
          </cell>
          <cell r="L96">
            <v>66.034976152623202</v>
          </cell>
          <cell r="M96">
            <v>60.656189865298252</v>
          </cell>
          <cell r="N96">
            <v>61.831747919143872</v>
          </cell>
          <cell r="O96">
            <v>62.967671232876718</v>
          </cell>
          <cell r="P96">
            <v>67.323735955056179</v>
          </cell>
          <cell r="Q96">
            <v>67.159420289855092</v>
          </cell>
          <cell r="R96">
            <v>63.311999999999991</v>
          </cell>
          <cell r="S96">
            <v>55.256578947368432</v>
          </cell>
          <cell r="T96">
            <v>64.138709677419371</v>
          </cell>
          <cell r="U96">
            <v>62.288636363636364</v>
          </cell>
          <cell r="V96">
            <v>62.964356435643566</v>
          </cell>
          <cell r="W96">
            <v>61.889075630252101</v>
          </cell>
          <cell r="X96">
            <v>43.291501191421766</v>
          </cell>
          <cell r="Y96">
            <v>43.724164133738611</v>
          </cell>
          <cell r="Z96">
            <v>44.524336283185839</v>
          </cell>
          <cell r="AA96">
            <v>47.290364583333329</v>
          </cell>
          <cell r="AB96">
            <v>51.503246753246749</v>
          </cell>
          <cell r="AC96">
            <v>56.060606060606062</v>
          </cell>
          <cell r="AD96">
            <v>52.682051282051276</v>
          </cell>
          <cell r="AE96">
            <v>53.755186721991706</v>
          </cell>
          <cell r="AF96">
            <v>52.371841155234655</v>
          </cell>
          <cell r="AG96">
            <v>51.461805555555557</v>
          </cell>
          <cell r="AH96">
            <v>45.974504249291776</v>
          </cell>
          <cell r="AI96">
            <v>44.712560386473427</v>
          </cell>
          <cell r="AJ96">
            <v>40.965235173824134</v>
          </cell>
          <cell r="AK96">
            <v>42.209090909090904</v>
          </cell>
          <cell r="AL96">
            <v>39.542314335060453</v>
          </cell>
          <cell r="AM96">
            <v>35.250712250712247</v>
          </cell>
          <cell r="AN96">
            <v>34.901574803149607</v>
          </cell>
          <cell r="AO96">
            <v>29.479999999999997</v>
          </cell>
          <cell r="AP96">
            <v>24.184210526315791</v>
          </cell>
          <cell r="AQ96">
            <v>23.333333333333332</v>
          </cell>
          <cell r="AR96">
            <v>24.000000000000004</v>
          </cell>
          <cell r="AS96">
            <v>24.671232876712327</v>
          </cell>
          <cell r="AT96">
            <v>22.44014084507042</v>
          </cell>
          <cell r="AU96">
            <v>20.714285714285715</v>
          </cell>
          <cell r="AV96">
            <v>19.410835214446955</v>
          </cell>
          <cell r="AW96">
            <v>18.531190926275997</v>
          </cell>
          <cell r="AX96">
            <v>17.69907407407408</v>
          </cell>
          <cell r="AY96">
            <v>16.926739926739931</v>
          </cell>
          <cell r="AZ96">
            <v>16.145926589077888</v>
          </cell>
          <cell r="BA96">
            <v>13.999999999999998</v>
          </cell>
          <cell r="BB96">
            <v>14.000000000000002</v>
          </cell>
          <cell r="BC96">
            <v>14.000000000000002</v>
          </cell>
          <cell r="BD96">
            <v>14</v>
          </cell>
          <cell r="BE96">
            <v>14.000000000000002</v>
          </cell>
          <cell r="BF96">
            <v>14.000000000000004</v>
          </cell>
          <cell r="BG96">
            <v>14.000000000000002</v>
          </cell>
          <cell r="BH96">
            <v>14.000000000000002</v>
          </cell>
          <cell r="BI96">
            <v>14.000000000000002</v>
          </cell>
          <cell r="BJ96">
            <v>0</v>
          </cell>
          <cell r="BK96">
            <v>0</v>
          </cell>
          <cell r="BL96">
            <v>0</v>
          </cell>
        </row>
        <row r="97">
          <cell r="A97" t="str">
            <v>PM Price @ AOP FX (Mth)</v>
          </cell>
          <cell r="E97">
            <v>105.79295154185023</v>
          </cell>
          <cell r="F97">
            <v>33.361538461538458</v>
          </cell>
          <cell r="G97">
            <v>80.052631578947341</v>
          </cell>
          <cell r="H97">
            <v>-24.790697674418674</v>
          </cell>
          <cell r="I97">
            <v>76.752100840336112</v>
          </cell>
          <cell r="J97">
            <v>88.622137404580187</v>
          </cell>
          <cell r="K97">
            <v>-83.687022900763424</v>
          </cell>
          <cell r="L97">
            <v>-182.49999999999966</v>
          </cell>
          <cell r="M97">
            <v>38.17607973421925</v>
          </cell>
          <cell r="N97">
            <v>76.731707317073329</v>
          </cell>
          <cell r="O97">
            <v>76.328671328671462</v>
          </cell>
          <cell r="P97">
            <v>75.094819159335287</v>
          </cell>
          <cell r="Q97">
            <v>67.159420289855092</v>
          </cell>
          <cell r="R97">
            <v>58.571428571428534</v>
          </cell>
          <cell r="S97">
            <v>17.962962962963044</v>
          </cell>
          <cell r="T97">
            <v>72.683544303797476</v>
          </cell>
          <cell r="U97">
            <v>57.876923076923056</v>
          </cell>
          <cell r="V97">
            <v>67.538461538461547</v>
          </cell>
          <cell r="W97">
            <v>55.855555555555554</v>
          </cell>
          <cell r="X97">
            <v>26.626506024096383</v>
          </cell>
          <cell r="Y97">
            <v>53.280701754386129</v>
          </cell>
          <cell r="Z97">
            <v>70.84999999999944</v>
          </cell>
          <cell r="AA97">
            <v>68.127777777777752</v>
          </cell>
          <cell r="AB97">
            <v>72.243589743589752</v>
          </cell>
          <cell r="AC97">
            <v>56.060606060606062</v>
          </cell>
          <cell r="AD97">
            <v>49.197916666666657</v>
          </cell>
          <cell r="AE97">
            <v>58.304347826086982</v>
          </cell>
          <cell r="AF97">
            <v>43.111111111111114</v>
          </cell>
          <cell r="AG97">
            <v>28.545454545454525</v>
          </cell>
          <cell r="AH97">
            <v>21.661538461538424</v>
          </cell>
          <cell r="AI97">
            <v>37.409836065573806</v>
          </cell>
          <cell r="AJ97">
            <v>20.280000000000022</v>
          </cell>
          <cell r="AK97">
            <v>52.180327868852359</v>
          </cell>
          <cell r="AL97">
            <v>-11.034482758620731</v>
          </cell>
          <cell r="AM97">
            <v>15.048780487804887</v>
          </cell>
          <cell r="AN97">
            <v>30.816666666666642</v>
          </cell>
          <cell r="AO97">
            <v>29.479999999999997</v>
          </cell>
          <cell r="AP97">
            <v>14.000000000000007</v>
          </cell>
          <cell r="AQ97">
            <v>22.890410958904106</v>
          </cell>
          <cell r="AR97">
            <v>25.174603174603185</v>
          </cell>
          <cell r="AS97">
            <v>27.266666666666648</v>
          </cell>
          <cell r="AT97">
            <v>14.923076923076927</v>
          </cell>
          <cell r="AU97">
            <v>14</v>
          </cell>
          <cell r="AV97">
            <v>14.000000000000012</v>
          </cell>
          <cell r="AW97">
            <v>14.000000000000012</v>
          </cell>
          <cell r="AX97">
            <v>14.000000000000004</v>
          </cell>
          <cell r="AY97">
            <v>13.999999999999998</v>
          </cell>
          <cell r="AZ97">
            <v>13.999999999999995</v>
          </cell>
          <cell r="BA97">
            <v>13.999999999999998</v>
          </cell>
          <cell r="BB97">
            <v>14.000000000000007</v>
          </cell>
          <cell r="BC97">
            <v>14.000000000000004</v>
          </cell>
          <cell r="BD97">
            <v>13.999999999999998</v>
          </cell>
          <cell r="BE97">
            <v>14.000000000000002</v>
          </cell>
          <cell r="BF97">
            <v>14.000000000000009</v>
          </cell>
          <cell r="BG97">
            <v>13.999999999999995</v>
          </cell>
          <cell r="BH97">
            <v>14.000000000000002</v>
          </cell>
          <cell r="BI97">
            <v>14.000000000000002</v>
          </cell>
          <cell r="BJ97">
            <v>0</v>
          </cell>
          <cell r="BK97">
            <v>0</v>
          </cell>
          <cell r="BL97">
            <v>0</v>
          </cell>
        </row>
        <row r="98">
          <cell r="A98" t="str">
            <v>YTD Rev ActFx - CYTD Est</v>
          </cell>
          <cell r="B98">
            <v>200307</v>
          </cell>
          <cell r="C98">
            <v>6</v>
          </cell>
          <cell r="E98">
            <v>24.015000000000001</v>
          </cell>
          <cell r="F98">
            <v>28.352</v>
          </cell>
          <cell r="G98">
            <v>29.873000000000001</v>
          </cell>
          <cell r="H98">
            <v>28.806999999999999</v>
          </cell>
          <cell r="I98">
            <v>65.340999999999994</v>
          </cell>
          <cell r="J98">
            <v>88.56</v>
          </cell>
          <cell r="K98">
            <v>77.596999999999994</v>
          </cell>
          <cell r="L98">
            <v>83.071999999999989</v>
          </cell>
          <cell r="M98">
            <v>94.562999999999988</v>
          </cell>
          <cell r="N98">
            <v>104.00099999999999</v>
          </cell>
          <cell r="O98">
            <v>114.91600000000001</v>
          </cell>
          <cell r="P98">
            <v>191.738</v>
          </cell>
          <cell r="Q98">
            <v>4.6340000000000003</v>
          </cell>
          <cell r="R98">
            <v>7.9139999999999988</v>
          </cell>
          <cell r="S98">
            <v>8.3990000000000009</v>
          </cell>
          <cell r="T98">
            <v>19.883000000000003</v>
          </cell>
          <cell r="U98">
            <v>27.407</v>
          </cell>
          <cell r="V98">
            <v>31.797000000000001</v>
          </cell>
          <cell r="W98">
            <v>36.824000000000005</v>
          </cell>
          <cell r="X98">
            <v>54.503999999999998</v>
          </cell>
          <cell r="Y98">
            <v>57.541000000000004</v>
          </cell>
          <cell r="Z98">
            <v>60.375</v>
          </cell>
          <cell r="AA98">
            <v>72.637999999999991</v>
          </cell>
          <cell r="AB98">
            <v>95.177999999999997</v>
          </cell>
          <cell r="AC98">
            <v>5.55</v>
          </cell>
          <cell r="AD98">
            <v>10.273</v>
          </cell>
          <cell r="AE98">
            <v>12.955</v>
          </cell>
          <cell r="AF98">
            <v>14.507000000000001</v>
          </cell>
          <cell r="AG98">
            <v>14.821000000000002</v>
          </cell>
          <cell r="AH98">
            <v>16.228999999999999</v>
          </cell>
          <cell r="AI98">
            <v>18.510999999999999</v>
          </cell>
          <cell r="AJ98">
            <v>20.032</v>
          </cell>
          <cell r="AK98">
            <v>23.215</v>
          </cell>
          <cell r="AL98">
            <v>22.895</v>
          </cell>
          <cell r="AM98">
            <v>24.746000000000002</v>
          </cell>
          <cell r="AN98">
            <v>26.594999999999999</v>
          </cell>
          <cell r="AO98">
            <v>0.73699999999999999</v>
          </cell>
          <cell r="AP98">
            <v>0.91900000000000004</v>
          </cell>
          <cell r="AQ98">
            <v>2.59</v>
          </cell>
          <cell r="AR98">
            <v>4.1760000000000002</v>
          </cell>
          <cell r="AS98">
            <v>5.4029999999999996</v>
          </cell>
          <cell r="AT98">
            <v>6.3730000000000002</v>
          </cell>
          <cell r="AU98">
            <v>7.3949999999999996</v>
          </cell>
          <cell r="AV98">
            <v>8.5990000000000002</v>
          </cell>
          <cell r="AW98">
            <v>9.8030000000000008</v>
          </cell>
          <cell r="AX98">
            <v>11.469000000000001</v>
          </cell>
          <cell r="AY98">
            <v>13.863000000000001</v>
          </cell>
          <cell r="AZ98">
            <v>18.035</v>
          </cell>
          <cell r="BA98">
            <v>0.35</v>
          </cell>
          <cell r="BB98">
            <v>0.53200000000000003</v>
          </cell>
          <cell r="BC98">
            <v>1.554</v>
          </cell>
          <cell r="BD98">
            <v>2.4359999999999999</v>
          </cell>
          <cell r="BE98">
            <v>3.0659999999999998</v>
          </cell>
          <cell r="BF98">
            <v>3.9760000000000004</v>
          </cell>
          <cell r="BG98">
            <v>4.9980000000000002</v>
          </cell>
          <cell r="BH98">
            <v>6.202</v>
          </cell>
          <cell r="BI98">
            <v>7.4059999999999997</v>
          </cell>
          <cell r="BJ98">
            <v>0</v>
          </cell>
          <cell r="BK98">
            <v>0</v>
          </cell>
          <cell r="BL98">
            <v>0</v>
          </cell>
        </row>
        <row r="99">
          <cell r="A99" t="str">
            <v>Monthly Values - PM Est</v>
          </cell>
          <cell r="E99">
            <v>24.015000000000001</v>
          </cell>
          <cell r="F99">
            <v>4.3369999999999997</v>
          </cell>
          <cell r="G99">
            <v>1.5210000000000008</v>
          </cell>
          <cell r="H99">
            <v>-1.0660000000000025</v>
          </cell>
          <cell r="I99">
            <v>36.533999999999992</v>
          </cell>
          <cell r="J99">
            <v>23.219000000000008</v>
          </cell>
          <cell r="K99">
            <v>-10.963000000000008</v>
          </cell>
          <cell r="L99">
            <v>5.4749999999999943</v>
          </cell>
          <cell r="M99">
            <v>11.491</v>
          </cell>
          <cell r="N99">
            <v>9.4380000000000024</v>
          </cell>
          <cell r="O99">
            <v>10.91500000000002</v>
          </cell>
          <cell r="P99">
            <v>76.821999999999989</v>
          </cell>
          <cell r="Q99">
            <v>4.6340000000000003</v>
          </cell>
          <cell r="R99">
            <v>3.2799999999999985</v>
          </cell>
          <cell r="S99">
            <v>0.4850000000000021</v>
          </cell>
          <cell r="T99">
            <v>11.484000000000002</v>
          </cell>
          <cell r="U99">
            <v>7.5239999999999974</v>
          </cell>
          <cell r="V99">
            <v>4.3900000000000006</v>
          </cell>
          <cell r="W99">
            <v>5.0270000000000046</v>
          </cell>
          <cell r="X99">
            <v>17.679999999999993</v>
          </cell>
          <cell r="Y99">
            <v>3.0370000000000061</v>
          </cell>
          <cell r="Z99">
            <v>2.8339999999999961</v>
          </cell>
          <cell r="AA99">
            <v>12.262999999999991</v>
          </cell>
          <cell r="AB99">
            <v>22.540000000000006</v>
          </cell>
          <cell r="AC99">
            <v>5.55</v>
          </cell>
          <cell r="AD99">
            <v>4.7229999999999999</v>
          </cell>
          <cell r="AE99">
            <v>2.6820000000000004</v>
          </cell>
          <cell r="AF99">
            <v>1.5520000000000014</v>
          </cell>
          <cell r="AG99">
            <v>0.31400000000000006</v>
          </cell>
          <cell r="AH99">
            <v>1.4079999999999977</v>
          </cell>
          <cell r="AI99">
            <v>2.282</v>
          </cell>
          <cell r="AJ99">
            <v>1.5210000000000008</v>
          </cell>
          <cell r="AK99">
            <v>3.1829999999999998</v>
          </cell>
          <cell r="AL99">
            <v>-0.32000000000000028</v>
          </cell>
          <cell r="AM99">
            <v>1.8510000000000026</v>
          </cell>
          <cell r="AN99">
            <v>1.8489999999999966</v>
          </cell>
          <cell r="AO99">
            <v>0.73699999999999999</v>
          </cell>
          <cell r="AP99">
            <v>0.18200000000000005</v>
          </cell>
          <cell r="AQ99">
            <v>1.6709999999999998</v>
          </cell>
          <cell r="AR99">
            <v>1.5860000000000003</v>
          </cell>
          <cell r="AS99">
            <v>1.2269999999999994</v>
          </cell>
          <cell r="AT99">
            <v>0.97000000000000064</v>
          </cell>
          <cell r="AU99">
            <v>1.0219999999999994</v>
          </cell>
          <cell r="AV99">
            <v>1.2040000000000006</v>
          </cell>
          <cell r="AW99">
            <v>1.2040000000000006</v>
          </cell>
          <cell r="AX99">
            <v>1.6660000000000004</v>
          </cell>
          <cell r="AY99">
            <v>2.3940000000000001</v>
          </cell>
          <cell r="AZ99">
            <v>4.1719999999999988</v>
          </cell>
          <cell r="BA99">
            <v>0.35</v>
          </cell>
          <cell r="BB99">
            <v>0.18200000000000005</v>
          </cell>
          <cell r="BC99">
            <v>1.022</v>
          </cell>
          <cell r="BD99">
            <v>0.8819999999999999</v>
          </cell>
          <cell r="BE99">
            <v>0.62999999999999989</v>
          </cell>
          <cell r="BF99">
            <v>0.91000000000000059</v>
          </cell>
          <cell r="BG99">
            <v>1.0219999999999998</v>
          </cell>
          <cell r="BH99">
            <v>1.2039999999999997</v>
          </cell>
          <cell r="BI99">
            <v>1.2039999999999997</v>
          </cell>
          <cell r="BJ99">
            <v>0</v>
          </cell>
          <cell r="BK99">
            <v>0</v>
          </cell>
          <cell r="BL99">
            <v>0</v>
          </cell>
        </row>
        <row r="100">
          <cell r="A100" t="str">
            <v>Price @ Act FX (YTD)</v>
          </cell>
          <cell r="E100">
            <v>105.79295154185023</v>
          </cell>
          <cell r="F100">
            <v>79.417366946778714</v>
          </cell>
          <cell r="G100">
            <v>79.449468085106389</v>
          </cell>
          <cell r="H100">
            <v>68.751789976133651</v>
          </cell>
          <cell r="I100">
            <v>73.006703910614519</v>
          </cell>
          <cell r="J100">
            <v>76.542783059636989</v>
          </cell>
          <cell r="K100">
            <v>60.246118012422357</v>
          </cell>
          <cell r="L100">
            <v>66.034976152623202</v>
          </cell>
          <cell r="M100">
            <v>60.656189865298252</v>
          </cell>
          <cell r="N100">
            <v>61.831747919143872</v>
          </cell>
          <cell r="O100">
            <v>62.967671232876718</v>
          </cell>
          <cell r="P100">
            <v>67.323735955056179</v>
          </cell>
          <cell r="Q100">
            <v>67.159420289855092</v>
          </cell>
          <cell r="R100">
            <v>63.311999999999991</v>
          </cell>
          <cell r="S100">
            <v>55.256578947368432</v>
          </cell>
          <cell r="T100">
            <v>64.138709677419371</v>
          </cell>
          <cell r="U100">
            <v>62.288636363636364</v>
          </cell>
          <cell r="V100">
            <v>62.964356435643566</v>
          </cell>
          <cell r="W100">
            <v>61.889075630252101</v>
          </cell>
          <cell r="X100">
            <v>43.291501191421766</v>
          </cell>
          <cell r="Y100">
            <v>43.724164133738611</v>
          </cell>
          <cell r="Z100">
            <v>44.524336283185839</v>
          </cell>
          <cell r="AA100">
            <v>47.290364583333329</v>
          </cell>
          <cell r="AB100">
            <v>51.503246753246749</v>
          </cell>
          <cell r="AC100">
            <v>56.060606060606062</v>
          </cell>
          <cell r="AD100">
            <v>52.682051282051276</v>
          </cell>
          <cell r="AE100">
            <v>53.755186721991706</v>
          </cell>
          <cell r="AF100">
            <v>52.371841155234655</v>
          </cell>
          <cell r="AG100">
            <v>51.461805555555557</v>
          </cell>
          <cell r="AH100">
            <v>45.974504249291776</v>
          </cell>
          <cell r="AI100">
            <v>44.712560386473427</v>
          </cell>
          <cell r="AJ100">
            <v>40.965235173824134</v>
          </cell>
          <cell r="AK100">
            <v>42.209090909090904</v>
          </cell>
          <cell r="AL100">
            <v>39.542314335060453</v>
          </cell>
          <cell r="AM100">
            <v>35.250712250712247</v>
          </cell>
          <cell r="AN100">
            <v>34.901574803149607</v>
          </cell>
          <cell r="AO100">
            <v>29.479999999999997</v>
          </cell>
          <cell r="AP100">
            <v>24.184210526315791</v>
          </cell>
          <cell r="AQ100">
            <v>23.333333333333332</v>
          </cell>
          <cell r="AR100">
            <v>24.000000000000004</v>
          </cell>
          <cell r="AS100">
            <v>24.671232876712327</v>
          </cell>
          <cell r="AT100">
            <v>22.44014084507042</v>
          </cell>
          <cell r="AU100">
            <v>20.714285714285715</v>
          </cell>
          <cell r="AV100">
            <v>19.410835214446955</v>
          </cell>
          <cell r="AW100">
            <v>18.531190926275997</v>
          </cell>
          <cell r="AX100">
            <v>17.69907407407408</v>
          </cell>
          <cell r="AY100">
            <v>16.926739926739931</v>
          </cell>
          <cell r="AZ100">
            <v>16.145926589077888</v>
          </cell>
          <cell r="BA100">
            <v>13.999999999999998</v>
          </cell>
          <cell r="BB100">
            <v>14.000000000000002</v>
          </cell>
          <cell r="BC100">
            <v>14.000000000000002</v>
          </cell>
          <cell r="BD100">
            <v>14</v>
          </cell>
          <cell r="BE100">
            <v>14.000000000000002</v>
          </cell>
          <cell r="BF100">
            <v>14.000000000000004</v>
          </cell>
          <cell r="BG100">
            <v>14.000000000000002</v>
          </cell>
          <cell r="BH100">
            <v>14.000000000000002</v>
          </cell>
          <cell r="BI100">
            <v>14.000000000000002</v>
          </cell>
          <cell r="BJ100">
            <v>0</v>
          </cell>
          <cell r="BK100">
            <v>0</v>
          </cell>
          <cell r="BL100">
            <v>0</v>
          </cell>
        </row>
        <row r="101">
          <cell r="A101" t="str">
            <v>Price @ Act FX (Mth)</v>
          </cell>
          <cell r="E101">
            <v>105.79295154185023</v>
          </cell>
          <cell r="F101">
            <v>33.361538461538458</v>
          </cell>
          <cell r="G101">
            <v>80.052631578947341</v>
          </cell>
          <cell r="H101">
            <v>-24.790697674418674</v>
          </cell>
          <cell r="I101">
            <v>76.752100840336112</v>
          </cell>
          <cell r="J101">
            <v>88.622137404580187</v>
          </cell>
          <cell r="K101">
            <v>-83.687022900763424</v>
          </cell>
          <cell r="L101">
            <v>-182.49999999999966</v>
          </cell>
          <cell r="M101">
            <v>38.17607973421925</v>
          </cell>
          <cell r="N101">
            <v>76.731707317073329</v>
          </cell>
          <cell r="O101">
            <v>76.328671328671462</v>
          </cell>
          <cell r="P101">
            <v>75.094819159335287</v>
          </cell>
          <cell r="Q101">
            <v>67.159420289855092</v>
          </cell>
          <cell r="R101">
            <v>58.571428571428534</v>
          </cell>
          <cell r="S101">
            <v>17.962962962963044</v>
          </cell>
          <cell r="T101">
            <v>72.683544303797476</v>
          </cell>
          <cell r="U101">
            <v>57.876923076923056</v>
          </cell>
          <cell r="V101">
            <v>67.538461538461547</v>
          </cell>
          <cell r="W101">
            <v>55.855555555555554</v>
          </cell>
          <cell r="X101">
            <v>26.626506024096383</v>
          </cell>
          <cell r="Y101">
            <v>53.280701754386129</v>
          </cell>
          <cell r="Z101">
            <v>70.84999999999944</v>
          </cell>
          <cell r="AA101">
            <v>68.127777777777752</v>
          </cell>
          <cell r="AB101">
            <v>72.243589743589752</v>
          </cell>
          <cell r="AC101">
            <v>56.060606060606062</v>
          </cell>
          <cell r="AD101">
            <v>49.197916666666657</v>
          </cell>
          <cell r="AE101">
            <v>58.304347826086982</v>
          </cell>
          <cell r="AF101">
            <v>43.111111111111114</v>
          </cell>
          <cell r="AG101">
            <v>28.545454545454525</v>
          </cell>
          <cell r="AH101">
            <v>21.661538461538424</v>
          </cell>
          <cell r="AI101">
            <v>37.409836065573806</v>
          </cell>
          <cell r="AJ101">
            <v>20.280000000000022</v>
          </cell>
          <cell r="AK101">
            <v>52.180327868852359</v>
          </cell>
          <cell r="AL101">
            <v>-11.034482758620731</v>
          </cell>
          <cell r="AM101">
            <v>15.048780487804887</v>
          </cell>
          <cell r="AN101">
            <v>30.816666666666642</v>
          </cell>
          <cell r="AO101">
            <v>29.479999999999997</v>
          </cell>
          <cell r="AP101">
            <v>14.000000000000007</v>
          </cell>
          <cell r="AQ101">
            <v>22.890410958904106</v>
          </cell>
          <cell r="AR101">
            <v>25.174603174603185</v>
          </cell>
          <cell r="AS101">
            <v>27.266666666666648</v>
          </cell>
          <cell r="AT101">
            <v>14.923076923076927</v>
          </cell>
          <cell r="AU101">
            <v>14</v>
          </cell>
          <cell r="AV101">
            <v>14.000000000000012</v>
          </cell>
          <cell r="AW101">
            <v>14.000000000000012</v>
          </cell>
          <cell r="AX101">
            <v>14.000000000000004</v>
          </cell>
          <cell r="AY101">
            <v>13.999999999999998</v>
          </cell>
          <cell r="AZ101">
            <v>13.999999999999995</v>
          </cell>
          <cell r="BA101">
            <v>13.999999999999998</v>
          </cell>
          <cell r="BB101">
            <v>14.000000000000007</v>
          </cell>
          <cell r="BC101">
            <v>14.000000000000004</v>
          </cell>
          <cell r="BD101">
            <v>13.999999999999998</v>
          </cell>
          <cell r="BE101">
            <v>14.000000000000002</v>
          </cell>
          <cell r="BF101">
            <v>14.000000000000009</v>
          </cell>
          <cell r="BG101">
            <v>13.999999999999995</v>
          </cell>
          <cell r="BH101">
            <v>14.000000000000002</v>
          </cell>
          <cell r="BI101">
            <v>14.000000000000002</v>
          </cell>
          <cell r="BJ101">
            <v>0</v>
          </cell>
          <cell r="BK101">
            <v>0</v>
          </cell>
          <cell r="BL101">
            <v>0</v>
          </cell>
        </row>
        <row r="103">
          <cell r="A103" t="str">
            <v>Prev Est (-2)</v>
          </cell>
          <cell r="E103" t="str">
            <v>Act</v>
          </cell>
          <cell r="F103" t="str">
            <v>Act</v>
          </cell>
          <cell r="G103" t="str">
            <v>Act</v>
          </cell>
          <cell r="H103" t="str">
            <v>Act</v>
          </cell>
          <cell r="I103" t="str">
            <v>Act</v>
          </cell>
          <cell r="J103" t="str">
            <v>Act</v>
          </cell>
          <cell r="K103" t="str">
            <v>Act</v>
          </cell>
          <cell r="L103" t="str">
            <v>Act</v>
          </cell>
          <cell r="M103" t="str">
            <v>Act</v>
          </cell>
          <cell r="N103" t="str">
            <v>Act</v>
          </cell>
          <cell r="O103" t="str">
            <v>Act</v>
          </cell>
          <cell r="P103" t="str">
            <v>Act</v>
          </cell>
          <cell r="Q103" t="str">
            <v>Act</v>
          </cell>
          <cell r="R103" t="str">
            <v>Act</v>
          </cell>
          <cell r="S103" t="str">
            <v>Act</v>
          </cell>
          <cell r="T103" t="str">
            <v>Act</v>
          </cell>
          <cell r="U103" t="str">
            <v>Act</v>
          </cell>
          <cell r="V103" t="str">
            <v>Act</v>
          </cell>
          <cell r="W103" t="str">
            <v>Act</v>
          </cell>
          <cell r="X103" t="str">
            <v>Act</v>
          </cell>
          <cell r="Y103" t="str">
            <v>Act</v>
          </cell>
          <cell r="Z103" t="str">
            <v>Act</v>
          </cell>
          <cell r="AA103" t="str">
            <v>Act</v>
          </cell>
          <cell r="AB103" t="str">
            <v>Act</v>
          </cell>
          <cell r="AC103" t="str">
            <v>Act</v>
          </cell>
          <cell r="AD103" t="str">
            <v>Act</v>
          </cell>
          <cell r="AE103" t="str">
            <v>Act</v>
          </cell>
          <cell r="AF103" t="str">
            <v>Act</v>
          </cell>
          <cell r="AG103" t="str">
            <v>Act</v>
          </cell>
          <cell r="AH103" t="str">
            <v>Act</v>
          </cell>
          <cell r="AI103" t="str">
            <v>Act</v>
          </cell>
          <cell r="AJ103" t="str">
            <v>Act</v>
          </cell>
          <cell r="AK103" t="str">
            <v>Act</v>
          </cell>
          <cell r="AL103" t="str">
            <v>Act</v>
          </cell>
          <cell r="AM103" t="str">
            <v>Act</v>
          </cell>
          <cell r="AN103" t="str">
            <v>Act</v>
          </cell>
          <cell r="AO103" t="str">
            <v>Act</v>
          </cell>
          <cell r="AP103" t="str">
            <v>Act</v>
          </cell>
          <cell r="AQ103" t="str">
            <v>Act</v>
          </cell>
          <cell r="AR103" t="str">
            <v>Act</v>
          </cell>
          <cell r="AS103" t="str">
            <v>Act</v>
          </cell>
          <cell r="AT103" t="str">
            <v>Est</v>
          </cell>
          <cell r="AU103" t="str">
            <v>Est</v>
          </cell>
          <cell r="AV103" t="str">
            <v>Est</v>
          </cell>
          <cell r="AW103" t="str">
            <v>Est</v>
          </cell>
          <cell r="AX103" t="str">
            <v>Est</v>
          </cell>
          <cell r="AY103" t="str">
            <v>Est</v>
          </cell>
          <cell r="AZ103" t="str">
            <v>Est</v>
          </cell>
          <cell r="BA103" t="str">
            <v>Est</v>
          </cell>
          <cell r="BB103" t="str">
            <v>Est</v>
          </cell>
          <cell r="BC103" t="str">
            <v>Est</v>
          </cell>
          <cell r="BD103" t="str">
            <v>Est</v>
          </cell>
          <cell r="BE103" t="str">
            <v>Est</v>
          </cell>
          <cell r="BF103" t="str">
            <v>Est</v>
          </cell>
          <cell r="BG103" t="str">
            <v>Est</v>
          </cell>
          <cell r="BH103" t="str">
            <v>Est</v>
          </cell>
          <cell r="BI103" t="str">
            <v>Est</v>
          </cell>
          <cell r="BJ103" t="str">
            <v>Est</v>
          </cell>
          <cell r="BK103" t="str">
            <v>Est</v>
          </cell>
          <cell r="BL103" t="str">
            <v>Est</v>
          </cell>
        </row>
        <row r="104">
          <cell r="A104" t="str">
            <v>YTD Values - PP Est</v>
          </cell>
          <cell r="B104">
            <v>200306</v>
          </cell>
          <cell r="C104">
            <v>5</v>
          </cell>
          <cell r="E104">
            <v>0.22699999999999998</v>
          </cell>
          <cell r="F104">
            <v>0.35699999999999998</v>
          </cell>
          <cell r="G104">
            <v>0.376</v>
          </cell>
          <cell r="H104">
            <v>0.41899999999999998</v>
          </cell>
          <cell r="I104">
            <v>0.89500000000000002</v>
          </cell>
          <cell r="J104">
            <v>1.157</v>
          </cell>
          <cell r="K104">
            <v>1.288</v>
          </cell>
          <cell r="L104">
            <v>1.258</v>
          </cell>
          <cell r="M104">
            <v>1.5590000000000002</v>
          </cell>
          <cell r="N104">
            <v>1.6819999999999999</v>
          </cell>
          <cell r="O104">
            <v>1.825</v>
          </cell>
          <cell r="P104">
            <v>2.8479999999999999</v>
          </cell>
          <cell r="Q104">
            <v>6.8999999999999992E-2</v>
          </cell>
          <cell r="R104">
            <v>0.125</v>
          </cell>
          <cell r="S104">
            <v>0.152</v>
          </cell>
          <cell r="T104">
            <v>0.31</v>
          </cell>
          <cell r="U104">
            <v>0.44</v>
          </cell>
          <cell r="V104">
            <v>0.505</v>
          </cell>
          <cell r="W104">
            <v>0.59500000000000008</v>
          </cell>
          <cell r="X104">
            <v>1.2589999999999999</v>
          </cell>
          <cell r="Y104">
            <v>1.3159999999999998</v>
          </cell>
          <cell r="Z104">
            <v>1.3560000000000001</v>
          </cell>
          <cell r="AA104">
            <v>1.536</v>
          </cell>
          <cell r="AB104">
            <v>1.8480000000000001</v>
          </cell>
          <cell r="AC104">
            <v>9.8999999999999991E-2</v>
          </cell>
          <cell r="AD104">
            <v>0.19500000000000001</v>
          </cell>
          <cell r="AE104">
            <v>0.24099999999999999</v>
          </cell>
          <cell r="AF104">
            <v>0.27700000000000002</v>
          </cell>
          <cell r="AG104">
            <v>0.28800000000000003</v>
          </cell>
          <cell r="AH104">
            <v>0.35300000000000004</v>
          </cell>
          <cell r="AI104">
            <v>0.41399999999999998</v>
          </cell>
          <cell r="AJ104">
            <v>0.48899999999999993</v>
          </cell>
          <cell r="AK104">
            <v>0.55000000000000004</v>
          </cell>
          <cell r="AL104">
            <v>0.57899999999999996</v>
          </cell>
          <cell r="AM104">
            <v>0.70200000000000007</v>
          </cell>
          <cell r="AN104">
            <v>0.76200000000000001</v>
          </cell>
          <cell r="AO104">
            <v>2.5000000000000001E-2</v>
          </cell>
          <cell r="AP104">
            <v>3.7999999999999999E-2</v>
          </cell>
          <cell r="AQ104">
            <v>0.111</v>
          </cell>
          <cell r="AR104">
            <v>0.17399999999999999</v>
          </cell>
          <cell r="AS104">
            <v>0.219</v>
          </cell>
          <cell r="AT104">
            <v>0.28599999999999998</v>
          </cell>
          <cell r="AU104">
            <v>0.35899999999999999</v>
          </cell>
          <cell r="AV104">
            <v>0.44500000000000001</v>
          </cell>
          <cell r="AW104">
            <v>0.53099999999999992</v>
          </cell>
          <cell r="AX104">
            <v>0.65</v>
          </cell>
          <cell r="AY104">
            <v>0.82099999999999995</v>
          </cell>
          <cell r="AZ104">
            <v>1.119</v>
          </cell>
          <cell r="BA104">
            <v>2.5000000000000001E-2</v>
          </cell>
          <cell r="BB104">
            <v>3.7999999999999999E-2</v>
          </cell>
          <cell r="BC104">
            <v>0.11099999999999999</v>
          </cell>
          <cell r="BD104">
            <v>0.17399999999999999</v>
          </cell>
          <cell r="BE104">
            <v>0.21899999999999997</v>
          </cell>
          <cell r="BF104">
            <v>0.28599999999999998</v>
          </cell>
          <cell r="BG104">
            <v>0</v>
          </cell>
          <cell r="BH104">
            <v>0</v>
          </cell>
          <cell r="BI104">
            <v>0</v>
          </cell>
          <cell r="BJ104">
            <v>0</v>
          </cell>
          <cell r="BK104">
            <v>0</v>
          </cell>
          <cell r="BL104">
            <v>0</v>
          </cell>
        </row>
        <row r="105">
          <cell r="A105" t="str">
            <v>Monthly Values - PP Est</v>
          </cell>
          <cell r="E105">
            <v>0.22699999999999998</v>
          </cell>
          <cell r="F105">
            <v>0.13</v>
          </cell>
          <cell r="G105">
            <v>1.9000000000000017E-2</v>
          </cell>
          <cell r="H105">
            <v>4.2999999999999983E-2</v>
          </cell>
          <cell r="I105">
            <v>0.47600000000000003</v>
          </cell>
          <cell r="J105">
            <v>0.26200000000000001</v>
          </cell>
          <cell r="K105">
            <v>0.13100000000000001</v>
          </cell>
          <cell r="L105">
            <v>-3.0000000000000027E-2</v>
          </cell>
          <cell r="M105">
            <v>0.30100000000000016</v>
          </cell>
          <cell r="N105">
            <v>0.12299999999999978</v>
          </cell>
          <cell r="O105">
            <v>0.14300000000000002</v>
          </cell>
          <cell r="P105">
            <v>1.0229999999999999</v>
          </cell>
          <cell r="Q105">
            <v>6.8999999999999992E-2</v>
          </cell>
          <cell r="R105">
            <v>5.6000000000000008E-2</v>
          </cell>
          <cell r="S105">
            <v>2.6999999999999996E-2</v>
          </cell>
          <cell r="T105">
            <v>0.158</v>
          </cell>
          <cell r="U105">
            <v>0.13</v>
          </cell>
          <cell r="V105">
            <v>6.5000000000000002E-2</v>
          </cell>
          <cell r="W105">
            <v>9.000000000000008E-2</v>
          </cell>
          <cell r="X105">
            <v>0.66399999999999981</v>
          </cell>
          <cell r="Y105">
            <v>5.699999999999994E-2</v>
          </cell>
          <cell r="Z105">
            <v>4.0000000000000258E-2</v>
          </cell>
          <cell r="AA105">
            <v>0.17999999999999994</v>
          </cell>
          <cell r="AB105">
            <v>0.31200000000000006</v>
          </cell>
          <cell r="AC105">
            <v>9.8999999999999991E-2</v>
          </cell>
          <cell r="AD105">
            <v>9.6000000000000016E-2</v>
          </cell>
          <cell r="AE105">
            <v>4.5999999999999985E-2</v>
          </cell>
          <cell r="AF105">
            <v>3.6000000000000032E-2</v>
          </cell>
          <cell r="AG105">
            <v>1.100000000000001E-2</v>
          </cell>
          <cell r="AH105">
            <v>6.5000000000000002E-2</v>
          </cell>
          <cell r="AI105">
            <v>6.0999999999999943E-2</v>
          </cell>
          <cell r="AJ105">
            <v>7.4999999999999956E-2</v>
          </cell>
          <cell r="AK105">
            <v>6.100000000000011E-2</v>
          </cell>
          <cell r="AL105">
            <v>2.8999999999999915E-2</v>
          </cell>
          <cell r="AM105">
            <v>0.12300000000000011</v>
          </cell>
          <cell r="AN105">
            <v>5.9999999999999942E-2</v>
          </cell>
          <cell r="AO105">
            <v>2.5000000000000001E-2</v>
          </cell>
          <cell r="AP105">
            <v>1.2999999999999998E-2</v>
          </cell>
          <cell r="AQ105">
            <v>7.3000000000000009E-2</v>
          </cell>
          <cell r="AR105">
            <v>6.2999999999999987E-2</v>
          </cell>
          <cell r="AS105">
            <v>4.5000000000000012E-2</v>
          </cell>
          <cell r="AT105">
            <v>6.6999999999999976E-2</v>
          </cell>
          <cell r="AU105">
            <v>7.3000000000000009E-2</v>
          </cell>
          <cell r="AV105">
            <v>8.6000000000000021E-2</v>
          </cell>
          <cell r="AW105">
            <v>8.599999999999991E-2</v>
          </cell>
          <cell r="AX105">
            <v>0.11900000000000011</v>
          </cell>
          <cell r="AY105">
            <v>0.17099999999999993</v>
          </cell>
          <cell r="AZ105">
            <v>0.29800000000000004</v>
          </cell>
          <cell r="BA105">
            <v>2.5000000000000001E-2</v>
          </cell>
          <cell r="BB105">
            <v>1.2999999999999998E-2</v>
          </cell>
          <cell r="BC105">
            <v>7.2999999999999982E-2</v>
          </cell>
          <cell r="BD105">
            <v>6.3E-2</v>
          </cell>
          <cell r="BE105">
            <v>4.4999999999999984E-2</v>
          </cell>
          <cell r="BF105">
            <v>6.7000000000000004E-2</v>
          </cell>
          <cell r="BG105">
            <v>0</v>
          </cell>
          <cell r="BH105">
            <v>0</v>
          </cell>
          <cell r="BI105">
            <v>0</v>
          </cell>
          <cell r="BJ105">
            <v>0</v>
          </cell>
          <cell r="BK105">
            <v>0</v>
          </cell>
          <cell r="BL105">
            <v>0</v>
          </cell>
        </row>
        <row r="106">
          <cell r="A106" t="str">
            <v>Variance Est</v>
          </cell>
          <cell r="C106">
            <v>5</v>
          </cell>
          <cell r="AO106">
            <v>0</v>
          </cell>
          <cell r="AP106">
            <v>0</v>
          </cell>
          <cell r="AQ106">
            <v>0</v>
          </cell>
          <cell r="AR106">
            <v>0</v>
          </cell>
          <cell r="AS106">
            <v>0.11099999999999999</v>
          </cell>
          <cell r="AT106">
            <v>0</v>
          </cell>
          <cell r="AU106">
            <v>0</v>
          </cell>
          <cell r="AV106">
            <v>0</v>
          </cell>
          <cell r="AW106">
            <v>-0.29699999999999999</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row>
        <row r="107">
          <cell r="A107" t="str">
            <v>B Start Date</v>
          </cell>
          <cell r="B107" t="str">
            <v>200301</v>
          </cell>
        </row>
        <row r="108">
          <cell r="A108" t="str">
            <v>R Start Date</v>
          </cell>
          <cell r="B108" t="str">
            <v>200304</v>
          </cell>
        </row>
        <row r="109">
          <cell r="A109" t="str">
            <v>MAT's - Graph Data</v>
          </cell>
        </row>
        <row r="110">
          <cell r="A110" t="str">
            <v>Graph X Axis Labels</v>
          </cell>
          <cell r="B110" t="str">
            <v>Slope</v>
          </cell>
          <cell r="C110" t="str">
            <v>Intercept</v>
          </cell>
          <cell r="D110" t="str">
            <v>Cols</v>
          </cell>
          <cell r="E110">
            <v>0</v>
          </cell>
          <cell r="F110">
            <v>0</v>
          </cell>
          <cell r="G110" t="str">
            <v>Mar/00</v>
          </cell>
          <cell r="H110">
            <v>0</v>
          </cell>
          <cell r="I110">
            <v>0</v>
          </cell>
          <cell r="J110" t="str">
            <v>Jun/00</v>
          </cell>
          <cell r="K110">
            <v>0</v>
          </cell>
          <cell r="L110">
            <v>0</v>
          </cell>
          <cell r="M110" t="str">
            <v>Sep/00</v>
          </cell>
          <cell r="N110">
            <v>0</v>
          </cell>
          <cell r="O110">
            <v>0</v>
          </cell>
          <cell r="P110" t="str">
            <v>Dec/00</v>
          </cell>
          <cell r="Q110">
            <v>0</v>
          </cell>
          <cell r="R110">
            <v>0</v>
          </cell>
          <cell r="S110" t="str">
            <v>Mar/01</v>
          </cell>
          <cell r="T110">
            <v>0</v>
          </cell>
          <cell r="U110">
            <v>0</v>
          </cell>
          <cell r="V110" t="str">
            <v>Jun/01</v>
          </cell>
          <cell r="W110">
            <v>0</v>
          </cell>
          <cell r="X110">
            <v>0</v>
          </cell>
          <cell r="Y110" t="str">
            <v>Sep/01</v>
          </cell>
          <cell r="Z110">
            <v>0</v>
          </cell>
          <cell r="AA110">
            <v>0</v>
          </cell>
          <cell r="AB110" t="str">
            <v>Dec/01</v>
          </cell>
          <cell r="AC110">
            <v>0</v>
          </cell>
          <cell r="AD110">
            <v>0</v>
          </cell>
          <cell r="AE110" t="str">
            <v>Mar/02</v>
          </cell>
          <cell r="AF110">
            <v>0</v>
          </cell>
          <cell r="AG110">
            <v>0</v>
          </cell>
          <cell r="AH110" t="str">
            <v>Jun/02</v>
          </cell>
          <cell r="AI110">
            <v>0</v>
          </cell>
          <cell r="AJ110">
            <v>0</v>
          </cell>
          <cell r="AK110" t="str">
            <v>Sep/02</v>
          </cell>
          <cell r="AL110">
            <v>0</v>
          </cell>
          <cell r="AM110">
            <v>0</v>
          </cell>
          <cell r="AN110" t="str">
            <v>Dec/02</v>
          </cell>
          <cell r="AO110">
            <v>0</v>
          </cell>
          <cell r="AP110">
            <v>0</v>
          </cell>
          <cell r="AQ110" t="str">
            <v>Mar/03</v>
          </cell>
          <cell r="AR110">
            <v>0</v>
          </cell>
          <cell r="AS110">
            <v>0</v>
          </cell>
          <cell r="AT110" t="str">
            <v>Jun/03</v>
          </cell>
          <cell r="AU110">
            <v>0</v>
          </cell>
          <cell r="AV110">
            <v>0</v>
          </cell>
          <cell r="AW110" t="str">
            <v>Sep/03</v>
          </cell>
          <cell r="AX110">
            <v>0</v>
          </cell>
          <cell r="AY110">
            <v>0</v>
          </cell>
          <cell r="AZ110" t="str">
            <v>Dec/03</v>
          </cell>
          <cell r="BA110">
            <v>0</v>
          </cell>
          <cell r="BB110">
            <v>0</v>
          </cell>
          <cell r="BC110" t="str">
            <v>Mar/04</v>
          </cell>
          <cell r="BD110">
            <v>0</v>
          </cell>
          <cell r="BE110">
            <v>0</v>
          </cell>
          <cell r="BF110" t="str">
            <v>Jun/04</v>
          </cell>
          <cell r="BG110">
            <v>0</v>
          </cell>
          <cell r="BH110">
            <v>0</v>
          </cell>
          <cell r="BI110" t="str">
            <v>Sep/04</v>
          </cell>
          <cell r="BJ110">
            <v>0</v>
          </cell>
          <cell r="BK110">
            <v>0</v>
          </cell>
          <cell r="BL110" t="str">
            <v>Dec/04</v>
          </cell>
        </row>
        <row r="111">
          <cell r="A111" t="str">
            <v>Official Estimate</v>
          </cell>
          <cell r="B111" t="str">
            <v>MAT's</v>
          </cell>
          <cell r="P111">
            <v>2.8479999999999999</v>
          </cell>
          <cell r="Q111">
            <v>2.6899999999999995</v>
          </cell>
          <cell r="R111">
            <v>2.6159999999999997</v>
          </cell>
          <cell r="S111">
            <v>2.6240000000000001</v>
          </cell>
          <cell r="T111">
            <v>2.7389999999999999</v>
          </cell>
          <cell r="U111">
            <v>2.3929999999999998</v>
          </cell>
          <cell r="V111">
            <v>2.1959999999999997</v>
          </cell>
          <cell r="W111">
            <v>2.1549999999999994</v>
          </cell>
          <cell r="X111">
            <v>2.8489999999999993</v>
          </cell>
          <cell r="Y111">
            <v>2.6049999999999995</v>
          </cell>
          <cell r="Z111">
            <v>2.5220000000000002</v>
          </cell>
          <cell r="AA111">
            <v>2.5589999999999993</v>
          </cell>
          <cell r="AB111">
            <v>1.8480000000000001</v>
          </cell>
          <cell r="AC111">
            <v>1.8780000000000001</v>
          </cell>
          <cell r="AD111">
            <v>1.9180000000000001</v>
          </cell>
          <cell r="AE111">
            <v>1.9370000000000003</v>
          </cell>
          <cell r="AF111">
            <v>1.8150000000000002</v>
          </cell>
          <cell r="AG111">
            <v>1.6960000000000002</v>
          </cell>
          <cell r="AH111">
            <v>1.6960000000000002</v>
          </cell>
          <cell r="AI111">
            <v>1.6670000000000003</v>
          </cell>
          <cell r="AJ111">
            <v>1.0780000000000001</v>
          </cell>
          <cell r="AK111">
            <v>1.0820000000000003</v>
          </cell>
          <cell r="AL111">
            <v>1.071</v>
          </cell>
          <cell r="AM111">
            <v>1.0140000000000002</v>
          </cell>
          <cell r="AN111">
            <v>0.76200000000000001</v>
          </cell>
          <cell r="AO111">
            <v>0.68800000000000006</v>
          </cell>
          <cell r="AP111">
            <v>0.60500000000000009</v>
          </cell>
          <cell r="AQ111">
            <v>0.63200000000000012</v>
          </cell>
          <cell r="AR111">
            <v>0.65900000000000003</v>
          </cell>
          <cell r="AS111">
            <v>0.69299999999999995</v>
          </cell>
          <cell r="AT111">
            <v>0.69300000000000006</v>
          </cell>
          <cell r="AU111">
            <v>0.64500000000000002</v>
          </cell>
          <cell r="AV111">
            <v>0.65600000000000014</v>
          </cell>
          <cell r="AW111">
            <v>0.68099999999999994</v>
          </cell>
          <cell r="AX111">
            <v>0.77100000000000002</v>
          </cell>
          <cell r="AY111">
            <v>0.81899999999999995</v>
          </cell>
          <cell r="AZ111">
            <v>1.0569999999999999</v>
          </cell>
          <cell r="BA111">
            <v>1.0569999999999999</v>
          </cell>
          <cell r="BB111">
            <v>1.0569999999999999</v>
          </cell>
          <cell r="BC111">
            <v>1.0569999999999999</v>
          </cell>
          <cell r="BD111">
            <v>1.0569999999999999</v>
          </cell>
          <cell r="BE111">
            <v>1.0569999999999999</v>
          </cell>
          <cell r="BF111">
            <v>1.0569999999999997</v>
          </cell>
          <cell r="BG111">
            <v>1.0569999999999999</v>
          </cell>
          <cell r="BH111">
            <v>1.0569999999999997</v>
          </cell>
          <cell r="BI111">
            <v>1.0569999999999999</v>
          </cell>
          <cell r="BJ111" t="e">
            <v>#N/A</v>
          </cell>
          <cell r="BK111" t="e">
            <v>#N/A</v>
          </cell>
          <cell r="BL111" t="e">
            <v>#N/A</v>
          </cell>
        </row>
        <row r="112">
          <cell r="A112" t="str">
            <v>Blue Line Run-Rate</v>
          </cell>
          <cell r="B112">
            <v>1.1914285714285624E-2</v>
          </cell>
          <cell r="C112">
            <v>0.61280000000000023</v>
          </cell>
          <cell r="D112">
            <v>6</v>
          </cell>
          <cell r="P112" t="e">
            <v>#N/A</v>
          </cell>
          <cell r="Q112" t="e">
            <v>#N/A</v>
          </cell>
          <cell r="R112" t="e">
            <v>#N/A</v>
          </cell>
          <cell r="S112" t="e">
            <v>#N/A</v>
          </cell>
          <cell r="T112" t="e">
            <v>#N/A</v>
          </cell>
          <cell r="U112" t="e">
            <v>#N/A</v>
          </cell>
          <cell r="V112" t="e">
            <v>#N/A</v>
          </cell>
          <cell r="W112" t="e">
            <v>#N/A</v>
          </cell>
          <cell r="X112" t="e">
            <v>#N/A</v>
          </cell>
          <cell r="Y112" t="e">
            <v>#N/A</v>
          </cell>
          <cell r="Z112" t="e">
            <v>#N/A</v>
          </cell>
          <cell r="AA112" t="e">
            <v>#N/A</v>
          </cell>
          <cell r="AB112" t="e">
            <v>#N/A</v>
          </cell>
          <cell r="AC112" t="e">
            <v>#N/A</v>
          </cell>
          <cell r="AD112" t="e">
            <v>#N/A</v>
          </cell>
          <cell r="AE112" t="e">
            <v>#N/A</v>
          </cell>
          <cell r="AF112" t="e">
            <v>#N/A</v>
          </cell>
          <cell r="AG112" t="e">
            <v>#N/A</v>
          </cell>
          <cell r="AH112" t="e">
            <v>#N/A</v>
          </cell>
          <cell r="AI112" t="e">
            <v>#N/A</v>
          </cell>
          <cell r="AJ112" t="e">
            <v>#N/A</v>
          </cell>
          <cell r="AK112" t="e">
            <v>#N/A</v>
          </cell>
          <cell r="AL112" t="e">
            <v>#N/A</v>
          </cell>
          <cell r="AM112" t="e">
            <v>#N/A</v>
          </cell>
          <cell r="AN112" t="e">
            <v>#N/A</v>
          </cell>
          <cell r="AO112">
            <v>0.61280000000000023</v>
          </cell>
          <cell r="AP112">
            <v>0.62471428571428589</v>
          </cell>
          <cell r="AQ112">
            <v>0.63662857142857154</v>
          </cell>
          <cell r="AR112">
            <v>0.6485428571428572</v>
          </cell>
          <cell r="AS112">
            <v>0.66045714285714285</v>
          </cell>
          <cell r="AT112">
            <v>0.67237142857142851</v>
          </cell>
          <cell r="AU112">
            <v>0.68428571428571416</v>
          </cell>
          <cell r="AV112">
            <v>0.69619999999999982</v>
          </cell>
          <cell r="AW112">
            <v>0.70811428571428547</v>
          </cell>
          <cell r="AX112">
            <v>0.72002857142857113</v>
          </cell>
          <cell r="AY112">
            <v>0.73194285714285678</v>
          </cell>
          <cell r="AZ112">
            <v>0.74385714285714244</v>
          </cell>
          <cell r="BA112">
            <v>0.75577142857142809</v>
          </cell>
          <cell r="BB112">
            <v>0.76768571428571375</v>
          </cell>
          <cell r="BC112">
            <v>0.7795999999999994</v>
          </cell>
          <cell r="BD112">
            <v>0.79151428571428506</v>
          </cell>
          <cell r="BE112">
            <v>0.80342857142857071</v>
          </cell>
          <cell r="BF112">
            <v>0.81534285714285637</v>
          </cell>
          <cell r="BG112">
            <v>0.82725714285714202</v>
          </cell>
          <cell r="BH112">
            <v>0.83917142857142768</v>
          </cell>
          <cell r="BI112">
            <v>0.85108571428571334</v>
          </cell>
          <cell r="BJ112">
            <v>0.86299999999999899</v>
          </cell>
          <cell r="BK112">
            <v>0.87491428571428465</v>
          </cell>
          <cell r="BL112">
            <v>0.8868285714285703</v>
          </cell>
        </row>
        <row r="113">
          <cell r="A113" t="str">
            <v>Red Line Run-Rate</v>
          </cell>
          <cell r="B113">
            <v>-2.3999999999999726E-2</v>
          </cell>
          <cell r="C113">
            <v>0.72499999999999953</v>
          </cell>
          <cell r="D113">
            <v>3</v>
          </cell>
          <cell r="P113" t="e">
            <v>#N/A</v>
          </cell>
          <cell r="Q113" t="e">
            <v>#N/A</v>
          </cell>
          <cell r="R113" t="e">
            <v>#N/A</v>
          </cell>
          <cell r="S113" t="e">
            <v>#N/A</v>
          </cell>
          <cell r="T113" t="e">
            <v>#N/A</v>
          </cell>
          <cell r="U113" t="e">
            <v>#N/A</v>
          </cell>
          <cell r="V113" t="e">
            <v>#N/A</v>
          </cell>
          <cell r="W113" t="e">
            <v>#N/A</v>
          </cell>
          <cell r="X113" t="e">
            <v>#N/A</v>
          </cell>
          <cell r="Y113" t="e">
            <v>#N/A</v>
          </cell>
          <cell r="Z113" t="e">
            <v>#N/A</v>
          </cell>
          <cell r="AA113" t="e">
            <v>#N/A</v>
          </cell>
          <cell r="AB113" t="e">
            <v>#N/A</v>
          </cell>
          <cell r="AC113" t="e">
            <v>#N/A</v>
          </cell>
          <cell r="AD113" t="e">
            <v>#N/A</v>
          </cell>
          <cell r="AE113" t="e">
            <v>#N/A</v>
          </cell>
          <cell r="AF113" t="e">
            <v>#N/A</v>
          </cell>
          <cell r="AG113" t="e">
            <v>#N/A</v>
          </cell>
          <cell r="AH113" t="e">
            <v>#N/A</v>
          </cell>
          <cell r="AI113" t="e">
            <v>#N/A</v>
          </cell>
          <cell r="AJ113" t="e">
            <v>#N/A</v>
          </cell>
          <cell r="AK113" t="e">
            <v>#N/A</v>
          </cell>
          <cell r="AL113" t="e">
            <v>#N/A</v>
          </cell>
          <cell r="AM113" t="e">
            <v>#N/A</v>
          </cell>
          <cell r="AN113" t="e">
            <v>#N/A</v>
          </cell>
          <cell r="AO113" t="e">
            <v>#N/A</v>
          </cell>
          <cell r="AP113" t="e">
            <v>#N/A</v>
          </cell>
          <cell r="AQ113" t="e">
            <v>#N/A</v>
          </cell>
          <cell r="AR113">
            <v>0.72499999999999953</v>
          </cell>
          <cell r="AS113">
            <v>0.70099999999999985</v>
          </cell>
          <cell r="AT113">
            <v>0.67700000000000016</v>
          </cell>
          <cell r="AU113">
            <v>0.65300000000000047</v>
          </cell>
          <cell r="AV113">
            <v>0.62900000000000078</v>
          </cell>
          <cell r="AW113">
            <v>0.60500000000000109</v>
          </cell>
          <cell r="AX113">
            <v>0.5810000000000014</v>
          </cell>
          <cell r="AY113">
            <v>0.55700000000000172</v>
          </cell>
          <cell r="AZ113">
            <v>0.53300000000000203</v>
          </cell>
          <cell r="BA113">
            <v>0.50900000000000234</v>
          </cell>
          <cell r="BB113">
            <v>0.4850000000000026</v>
          </cell>
          <cell r="BC113">
            <v>0.46100000000000285</v>
          </cell>
          <cell r="BD113">
            <v>0.43700000000000311</v>
          </cell>
          <cell r="BE113">
            <v>0.41300000000000336</v>
          </cell>
          <cell r="BF113">
            <v>0.38900000000000362</v>
          </cell>
          <cell r="BG113">
            <v>0.36500000000000388</v>
          </cell>
          <cell r="BH113">
            <v>0.34100000000000413</v>
          </cell>
          <cell r="BI113">
            <v>0.31700000000000439</v>
          </cell>
          <cell r="BJ113">
            <v>0.29300000000000465</v>
          </cell>
          <cell r="BK113">
            <v>0.2690000000000049</v>
          </cell>
          <cell r="BL113">
            <v>0.24500000000000519</v>
          </cell>
        </row>
        <row r="114">
          <cell r="A114" t="str">
            <v>AOP</v>
          </cell>
          <cell r="P114" t="e">
            <v>#N/A</v>
          </cell>
          <cell r="Q114" t="e">
            <v>#N/A</v>
          </cell>
          <cell r="R114" t="e">
            <v>#N/A</v>
          </cell>
          <cell r="S114" t="e">
            <v>#N/A</v>
          </cell>
          <cell r="T114" t="e">
            <v>#N/A</v>
          </cell>
          <cell r="U114" t="e">
            <v>#N/A</v>
          </cell>
          <cell r="V114" t="e">
            <v>#N/A</v>
          </cell>
          <cell r="W114" t="e">
            <v>#N/A</v>
          </cell>
          <cell r="X114" t="e">
            <v>#N/A</v>
          </cell>
          <cell r="Y114" t="e">
            <v>#N/A</v>
          </cell>
          <cell r="Z114" t="e">
            <v>#N/A</v>
          </cell>
          <cell r="AA114" t="e">
            <v>#N/A</v>
          </cell>
          <cell r="AB114" t="e">
            <v>#N/A</v>
          </cell>
          <cell r="AC114" t="e">
            <v>#N/A</v>
          </cell>
          <cell r="AD114" t="e">
            <v>#N/A</v>
          </cell>
          <cell r="AE114" t="e">
            <v>#N/A</v>
          </cell>
          <cell r="AF114" t="e">
            <v>#N/A</v>
          </cell>
          <cell r="AG114" t="e">
            <v>#N/A</v>
          </cell>
          <cell r="AH114" t="e">
            <v>#N/A</v>
          </cell>
          <cell r="AI114" t="e">
            <v>#N/A</v>
          </cell>
          <cell r="AJ114" t="e">
            <v>#N/A</v>
          </cell>
          <cell r="AK114" t="e">
            <v>#N/A</v>
          </cell>
          <cell r="AL114" t="e">
            <v>#N/A</v>
          </cell>
          <cell r="AM114" t="e">
            <v>#N/A</v>
          </cell>
          <cell r="AN114" t="e">
            <v>#N/A</v>
          </cell>
          <cell r="AO114">
            <v>0.69300000000000006</v>
          </cell>
          <cell r="AP114">
            <v>0.6110000000000001</v>
          </cell>
          <cell r="AQ114">
            <v>0.6160000000000001</v>
          </cell>
          <cell r="AR114">
            <v>0.65000000000000013</v>
          </cell>
          <cell r="AS114">
            <v>0.72499999999999998</v>
          </cell>
          <cell r="AT114">
            <v>0.72700000000000009</v>
          </cell>
          <cell r="AU114">
            <v>0.73899999999999988</v>
          </cell>
          <cell r="AV114">
            <v>0.74999999999999989</v>
          </cell>
          <cell r="AW114">
            <v>0.77499999999999991</v>
          </cell>
          <cell r="AX114">
            <v>0.86499999999999999</v>
          </cell>
          <cell r="AY114">
            <v>0.91299999999999992</v>
          </cell>
          <cell r="AZ114">
            <v>1.151</v>
          </cell>
          <cell r="BA114" t="e">
            <v>#N/A</v>
          </cell>
          <cell r="BB114" t="e">
            <v>#N/A</v>
          </cell>
          <cell r="BC114" t="e">
            <v>#N/A</v>
          </cell>
          <cell r="BD114" t="e">
            <v>#N/A</v>
          </cell>
          <cell r="BE114" t="e">
            <v>#N/A</v>
          </cell>
          <cell r="BF114" t="e">
            <v>#N/A</v>
          </cell>
          <cell r="BG114" t="e">
            <v>#N/A</v>
          </cell>
          <cell r="BH114" t="e">
            <v>#N/A</v>
          </cell>
          <cell r="BI114" t="e">
            <v>#N/A</v>
          </cell>
          <cell r="BJ114" t="e">
            <v>#N/A</v>
          </cell>
          <cell r="BK114" t="e">
            <v>#N/A</v>
          </cell>
          <cell r="BL114" t="e">
            <v>#N/A</v>
          </cell>
        </row>
        <row r="115">
          <cell r="A115" t="str">
            <v>Forecast Variance (%)</v>
          </cell>
          <cell r="P115" t="e">
            <v>#N/A</v>
          </cell>
          <cell r="Q115" t="e">
            <v>#N/A</v>
          </cell>
          <cell r="R115" t="e">
            <v>#N/A</v>
          </cell>
          <cell r="S115" t="e">
            <v>#N/A</v>
          </cell>
          <cell r="T115" t="e">
            <v>#N/A</v>
          </cell>
          <cell r="U115" t="e">
            <v>#N/A</v>
          </cell>
          <cell r="V115" t="e">
            <v>#N/A</v>
          </cell>
          <cell r="W115" t="e">
            <v>#N/A</v>
          </cell>
          <cell r="X115" t="e">
            <v>#N/A</v>
          </cell>
          <cell r="Y115" t="e">
            <v>#N/A</v>
          </cell>
          <cell r="Z115" t="e">
            <v>#N/A</v>
          </cell>
          <cell r="AA115" t="e">
            <v>#N/A</v>
          </cell>
          <cell r="AB115" t="e">
            <v>#N/A</v>
          </cell>
          <cell r="AC115" t="e">
            <v>#N/A</v>
          </cell>
          <cell r="AD115" t="e">
            <v>#N/A</v>
          </cell>
          <cell r="AE115" t="e">
            <v>#N/A</v>
          </cell>
          <cell r="AF115" t="e">
            <v>#N/A</v>
          </cell>
          <cell r="AG115" t="e">
            <v>#N/A</v>
          </cell>
          <cell r="AH115" t="e">
            <v>#N/A</v>
          </cell>
          <cell r="AI115" t="e">
            <v>#N/A</v>
          </cell>
          <cell r="AJ115" t="e">
            <v>#N/A</v>
          </cell>
          <cell r="AK115" t="e">
            <v>#N/A</v>
          </cell>
          <cell r="AL115" t="e">
            <v>#N/A</v>
          </cell>
          <cell r="AM115" t="e">
            <v>#N/A</v>
          </cell>
          <cell r="AN115" t="e">
            <v>#N/A</v>
          </cell>
          <cell r="AO115">
            <v>0</v>
          </cell>
          <cell r="AP115">
            <v>0</v>
          </cell>
          <cell r="AQ115">
            <v>0</v>
          </cell>
          <cell r="AR115">
            <v>0</v>
          </cell>
          <cell r="AS115">
            <v>0</v>
          </cell>
          <cell r="AT115">
            <v>-3.0769230769229928E-2</v>
          </cell>
          <cell r="AU115">
            <v>-4.6153846153846354</v>
          </cell>
          <cell r="AV115" t="e">
            <v>#N/A</v>
          </cell>
          <cell r="AW115" t="e">
            <v>#N/A</v>
          </cell>
          <cell r="AX115" t="e">
            <v>#N/A</v>
          </cell>
          <cell r="AY115" t="e">
            <v>#N/A</v>
          </cell>
          <cell r="AZ115" t="e">
            <v>#N/A</v>
          </cell>
          <cell r="BA115" t="e">
            <v>#N/A</v>
          </cell>
          <cell r="BB115" t="e">
            <v>#N/A</v>
          </cell>
          <cell r="BC115" t="e">
            <v>#N/A</v>
          </cell>
          <cell r="BD115" t="e">
            <v>#N/A</v>
          </cell>
          <cell r="BE115" t="e">
            <v>#N/A</v>
          </cell>
          <cell r="BF115" t="e">
            <v>#N/A</v>
          </cell>
          <cell r="BG115" t="e">
            <v>#N/A</v>
          </cell>
          <cell r="BH115" t="e">
            <v>#N/A</v>
          </cell>
          <cell r="BI115" t="e">
            <v>#N/A</v>
          </cell>
          <cell r="BJ115" t="e">
            <v>#N/A</v>
          </cell>
          <cell r="BK115" t="e">
            <v>#N/A</v>
          </cell>
          <cell r="BL115" t="e">
            <v>#N/A</v>
          </cell>
        </row>
        <row r="116">
          <cell r="A116" t="str">
            <v>PM Est MAT's</v>
          </cell>
          <cell r="P116">
            <v>2.8479999999999999</v>
          </cell>
          <cell r="Q116">
            <v>2.6899999999999995</v>
          </cell>
          <cell r="R116">
            <v>2.6159999999999997</v>
          </cell>
          <cell r="S116">
            <v>2.6240000000000001</v>
          </cell>
          <cell r="T116">
            <v>2.7389999999999999</v>
          </cell>
          <cell r="U116">
            <v>2.3929999999999998</v>
          </cell>
          <cell r="V116">
            <v>2.1959999999999997</v>
          </cell>
          <cell r="W116">
            <v>2.1549999999999994</v>
          </cell>
          <cell r="X116">
            <v>2.8489999999999993</v>
          </cell>
          <cell r="Y116">
            <v>2.6049999999999995</v>
          </cell>
          <cell r="Z116">
            <v>2.5220000000000002</v>
          </cell>
          <cell r="AA116">
            <v>2.5589999999999993</v>
          </cell>
          <cell r="AB116">
            <v>1.8480000000000001</v>
          </cell>
          <cell r="AC116">
            <v>1.8780000000000001</v>
          </cell>
          <cell r="AD116">
            <v>1.9180000000000001</v>
          </cell>
          <cell r="AE116">
            <v>1.9370000000000003</v>
          </cell>
          <cell r="AF116">
            <v>1.8150000000000002</v>
          </cell>
          <cell r="AG116">
            <v>1.6960000000000002</v>
          </cell>
          <cell r="AH116">
            <v>1.6960000000000002</v>
          </cell>
          <cell r="AI116">
            <v>1.6670000000000003</v>
          </cell>
          <cell r="AJ116">
            <v>1.0780000000000001</v>
          </cell>
          <cell r="AK116">
            <v>1.0820000000000003</v>
          </cell>
          <cell r="AL116">
            <v>1.071</v>
          </cell>
          <cell r="AM116">
            <v>1.0140000000000002</v>
          </cell>
          <cell r="AN116">
            <v>0.76200000000000001</v>
          </cell>
          <cell r="AO116">
            <v>0.68800000000000006</v>
          </cell>
          <cell r="AP116">
            <v>0.60500000000000009</v>
          </cell>
          <cell r="AQ116">
            <v>0.63200000000000012</v>
          </cell>
          <cell r="AR116">
            <v>0.65900000000000003</v>
          </cell>
          <cell r="AS116">
            <v>0.69299999999999995</v>
          </cell>
          <cell r="AT116">
            <v>0.69300000000000006</v>
          </cell>
          <cell r="AU116">
            <v>0.70500000000000007</v>
          </cell>
          <cell r="AV116">
            <v>0.71600000000000008</v>
          </cell>
          <cell r="AW116">
            <v>0.74099999999999988</v>
          </cell>
          <cell r="AX116">
            <v>0.83099999999999996</v>
          </cell>
          <cell r="AY116">
            <v>0.87899999999999989</v>
          </cell>
          <cell r="AZ116">
            <v>1.117</v>
          </cell>
          <cell r="BA116">
            <v>1.117</v>
          </cell>
          <cell r="BB116">
            <v>1.1169999999999998</v>
          </cell>
          <cell r="BC116">
            <v>1.1169999999999998</v>
          </cell>
          <cell r="BD116">
            <v>1.117</v>
          </cell>
          <cell r="BE116">
            <v>1.117</v>
          </cell>
          <cell r="BF116">
            <v>1.1169999999999998</v>
          </cell>
          <cell r="BG116">
            <v>1.1169999999999998</v>
          </cell>
          <cell r="BH116">
            <v>1.117</v>
          </cell>
          <cell r="BI116">
            <v>1.1169999999999995</v>
          </cell>
          <cell r="BJ116">
            <v>0.99799999999999978</v>
          </cell>
          <cell r="BK116">
            <v>0.82699999999999996</v>
          </cell>
          <cell r="BL116">
            <v>0.52899999999999991</v>
          </cell>
        </row>
        <row r="118">
          <cell r="A118" t="str">
            <v>Blue Line Monthly Values</v>
          </cell>
          <cell r="P118">
            <v>1.0229999999999999</v>
          </cell>
          <cell r="Q118">
            <v>6.8999999999999992E-2</v>
          </cell>
          <cell r="R118">
            <v>5.6000000000000008E-2</v>
          </cell>
          <cell r="S118">
            <v>2.6999999999999996E-2</v>
          </cell>
          <cell r="T118">
            <v>0.158</v>
          </cell>
          <cell r="U118">
            <v>0.13</v>
          </cell>
          <cell r="V118">
            <v>6.5000000000000002E-2</v>
          </cell>
          <cell r="W118">
            <v>9.000000000000008E-2</v>
          </cell>
          <cell r="X118">
            <v>0.66399999999999981</v>
          </cell>
          <cell r="Y118">
            <v>5.699999999999994E-2</v>
          </cell>
          <cell r="Z118">
            <v>4.0000000000000258E-2</v>
          </cell>
          <cell r="AA118">
            <v>0.17999999999999994</v>
          </cell>
          <cell r="AB118">
            <v>0.31200000000000006</v>
          </cell>
          <cell r="AC118">
            <v>9.8999999999999991E-2</v>
          </cell>
          <cell r="AD118">
            <v>9.6000000000000016E-2</v>
          </cell>
          <cell r="AE118">
            <v>4.5999999999999985E-2</v>
          </cell>
          <cell r="AF118">
            <v>3.6000000000000032E-2</v>
          </cell>
          <cell r="AG118">
            <v>1.100000000000001E-2</v>
          </cell>
          <cell r="AH118">
            <v>6.5000000000000002E-2</v>
          </cell>
          <cell r="AI118">
            <v>6.0999999999999943E-2</v>
          </cell>
          <cell r="AJ118">
            <v>7.4999999999999956E-2</v>
          </cell>
          <cell r="AK118">
            <v>6.100000000000011E-2</v>
          </cell>
          <cell r="AL118">
            <v>2.8999999999999915E-2</v>
          </cell>
          <cell r="AM118">
            <v>0.12300000000000011</v>
          </cell>
          <cell r="AN118">
            <v>5.9999999999999942E-2</v>
          </cell>
          <cell r="AO118">
            <v>-5.01999999999998E-2</v>
          </cell>
          <cell r="AP118">
            <v>0.10791428571428563</v>
          </cell>
          <cell r="AQ118">
            <v>5.7914285714285696E-2</v>
          </cell>
          <cell r="AR118">
            <v>4.7914285714285687E-2</v>
          </cell>
          <cell r="AS118">
            <v>2.2914285714285665E-2</v>
          </cell>
          <cell r="AT118">
            <v>7.6914285714285713E-2</v>
          </cell>
          <cell r="AU118">
            <v>7.2914285714285487E-2</v>
          </cell>
          <cell r="AV118">
            <v>8.6914285714285611E-2</v>
          </cell>
          <cell r="AW118">
            <v>7.291428571428582E-2</v>
          </cell>
          <cell r="AX118">
            <v>4.091428571428557E-2</v>
          </cell>
          <cell r="AY118">
            <v>0.13491428571428576</v>
          </cell>
          <cell r="AZ118">
            <v>7.1914285714285597E-2</v>
          </cell>
          <cell r="BA118">
            <v>-3.8285714285714145E-2</v>
          </cell>
          <cell r="BB118">
            <v>0.11982857142857128</v>
          </cell>
          <cell r="BC118">
            <v>6.9828571428571351E-2</v>
          </cell>
          <cell r="BD118">
            <v>5.9828571428571342E-2</v>
          </cell>
          <cell r="BE118">
            <v>3.482857142857132E-2</v>
          </cell>
          <cell r="BF118">
            <v>8.8828571428571368E-2</v>
          </cell>
          <cell r="BG118">
            <v>8.4828571428571142E-2</v>
          </cell>
          <cell r="BH118">
            <v>9.8828571428571266E-2</v>
          </cell>
          <cell r="BI118">
            <v>8.4828571428571475E-2</v>
          </cell>
          <cell r="BJ118">
            <v>5.2828571428571225E-2</v>
          </cell>
          <cell r="BK118">
            <v>0.14682857142857142</v>
          </cell>
          <cell r="BL118">
            <v>8.3828571428571252E-2</v>
          </cell>
        </row>
        <row r="119">
          <cell r="A119" t="str">
            <v>Red Line Monthly Values</v>
          </cell>
          <cell r="P119">
            <v>1.0229999999999999</v>
          </cell>
          <cell r="Q119">
            <v>6.8999999999999992E-2</v>
          </cell>
          <cell r="R119">
            <v>5.6000000000000008E-2</v>
          </cell>
          <cell r="S119">
            <v>2.6999999999999996E-2</v>
          </cell>
          <cell r="T119">
            <v>0.158</v>
          </cell>
          <cell r="U119">
            <v>0.13</v>
          </cell>
          <cell r="V119">
            <v>6.5000000000000002E-2</v>
          </cell>
          <cell r="W119">
            <v>9.000000000000008E-2</v>
          </cell>
          <cell r="X119">
            <v>0.66399999999999981</v>
          </cell>
          <cell r="Y119">
            <v>5.699999999999994E-2</v>
          </cell>
          <cell r="Z119">
            <v>4.0000000000000258E-2</v>
          </cell>
          <cell r="AA119">
            <v>0.17999999999999994</v>
          </cell>
          <cell r="AB119">
            <v>0.31200000000000006</v>
          </cell>
          <cell r="AC119">
            <v>9.8999999999999991E-2</v>
          </cell>
          <cell r="AD119">
            <v>9.6000000000000016E-2</v>
          </cell>
          <cell r="AE119">
            <v>4.5999999999999985E-2</v>
          </cell>
          <cell r="AF119">
            <v>3.6000000000000032E-2</v>
          </cell>
          <cell r="AG119">
            <v>1.100000000000001E-2</v>
          </cell>
          <cell r="AH119">
            <v>6.5000000000000002E-2</v>
          </cell>
          <cell r="AI119">
            <v>6.0999999999999943E-2</v>
          </cell>
          <cell r="AJ119">
            <v>7.4999999999999956E-2</v>
          </cell>
          <cell r="AK119">
            <v>6.100000000000011E-2</v>
          </cell>
          <cell r="AL119">
            <v>2.8999999999999915E-2</v>
          </cell>
          <cell r="AM119">
            <v>0.12300000000000011</v>
          </cell>
          <cell r="AN119">
            <v>5.9999999999999942E-2</v>
          </cell>
          <cell r="AO119">
            <v>2.5000000000000001E-2</v>
          </cell>
          <cell r="AP119">
            <v>1.2999999999999998E-2</v>
          </cell>
          <cell r="AQ119">
            <v>7.3000000000000009E-2</v>
          </cell>
          <cell r="AR119">
            <v>0.12899999999999945</v>
          </cell>
          <cell r="AS119">
            <v>-1.2999999999999567E-2</v>
          </cell>
          <cell r="AT119">
            <v>4.1000000000000258E-2</v>
          </cell>
          <cell r="AU119">
            <v>3.7000000000000255E-2</v>
          </cell>
          <cell r="AV119">
            <v>5.1000000000000267E-2</v>
          </cell>
          <cell r="AW119">
            <v>3.7000000000000477E-2</v>
          </cell>
          <cell r="AX119">
            <v>5.0000000000002265E-3</v>
          </cell>
          <cell r="AY119">
            <v>9.9000000000000421E-2</v>
          </cell>
          <cell r="AZ119">
            <v>3.6000000000000254E-2</v>
          </cell>
          <cell r="BA119">
            <v>1.000000000000334E-3</v>
          </cell>
          <cell r="BB119">
            <v>-1.0999999999999788E-2</v>
          </cell>
          <cell r="BC119">
            <v>4.9000000000000266E-2</v>
          </cell>
          <cell r="BD119">
            <v>0.1049999999999997</v>
          </cell>
          <cell r="BE119">
            <v>-3.6999999999999311E-2</v>
          </cell>
          <cell r="BF119">
            <v>1.7000000000000515E-2</v>
          </cell>
          <cell r="BG119">
            <v>1.3000000000000511E-2</v>
          </cell>
          <cell r="BH119">
            <v>2.7000000000000524E-2</v>
          </cell>
          <cell r="BI119">
            <v>1.3000000000000733E-2</v>
          </cell>
          <cell r="BJ119">
            <v>-1.8999999999999517E-2</v>
          </cell>
          <cell r="BK119">
            <v>7.5000000000000677E-2</v>
          </cell>
          <cell r="BL119">
            <v>1.2000000000000538E-2</v>
          </cell>
        </row>
        <row r="122">
          <cell r="A122" t="str">
            <v>Repeat of MAT's to enable Calc of Min/Max Values</v>
          </cell>
          <cell r="BN122" t="str">
            <v>Min</v>
          </cell>
          <cell r="BO122" t="str">
            <v>Max</v>
          </cell>
          <cell r="BP122" t="str">
            <v>Diff</v>
          </cell>
          <cell r="BR122" t="str">
            <v>Spread</v>
          </cell>
          <cell r="BS122" t="str">
            <v>Min Graph</v>
          </cell>
        </row>
        <row r="123">
          <cell r="BR123">
            <v>2</v>
          </cell>
          <cell r="BS123">
            <v>8</v>
          </cell>
        </row>
        <row r="124">
          <cell r="A124" t="str">
            <v>Official Estimate</v>
          </cell>
          <cell r="P124">
            <v>2.8479999999999999</v>
          </cell>
          <cell r="Q124">
            <v>2.6899999999999995</v>
          </cell>
          <cell r="R124">
            <v>2.6159999999999997</v>
          </cell>
          <cell r="S124">
            <v>2.6240000000000001</v>
          </cell>
          <cell r="T124">
            <v>2.7389999999999999</v>
          </cell>
          <cell r="U124">
            <v>2.3929999999999998</v>
          </cell>
          <cell r="V124">
            <v>2.1959999999999997</v>
          </cell>
          <cell r="W124">
            <v>2.1549999999999994</v>
          </cell>
          <cell r="X124">
            <v>2.8489999999999993</v>
          </cell>
          <cell r="Y124">
            <v>2.6049999999999995</v>
          </cell>
          <cell r="Z124">
            <v>2.5220000000000002</v>
          </cell>
          <cell r="AA124">
            <v>2.5589999999999993</v>
          </cell>
          <cell r="AB124">
            <v>1.8480000000000001</v>
          </cell>
          <cell r="AC124">
            <v>1.8780000000000001</v>
          </cell>
          <cell r="AD124">
            <v>1.9180000000000001</v>
          </cell>
          <cell r="AE124">
            <v>1.9370000000000003</v>
          </cell>
          <cell r="AF124">
            <v>1.8150000000000002</v>
          </cell>
          <cell r="AG124">
            <v>1.6960000000000002</v>
          </cell>
          <cell r="AH124">
            <v>1.6960000000000002</v>
          </cell>
          <cell r="AI124">
            <v>1.6670000000000003</v>
          </cell>
          <cell r="AJ124">
            <v>1.0780000000000001</v>
          </cell>
          <cell r="AK124">
            <v>1.0820000000000003</v>
          </cell>
          <cell r="AL124">
            <v>1.071</v>
          </cell>
          <cell r="AM124">
            <v>1.0140000000000002</v>
          </cell>
          <cell r="AN124">
            <v>0.76200000000000001</v>
          </cell>
          <cell r="AO124">
            <v>0.68800000000000006</v>
          </cell>
          <cell r="AP124">
            <v>0.60500000000000009</v>
          </cell>
          <cell r="AQ124">
            <v>0.63200000000000012</v>
          </cell>
          <cell r="AR124">
            <v>0.65900000000000003</v>
          </cell>
          <cell r="AS124">
            <v>0.69299999999999995</v>
          </cell>
          <cell r="AT124">
            <v>0.69300000000000006</v>
          </cell>
          <cell r="AU124">
            <v>0.64500000000000002</v>
          </cell>
          <cell r="AV124">
            <v>0.65600000000000014</v>
          </cell>
          <cell r="AW124">
            <v>0.68099999999999994</v>
          </cell>
          <cell r="AX124">
            <v>0.77100000000000002</v>
          </cell>
          <cell r="AY124">
            <v>0.81899999999999995</v>
          </cell>
          <cell r="AZ124">
            <v>1.0569999999999999</v>
          </cell>
          <cell r="BA124">
            <v>1.0569999999999999</v>
          </cell>
          <cell r="BB124">
            <v>1.0569999999999999</v>
          </cell>
          <cell r="BC124">
            <v>1.0569999999999999</v>
          </cell>
          <cell r="BD124">
            <v>1.0569999999999999</v>
          </cell>
          <cell r="BE124">
            <v>1.0569999999999999</v>
          </cell>
          <cell r="BF124">
            <v>1.0569999999999997</v>
          </cell>
          <cell r="BG124">
            <v>1.0569999999999999</v>
          </cell>
          <cell r="BH124">
            <v>1.0569999999999997</v>
          </cell>
          <cell r="BI124">
            <v>1.0569999999999999</v>
          </cell>
          <cell r="BJ124">
            <v>0</v>
          </cell>
          <cell r="BK124">
            <v>0</v>
          </cell>
          <cell r="BL124">
            <v>0</v>
          </cell>
          <cell r="BN124">
            <v>0.60500000000000009</v>
          </cell>
          <cell r="BO124">
            <v>2.8489999999999993</v>
          </cell>
          <cell r="BP124">
            <v>2.2439999999999993</v>
          </cell>
          <cell r="BQ124">
            <v>0</v>
          </cell>
          <cell r="BR124">
            <v>4.4000000000000004</v>
          </cell>
          <cell r="BS124">
            <v>0</v>
          </cell>
        </row>
        <row r="125">
          <cell r="A125" t="str">
            <v>Blue Line Run-Rate</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61280000000000023</v>
          </cell>
          <cell r="AP125">
            <v>0.62471428571428589</v>
          </cell>
          <cell r="AQ125">
            <v>0.63662857142857154</v>
          </cell>
          <cell r="AR125">
            <v>0.6485428571428572</v>
          </cell>
          <cell r="AS125">
            <v>0.66045714285714285</v>
          </cell>
          <cell r="AT125">
            <v>0.67237142857142851</v>
          </cell>
          <cell r="AU125">
            <v>0.68428571428571416</v>
          </cell>
          <cell r="AV125">
            <v>0.69619999999999982</v>
          </cell>
          <cell r="AW125">
            <v>0.70811428571428547</v>
          </cell>
          <cell r="AX125">
            <v>0.72002857142857113</v>
          </cell>
          <cell r="AY125">
            <v>0.73194285714285678</v>
          </cell>
          <cell r="AZ125">
            <v>0.74385714285714244</v>
          </cell>
          <cell r="BA125">
            <v>0.75577142857142809</v>
          </cell>
          <cell r="BB125">
            <v>0.76768571428571375</v>
          </cell>
          <cell r="BC125">
            <v>0.7795999999999994</v>
          </cell>
          <cell r="BD125">
            <v>0.79151428571428506</v>
          </cell>
          <cell r="BE125">
            <v>0.80342857142857071</v>
          </cell>
          <cell r="BF125">
            <v>0.81534285714285637</v>
          </cell>
          <cell r="BG125">
            <v>0.82725714285714202</v>
          </cell>
          <cell r="BH125">
            <v>0.83917142857142768</v>
          </cell>
          <cell r="BI125">
            <v>0.85108571428571334</v>
          </cell>
          <cell r="BJ125">
            <v>0.86299999999999899</v>
          </cell>
          <cell r="BK125">
            <v>0.87491428571428465</v>
          </cell>
          <cell r="BL125">
            <v>0.8868285714285703</v>
          </cell>
          <cell r="BN125">
            <v>0.61280000000000023</v>
          </cell>
          <cell r="BO125">
            <v>0.8868285714285703</v>
          </cell>
          <cell r="BP125">
            <v>0.27402857142857007</v>
          </cell>
          <cell r="BQ125">
            <v>-1</v>
          </cell>
          <cell r="BR125">
            <v>0.54</v>
          </cell>
          <cell r="BS125">
            <v>0.54</v>
          </cell>
        </row>
        <row r="126">
          <cell r="A126" t="str">
            <v>Red Line Run-Rate</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72499999999999953</v>
          </cell>
          <cell r="AS126">
            <v>0.70099999999999985</v>
          </cell>
          <cell r="AT126">
            <v>0.67700000000000016</v>
          </cell>
          <cell r="AU126">
            <v>0.65300000000000047</v>
          </cell>
          <cell r="AV126">
            <v>0.62900000000000078</v>
          </cell>
          <cell r="AW126">
            <v>0.60500000000000109</v>
          </cell>
          <cell r="AX126">
            <v>0.5810000000000014</v>
          </cell>
          <cell r="AY126">
            <v>0.55700000000000172</v>
          </cell>
          <cell r="AZ126">
            <v>0.53300000000000203</v>
          </cell>
          <cell r="BA126">
            <v>0.50900000000000234</v>
          </cell>
          <cell r="BB126">
            <v>0.4850000000000026</v>
          </cell>
          <cell r="BC126">
            <v>0.46100000000000285</v>
          </cell>
          <cell r="BD126">
            <v>0.43700000000000311</v>
          </cell>
          <cell r="BE126">
            <v>0.41300000000000336</v>
          </cell>
          <cell r="BF126">
            <v>0.38900000000000362</v>
          </cell>
          <cell r="BG126">
            <v>0.36500000000000388</v>
          </cell>
          <cell r="BH126">
            <v>0.34100000000000413</v>
          </cell>
          <cell r="BI126">
            <v>0.31700000000000439</v>
          </cell>
          <cell r="BJ126">
            <v>0.29300000000000465</v>
          </cell>
          <cell r="BK126">
            <v>0.2690000000000049</v>
          </cell>
          <cell r="BL126">
            <v>0.24500000000000519</v>
          </cell>
          <cell r="BN126">
            <v>0.24500000000000519</v>
          </cell>
          <cell r="BO126">
            <v>0.72499999999999953</v>
          </cell>
          <cell r="BP126">
            <v>0.47999999999999432</v>
          </cell>
          <cell r="BQ126">
            <v>0</v>
          </cell>
          <cell r="BR126">
            <v>0.9</v>
          </cell>
          <cell r="BS126">
            <v>0.1</v>
          </cell>
        </row>
        <row r="127">
          <cell r="A127" t="str">
            <v>AOP</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69300000000000006</v>
          </cell>
          <cell r="AP127">
            <v>0.6110000000000001</v>
          </cell>
          <cell r="AQ127">
            <v>0.6160000000000001</v>
          </cell>
          <cell r="AR127">
            <v>0.65000000000000013</v>
          </cell>
          <cell r="AS127">
            <v>0.72499999999999998</v>
          </cell>
          <cell r="AT127">
            <v>0.72700000000000009</v>
          </cell>
          <cell r="AU127">
            <v>0.73899999999999988</v>
          </cell>
          <cell r="AV127">
            <v>0.74999999999999989</v>
          </cell>
          <cell r="AW127">
            <v>0.77499999999999991</v>
          </cell>
          <cell r="AX127">
            <v>0.86499999999999999</v>
          </cell>
          <cell r="AY127">
            <v>0.91299999999999992</v>
          </cell>
          <cell r="AZ127">
            <v>1.151</v>
          </cell>
          <cell r="BA127">
            <v>0</v>
          </cell>
          <cell r="BB127">
            <v>0</v>
          </cell>
          <cell r="BC127">
            <v>0</v>
          </cell>
          <cell r="BD127">
            <v>0</v>
          </cell>
          <cell r="BE127">
            <v>0</v>
          </cell>
          <cell r="BF127">
            <v>0</v>
          </cell>
          <cell r="BG127">
            <v>0</v>
          </cell>
          <cell r="BH127">
            <v>0</v>
          </cell>
          <cell r="BI127">
            <v>0</v>
          </cell>
          <cell r="BJ127">
            <v>0</v>
          </cell>
          <cell r="BK127">
            <v>0</v>
          </cell>
          <cell r="BL127">
            <v>0</v>
          </cell>
          <cell r="BN127">
            <v>0.6110000000000001</v>
          </cell>
          <cell r="BO127">
            <v>1.151</v>
          </cell>
          <cell r="BP127">
            <v>0.53999999999999992</v>
          </cell>
          <cell r="BQ127">
            <v>0</v>
          </cell>
          <cell r="BR127">
            <v>1</v>
          </cell>
          <cell r="BS127">
            <v>0.4</v>
          </cell>
        </row>
        <row r="128">
          <cell r="BN128">
            <v>0.24500000000000519</v>
          </cell>
          <cell r="BO128">
            <v>2.8489999999999993</v>
          </cell>
          <cell r="BP128">
            <v>2.6039999999999943</v>
          </cell>
          <cell r="BQ128">
            <v>0</v>
          </cell>
          <cell r="BR128">
            <v>5.2</v>
          </cell>
          <cell r="BS128">
            <v>0</v>
          </cell>
        </row>
      </sheetData>
      <sheetData sheetId="19"/>
      <sheetData sheetId="20">
        <row r="68">
          <cell r="E68">
            <v>2.456</v>
          </cell>
          <cell r="F68">
            <v>4.7250000000000005</v>
          </cell>
          <cell r="G68">
            <v>8.9929999999999986</v>
          </cell>
          <cell r="H68">
            <v>12.054</v>
          </cell>
          <cell r="I68">
            <v>15.459</v>
          </cell>
          <cell r="J68">
            <v>19.191000000000003</v>
          </cell>
          <cell r="K68">
            <v>23.260999999999999</v>
          </cell>
          <cell r="L68">
            <v>31.369999999999997</v>
          </cell>
          <cell r="M68">
            <v>36.568999999999996</v>
          </cell>
          <cell r="N68">
            <v>43.061</v>
          </cell>
          <cell r="O68">
            <v>53.981000000000002</v>
          </cell>
          <cell r="P68">
            <v>78.561000000000007</v>
          </cell>
          <cell r="Q68">
            <v>3.9650000000000003</v>
          </cell>
          <cell r="R68">
            <v>6.0949999999999998</v>
          </cell>
          <cell r="S68">
            <v>12.478</v>
          </cell>
          <cell r="T68">
            <v>15.776000000000002</v>
          </cell>
          <cell r="U68">
            <v>18.957000000000001</v>
          </cell>
          <cell r="V68">
            <v>23.923000000000002</v>
          </cell>
          <cell r="W68">
            <v>27.056999999999999</v>
          </cell>
          <cell r="X68">
            <v>35.384</v>
          </cell>
          <cell r="Y68">
            <v>39.999000000000002</v>
          </cell>
          <cell r="Z68">
            <v>45.2</v>
          </cell>
          <cell r="AA68">
            <v>56.733000000000004</v>
          </cell>
          <cell r="AB68">
            <v>80.637</v>
          </cell>
          <cell r="AC68">
            <v>1.3939999999999999</v>
          </cell>
          <cell r="AD68">
            <v>2.3409999999999997</v>
          </cell>
          <cell r="AE68">
            <v>5.4919999999999991</v>
          </cell>
          <cell r="AF68">
            <v>6.02</v>
          </cell>
          <cell r="AG68">
            <v>8.1749999999999989</v>
          </cell>
          <cell r="AH68">
            <v>10.833</v>
          </cell>
          <cell r="AI68">
            <v>13.165999999999999</v>
          </cell>
          <cell r="AJ68">
            <v>15.548</v>
          </cell>
          <cell r="AK68">
            <v>18.248999999999999</v>
          </cell>
          <cell r="AL68">
            <v>21.802</v>
          </cell>
          <cell r="AM68">
            <v>24.552000000000003</v>
          </cell>
          <cell r="AN68">
            <v>30.253</v>
          </cell>
          <cell r="AO68">
            <v>0.84300000000000008</v>
          </cell>
          <cell r="AP68">
            <v>2.1379999999999999</v>
          </cell>
          <cell r="AQ68">
            <v>3.9120000000000004</v>
          </cell>
          <cell r="AR68">
            <v>6.4649999999999999</v>
          </cell>
          <cell r="AS68">
            <v>8.0129999999999999</v>
          </cell>
          <cell r="AT68">
            <v>13.590999999999999</v>
          </cell>
          <cell r="AU68">
            <v>22.688000000000002</v>
          </cell>
          <cell r="AV68">
            <v>37.709000000000003</v>
          </cell>
          <cell r="AW68">
            <v>52.395000000000003</v>
          </cell>
          <cell r="AX68">
            <v>73.213999999999999</v>
          </cell>
          <cell r="AY68">
            <v>82.025000000000006</v>
          </cell>
          <cell r="AZ68">
            <v>90.963000000000008</v>
          </cell>
          <cell r="BA68">
            <v>0.83100000000000007</v>
          </cell>
          <cell r="BB68">
            <v>2.11</v>
          </cell>
          <cell r="BC68">
            <v>3.8609999999999998</v>
          </cell>
          <cell r="BD68">
            <v>6.3750000000000009</v>
          </cell>
          <cell r="BE68">
            <v>7.9030000000000014</v>
          </cell>
          <cell r="BF68">
            <v>13.473000000000001</v>
          </cell>
          <cell r="BG68">
            <v>22.533000000000001</v>
          </cell>
          <cell r="BH68">
            <v>37.709000000000003</v>
          </cell>
          <cell r="BI68">
            <v>52.395000000000003</v>
          </cell>
          <cell r="BJ68">
            <v>0</v>
          </cell>
          <cell r="BK68">
            <v>0</v>
          </cell>
          <cell r="BL68">
            <v>0</v>
          </cell>
        </row>
        <row r="69">
          <cell r="E69">
            <v>2.456</v>
          </cell>
          <cell r="F69">
            <v>2.2690000000000006</v>
          </cell>
          <cell r="G69">
            <v>4.267999999999998</v>
          </cell>
          <cell r="H69">
            <v>3.0610000000000017</v>
          </cell>
          <cell r="I69">
            <v>3.4049999999999994</v>
          </cell>
          <cell r="J69">
            <v>3.7320000000000029</v>
          </cell>
          <cell r="K69">
            <v>4.0699999999999967</v>
          </cell>
          <cell r="L69">
            <v>8.1089999999999982</v>
          </cell>
          <cell r="M69">
            <v>5.1989999999999981</v>
          </cell>
          <cell r="N69">
            <v>6.4920000000000044</v>
          </cell>
          <cell r="O69">
            <v>10.920000000000002</v>
          </cell>
          <cell r="P69">
            <v>24.580000000000005</v>
          </cell>
          <cell r="Q69">
            <v>3.9650000000000003</v>
          </cell>
          <cell r="R69">
            <v>2.1299999999999994</v>
          </cell>
          <cell r="S69">
            <v>6.383</v>
          </cell>
          <cell r="T69">
            <v>3.2980000000000018</v>
          </cell>
          <cell r="U69">
            <v>3.1809999999999992</v>
          </cell>
          <cell r="V69">
            <v>4.9660000000000011</v>
          </cell>
          <cell r="W69">
            <v>3.1339999999999968</v>
          </cell>
          <cell r="X69">
            <v>8.3270000000000017</v>
          </cell>
          <cell r="Y69">
            <v>4.615000000000002</v>
          </cell>
          <cell r="Z69">
            <v>5.2010000000000005</v>
          </cell>
          <cell r="AA69">
            <v>11.533000000000001</v>
          </cell>
          <cell r="AB69">
            <v>23.903999999999996</v>
          </cell>
          <cell r="AC69">
            <v>1.3939999999999999</v>
          </cell>
          <cell r="AD69">
            <v>0.94699999999999984</v>
          </cell>
          <cell r="AE69">
            <v>3.1509999999999994</v>
          </cell>
          <cell r="AF69">
            <v>0.52800000000000047</v>
          </cell>
          <cell r="AG69">
            <v>2.1549999999999994</v>
          </cell>
          <cell r="AH69">
            <v>2.6580000000000013</v>
          </cell>
          <cell r="AI69">
            <v>2.3329999999999984</v>
          </cell>
          <cell r="AJ69">
            <v>2.3820000000000014</v>
          </cell>
          <cell r="AK69">
            <v>2.7009999999999987</v>
          </cell>
          <cell r="AL69">
            <v>3.5530000000000008</v>
          </cell>
          <cell r="AM69">
            <v>2.7500000000000036</v>
          </cell>
          <cell r="AN69">
            <v>5.700999999999997</v>
          </cell>
          <cell r="AO69">
            <v>0.84300000000000008</v>
          </cell>
          <cell r="AP69">
            <v>1.2949999999999999</v>
          </cell>
          <cell r="AQ69">
            <v>1.7740000000000005</v>
          </cell>
          <cell r="AR69">
            <v>2.5529999999999995</v>
          </cell>
          <cell r="AS69">
            <v>1.548</v>
          </cell>
          <cell r="AT69">
            <v>5.5779999999999994</v>
          </cell>
          <cell r="AU69">
            <v>9.0970000000000031</v>
          </cell>
          <cell r="AV69">
            <v>15.021000000000001</v>
          </cell>
          <cell r="AW69">
            <v>14.686</v>
          </cell>
          <cell r="AX69">
            <v>20.818999999999996</v>
          </cell>
          <cell r="AY69">
            <v>8.811000000000007</v>
          </cell>
          <cell r="AZ69">
            <v>8.9380000000000024</v>
          </cell>
          <cell r="BA69">
            <v>0.83100000000000007</v>
          </cell>
          <cell r="BB69">
            <v>1.2789999999999999</v>
          </cell>
          <cell r="BC69">
            <v>1.7509999999999999</v>
          </cell>
          <cell r="BD69">
            <v>2.5140000000000011</v>
          </cell>
          <cell r="BE69">
            <v>1.5280000000000005</v>
          </cell>
          <cell r="BF69">
            <v>5.5699999999999994</v>
          </cell>
          <cell r="BG69">
            <v>9.06</v>
          </cell>
          <cell r="BH69">
            <v>15.176000000000002</v>
          </cell>
          <cell r="BI69">
            <v>14.686</v>
          </cell>
          <cell r="BJ69">
            <v>0</v>
          </cell>
          <cell r="BK69">
            <v>0</v>
          </cell>
          <cell r="BL69">
            <v>0</v>
          </cell>
        </row>
        <row r="70">
          <cell r="E70">
            <v>148.767</v>
          </cell>
          <cell r="F70">
            <v>263.21999999999997</v>
          </cell>
          <cell r="G70">
            <v>446.03499999999997</v>
          </cell>
          <cell r="H70">
            <v>592.59400000000005</v>
          </cell>
          <cell r="I70">
            <v>745.86400000000003</v>
          </cell>
          <cell r="J70">
            <v>895.84699999999998</v>
          </cell>
          <cell r="K70">
            <v>1013.1379999999999</v>
          </cell>
          <cell r="L70">
            <v>1309.8869999999999</v>
          </cell>
          <cell r="M70">
            <v>1526.6399999999999</v>
          </cell>
          <cell r="N70">
            <v>1721.6219999999998</v>
          </cell>
          <cell r="O70">
            <v>1935.173</v>
          </cell>
          <cell r="P70">
            <v>2564.5459999999998</v>
          </cell>
          <cell r="Q70">
            <v>90.007000000000005</v>
          </cell>
          <cell r="R70">
            <v>163.12999999999997</v>
          </cell>
          <cell r="S70">
            <v>318.04200000000003</v>
          </cell>
          <cell r="T70">
            <v>403.93799999999999</v>
          </cell>
          <cell r="U70">
            <v>502.09000000000003</v>
          </cell>
          <cell r="V70">
            <v>629.98899999999992</v>
          </cell>
          <cell r="W70">
            <v>710.45499999999993</v>
          </cell>
          <cell r="X70">
            <v>683.53100000000006</v>
          </cell>
          <cell r="Y70">
            <v>587.62600000000009</v>
          </cell>
          <cell r="Z70">
            <v>497.34399999999999</v>
          </cell>
          <cell r="AA70">
            <v>523.99599999999998</v>
          </cell>
          <cell r="AB70">
            <v>833.66499999999996</v>
          </cell>
          <cell r="AC70">
            <v>42.723999999999997</v>
          </cell>
          <cell r="AD70">
            <v>108.44499999999999</v>
          </cell>
          <cell r="AE70">
            <v>186.08700000000002</v>
          </cell>
          <cell r="AF70">
            <v>231.69900000000001</v>
          </cell>
          <cell r="AG70">
            <v>278.43200000000002</v>
          </cell>
          <cell r="AH70">
            <v>335.59800000000001</v>
          </cell>
          <cell r="AI70">
            <v>401.87400000000002</v>
          </cell>
          <cell r="AJ70">
            <v>454.22499999999997</v>
          </cell>
          <cell r="AK70">
            <v>524.68600000000004</v>
          </cell>
          <cell r="AL70">
            <v>595.63299999999992</v>
          </cell>
          <cell r="AM70">
            <v>653.01700000000005</v>
          </cell>
          <cell r="AN70">
            <v>759.98799999999994</v>
          </cell>
          <cell r="AO70">
            <v>27.207999999999998</v>
          </cell>
          <cell r="AP70">
            <v>55.38</v>
          </cell>
          <cell r="AQ70">
            <v>98.022000000000006</v>
          </cell>
          <cell r="AR70">
            <v>157.608</v>
          </cell>
          <cell r="AS70">
            <v>199.929</v>
          </cell>
          <cell r="AT70">
            <v>280.47399999999999</v>
          </cell>
          <cell r="AU70">
            <v>472.88</v>
          </cell>
          <cell r="AV70">
            <v>797.93299999999999</v>
          </cell>
          <cell r="AW70">
            <v>1108.769</v>
          </cell>
          <cell r="AX70">
            <v>1549.345</v>
          </cell>
          <cell r="AY70">
            <v>1734.9649999999999</v>
          </cell>
          <cell r="AZ70">
            <v>1922.355</v>
          </cell>
          <cell r="BA70">
            <v>17.442</v>
          </cell>
          <cell r="BB70">
            <v>44.471000000000004</v>
          </cell>
          <cell r="BC70">
            <v>81.075999999999993</v>
          </cell>
          <cell r="BD70">
            <v>133.93299999999999</v>
          </cell>
          <cell r="BE70">
            <v>166.011</v>
          </cell>
          <cell r="BF70">
            <v>283.65899999999999</v>
          </cell>
          <cell r="BG70">
            <v>475.69</v>
          </cell>
          <cell r="BH70">
            <v>796.88900000000001</v>
          </cell>
          <cell r="BI70">
            <v>1107.6970000000001</v>
          </cell>
          <cell r="BJ70">
            <v>0</v>
          </cell>
          <cell r="BK70">
            <v>0</v>
          </cell>
          <cell r="BL70">
            <v>0</v>
          </cell>
        </row>
        <row r="71">
          <cell r="E71">
            <v>148.767</v>
          </cell>
          <cell r="F71">
            <v>114.45299999999997</v>
          </cell>
          <cell r="G71">
            <v>182.815</v>
          </cell>
          <cell r="H71">
            <v>146.55900000000008</v>
          </cell>
          <cell r="I71">
            <v>153.26999999999998</v>
          </cell>
          <cell r="J71">
            <v>149.98299999999995</v>
          </cell>
          <cell r="K71">
            <v>117.29099999999994</v>
          </cell>
          <cell r="L71">
            <v>296.74900000000002</v>
          </cell>
          <cell r="M71">
            <v>216.75299999999993</v>
          </cell>
          <cell r="N71">
            <v>194.98199999999997</v>
          </cell>
          <cell r="O71">
            <v>213.55100000000016</v>
          </cell>
          <cell r="P71">
            <v>629.37299999999982</v>
          </cell>
          <cell r="Q71">
            <v>90.007000000000005</v>
          </cell>
          <cell r="R71">
            <v>73.122999999999962</v>
          </cell>
          <cell r="S71">
            <v>154.91200000000006</v>
          </cell>
          <cell r="T71">
            <v>85.895999999999958</v>
          </cell>
          <cell r="U71">
            <v>98.152000000000044</v>
          </cell>
          <cell r="V71">
            <v>127.89899999999989</v>
          </cell>
          <cell r="W71">
            <v>80.466000000000008</v>
          </cell>
          <cell r="X71">
            <v>-26.923999999999864</v>
          </cell>
          <cell r="Y71">
            <v>-95.904999999999973</v>
          </cell>
          <cell r="Z71">
            <v>-90.282000000000096</v>
          </cell>
          <cell r="AA71">
            <v>26.651999999999987</v>
          </cell>
          <cell r="AB71">
            <v>309.66899999999998</v>
          </cell>
          <cell r="AC71">
            <v>42.723999999999997</v>
          </cell>
          <cell r="AD71">
            <v>65.721000000000004</v>
          </cell>
          <cell r="AE71">
            <v>77.642000000000024</v>
          </cell>
          <cell r="AF71">
            <v>45.611999999999995</v>
          </cell>
          <cell r="AG71">
            <v>46.733000000000004</v>
          </cell>
          <cell r="AH71">
            <v>57.165999999999997</v>
          </cell>
          <cell r="AI71">
            <v>66.27600000000001</v>
          </cell>
          <cell r="AJ71">
            <v>52.350999999999942</v>
          </cell>
          <cell r="AK71">
            <v>70.46100000000007</v>
          </cell>
          <cell r="AL71">
            <v>70.946999999999889</v>
          </cell>
          <cell r="AM71">
            <v>57.384000000000128</v>
          </cell>
          <cell r="AN71">
            <v>106.97099999999989</v>
          </cell>
          <cell r="AO71">
            <v>27.207999999999998</v>
          </cell>
          <cell r="AP71">
            <v>28.172000000000004</v>
          </cell>
          <cell r="AQ71">
            <v>42.642000000000003</v>
          </cell>
          <cell r="AR71">
            <v>59.585999999999999</v>
          </cell>
          <cell r="AS71">
            <v>42.320999999999998</v>
          </cell>
          <cell r="AT71">
            <v>80.544999999999987</v>
          </cell>
          <cell r="AU71">
            <v>192.40600000000001</v>
          </cell>
          <cell r="AV71">
            <v>325.053</v>
          </cell>
          <cell r="AW71">
            <v>310.83600000000001</v>
          </cell>
          <cell r="AX71">
            <v>440.57600000000002</v>
          </cell>
          <cell r="AY71">
            <v>185.61999999999989</v>
          </cell>
          <cell r="AZ71">
            <v>187.3900000000001</v>
          </cell>
          <cell r="BA71">
            <v>17.442</v>
          </cell>
          <cell r="BB71">
            <v>27.029000000000003</v>
          </cell>
          <cell r="BC71">
            <v>36.60499999999999</v>
          </cell>
          <cell r="BD71">
            <v>52.856999999999999</v>
          </cell>
          <cell r="BE71">
            <v>32.078000000000003</v>
          </cell>
          <cell r="BF71">
            <v>117.648</v>
          </cell>
          <cell r="BG71">
            <v>192.03100000000001</v>
          </cell>
          <cell r="BH71">
            <v>321.19900000000001</v>
          </cell>
          <cell r="BI71">
            <v>310.80800000000011</v>
          </cell>
          <cell r="BJ71">
            <v>0</v>
          </cell>
          <cell r="BK71">
            <v>0</v>
          </cell>
          <cell r="BL71">
            <v>0</v>
          </cell>
        </row>
        <row r="72">
          <cell r="E72">
            <v>60.572882736156352</v>
          </cell>
          <cell r="F72">
            <v>55.707936507936495</v>
          </cell>
          <cell r="G72">
            <v>49.598020682753258</v>
          </cell>
          <cell r="H72">
            <v>49.161606105856983</v>
          </cell>
          <cell r="I72">
            <v>48.247881492981435</v>
          </cell>
          <cell r="J72">
            <v>46.68057943827835</v>
          </cell>
          <cell r="K72">
            <v>43.555221185675592</v>
          </cell>
          <cell r="L72">
            <v>41.756040803315273</v>
          </cell>
          <cell r="M72">
            <v>41.746834750745165</v>
          </cell>
          <cell r="N72">
            <v>39.98100369243631</v>
          </cell>
          <cell r="O72">
            <v>35.84915062707249</v>
          </cell>
          <cell r="P72">
            <v>32.644009113936939</v>
          </cell>
          <cell r="Q72">
            <v>22.700378310214376</v>
          </cell>
          <cell r="R72">
            <v>26.764561115668577</v>
          </cell>
          <cell r="S72">
            <v>25.488219265908</v>
          </cell>
          <cell r="T72">
            <v>25.604589249492896</v>
          </cell>
          <cell r="U72">
            <v>26.48573086458828</v>
          </cell>
          <cell r="V72">
            <v>26.334030012958234</v>
          </cell>
          <cell r="W72">
            <v>26.257715193850018</v>
          </cell>
          <cell r="X72">
            <v>19.317516391589422</v>
          </cell>
          <cell r="Y72">
            <v>14.691017275431888</v>
          </cell>
          <cell r="Z72">
            <v>11.003185840707964</v>
          </cell>
          <cell r="AA72">
            <v>9.2361764757724778</v>
          </cell>
          <cell r="AB72">
            <v>10.338492255416247</v>
          </cell>
          <cell r="AC72">
            <v>30.648493543758967</v>
          </cell>
          <cell r="AD72">
            <v>46.32422041862452</v>
          </cell>
          <cell r="AE72">
            <v>33.883284777858712</v>
          </cell>
          <cell r="AF72">
            <v>38.488205980066446</v>
          </cell>
          <cell r="AG72">
            <v>34.058960244648325</v>
          </cell>
          <cell r="AH72">
            <v>30.979230130157852</v>
          </cell>
          <cell r="AI72">
            <v>30.523621449187306</v>
          </cell>
          <cell r="AJ72">
            <v>29.214368407512218</v>
          </cell>
          <cell r="AK72">
            <v>28.751493232505894</v>
          </cell>
          <cell r="AL72">
            <v>27.320108246949818</v>
          </cell>
          <cell r="AM72">
            <v>26.597303681981099</v>
          </cell>
          <cell r="AN72">
            <v>25.121078901265989</v>
          </cell>
          <cell r="AO72">
            <v>32.275207591933565</v>
          </cell>
          <cell r="AP72">
            <v>25.902712815715624</v>
          </cell>
          <cell r="AQ72">
            <v>25.056748466257666</v>
          </cell>
          <cell r="AR72">
            <v>24.378654292343388</v>
          </cell>
          <cell r="AS72">
            <v>24.950580307001125</v>
          </cell>
          <cell r="AT72">
            <v>20.636744904716355</v>
          </cell>
          <cell r="AU72">
            <v>20.84273624823695</v>
          </cell>
          <cell r="AV72">
            <v>21.160280039247922</v>
          </cell>
          <cell r="AW72">
            <v>21.161732989789101</v>
          </cell>
          <cell r="AX72">
            <v>21.16186794875297</v>
          </cell>
          <cell r="AY72">
            <v>21.151661078939345</v>
          </cell>
          <cell r="AZ72">
            <v>21.133372909864448</v>
          </cell>
          <cell r="BA72">
            <v>20.989169675090253</v>
          </cell>
          <cell r="BB72">
            <v>21.076303317535547</v>
          </cell>
          <cell r="BC72">
            <v>20.998704998704998</v>
          </cell>
          <cell r="BD72">
            <v>21.009098039215683</v>
          </cell>
          <cell r="BE72">
            <v>21.006073642920406</v>
          </cell>
          <cell r="BF72">
            <v>21.053885548875527</v>
          </cell>
          <cell r="BG72">
            <v>21.110815248746281</v>
          </cell>
          <cell r="BH72">
            <v>21.132594340873531</v>
          </cell>
          <cell r="BI72">
            <v>21.141273022234948</v>
          </cell>
          <cell r="BJ72">
            <v>0</v>
          </cell>
          <cell r="BK72">
            <v>0</v>
          </cell>
          <cell r="BL72">
            <v>0</v>
          </cell>
        </row>
        <row r="73">
          <cell r="E73">
            <v>60.572882736156352</v>
          </cell>
          <cell r="F73">
            <v>50.442044953724086</v>
          </cell>
          <cell r="G73">
            <v>42.833880037488306</v>
          </cell>
          <cell r="H73">
            <v>47.879451159751717</v>
          </cell>
          <cell r="I73">
            <v>45.013215859030844</v>
          </cell>
          <cell r="J73">
            <v>40.188370846730933</v>
          </cell>
          <cell r="K73">
            <v>28.818427518427526</v>
          </cell>
          <cell r="L73">
            <v>36.595017881366395</v>
          </cell>
          <cell r="M73">
            <v>41.691286785920369</v>
          </cell>
          <cell r="N73">
            <v>30.034195933456537</v>
          </cell>
          <cell r="O73">
            <v>19.555952380952391</v>
          </cell>
          <cell r="P73">
            <v>25.605085435313249</v>
          </cell>
          <cell r="Q73">
            <v>22.700378310214376</v>
          </cell>
          <cell r="R73">
            <v>34.330046948356795</v>
          </cell>
          <cell r="S73">
            <v>24.26946576844745</v>
          </cell>
          <cell r="T73">
            <v>26.044875682231627</v>
          </cell>
          <cell r="U73">
            <v>30.855705752907912</v>
          </cell>
          <cell r="V73">
            <v>25.754933548127237</v>
          </cell>
          <cell r="W73">
            <v>25.675175494575651</v>
          </cell>
          <cell r="X73">
            <v>-3.2333373363756284</v>
          </cell>
          <cell r="Y73">
            <v>-20.781148429035738</v>
          </cell>
          <cell r="Z73">
            <v>-17.358584887521648</v>
          </cell>
          <cell r="AA73">
            <v>2.3109338420185539</v>
          </cell>
          <cell r="AB73">
            <v>12.954693775100402</v>
          </cell>
          <cell r="AC73">
            <v>30.648493543758967</v>
          </cell>
          <cell r="AD73">
            <v>69.39915522703275</v>
          </cell>
          <cell r="AE73">
            <v>24.640431609013024</v>
          </cell>
          <cell r="AF73">
            <v>86.386363636363555</v>
          </cell>
          <cell r="AG73">
            <v>21.685846867749429</v>
          </cell>
          <cell r="AH73">
            <v>21.507148231753188</v>
          </cell>
          <cell r="AI73">
            <v>28.408058294042029</v>
          </cell>
          <cell r="AJ73">
            <v>21.977749790092322</v>
          </cell>
          <cell r="AK73">
            <v>26.087004813032248</v>
          </cell>
          <cell r="AL73">
            <v>19.968195890796473</v>
          </cell>
          <cell r="AM73">
            <v>20.866909090909111</v>
          </cell>
          <cell r="AN73">
            <v>18.763550254341336</v>
          </cell>
          <cell r="AO73">
            <v>32.275207591933565</v>
          </cell>
          <cell r="AP73">
            <v>21.754440154440157</v>
          </cell>
          <cell r="AQ73">
            <v>24.037204058624571</v>
          </cell>
          <cell r="AR73">
            <v>23.339600470035258</v>
          </cell>
          <cell r="AS73">
            <v>27.339147286821703</v>
          </cell>
          <cell r="AT73">
            <v>14.439763356041592</v>
          </cell>
          <cell r="AU73">
            <v>21.150489172254584</v>
          </cell>
          <cell r="AV73">
            <v>21.639904134212102</v>
          </cell>
          <cell r="AW73">
            <v>21.165463706931774</v>
          </cell>
          <cell r="AX73">
            <v>21.162207598828001</v>
          </cell>
          <cell r="AY73">
            <v>21.066848257859466</v>
          </cell>
          <cell r="AZ73">
            <v>20.965540389348853</v>
          </cell>
          <cell r="BA73">
            <v>20.989169675090253</v>
          </cell>
          <cell r="BB73">
            <v>21.132916340891324</v>
          </cell>
          <cell r="BC73">
            <v>20.905197030268415</v>
          </cell>
          <cell r="BD73">
            <v>21.025059665871112</v>
          </cell>
          <cell r="BE73">
            <v>20.993455497382193</v>
          </cell>
          <cell r="BF73">
            <v>21.121723518850988</v>
          </cell>
          <cell r="BG73">
            <v>21.195474613686535</v>
          </cell>
          <cell r="BH73">
            <v>21.164931470743277</v>
          </cell>
          <cell r="BI73">
            <v>21.16355712923874</v>
          </cell>
          <cell r="BJ73">
            <v>0</v>
          </cell>
          <cell r="BK73">
            <v>0</v>
          </cell>
          <cell r="BL73">
            <v>0</v>
          </cell>
        </row>
        <row r="74">
          <cell r="E74">
            <v>148.767</v>
          </cell>
          <cell r="F74">
            <v>263.21999999999997</v>
          </cell>
          <cell r="G74">
            <v>446.03499999999997</v>
          </cell>
          <cell r="H74">
            <v>592.59400000000005</v>
          </cell>
          <cell r="I74">
            <v>745.86400000000003</v>
          </cell>
          <cell r="J74">
            <v>895.84699999999998</v>
          </cell>
          <cell r="K74">
            <v>1013.1379999999999</v>
          </cell>
          <cell r="L74">
            <v>1309.8869999999999</v>
          </cell>
          <cell r="M74">
            <v>1526.6399999999999</v>
          </cell>
          <cell r="N74">
            <v>1721.6219999999998</v>
          </cell>
          <cell r="O74">
            <v>1935.173</v>
          </cell>
          <cell r="P74">
            <v>2564.5459999999998</v>
          </cell>
          <cell r="Q74">
            <v>90.007000000000005</v>
          </cell>
          <cell r="R74">
            <v>163.12999999999997</v>
          </cell>
          <cell r="S74">
            <v>318.04200000000003</v>
          </cell>
          <cell r="T74">
            <v>403.93799999999999</v>
          </cell>
          <cell r="U74">
            <v>502.09000000000003</v>
          </cell>
          <cell r="V74">
            <v>629.98899999999992</v>
          </cell>
          <cell r="W74">
            <v>710.45499999999993</v>
          </cell>
          <cell r="X74">
            <v>683.53100000000006</v>
          </cell>
          <cell r="Y74">
            <v>587.62600000000009</v>
          </cell>
          <cell r="Z74">
            <v>497.34399999999999</v>
          </cell>
          <cell r="AA74">
            <v>523.99599999999998</v>
          </cell>
          <cell r="AB74">
            <v>833.66499999999996</v>
          </cell>
          <cell r="AC74">
            <v>42.723999999999997</v>
          </cell>
          <cell r="AD74">
            <v>108.44499999999999</v>
          </cell>
          <cell r="AE74">
            <v>186.08700000000002</v>
          </cell>
          <cell r="AF74">
            <v>231.69900000000001</v>
          </cell>
          <cell r="AG74">
            <v>278.43200000000002</v>
          </cell>
          <cell r="AH74">
            <v>335.59800000000001</v>
          </cell>
          <cell r="AI74">
            <v>401.87400000000002</v>
          </cell>
          <cell r="AJ74">
            <v>454.22499999999997</v>
          </cell>
          <cell r="AK74">
            <v>524.68600000000004</v>
          </cell>
          <cell r="AL74">
            <v>595.63299999999992</v>
          </cell>
          <cell r="AM74">
            <v>653.01700000000005</v>
          </cell>
          <cell r="AN74">
            <v>759.98799999999994</v>
          </cell>
          <cell r="AO74">
            <v>27.207999999999998</v>
          </cell>
          <cell r="AP74">
            <v>55.38</v>
          </cell>
          <cell r="AQ74">
            <v>98.022000000000006</v>
          </cell>
          <cell r="AR74">
            <v>157.608</v>
          </cell>
          <cell r="AS74">
            <v>199.929</v>
          </cell>
          <cell r="AT74">
            <v>280.47399999999999</v>
          </cell>
          <cell r="AU74">
            <v>472.88</v>
          </cell>
          <cell r="AV74">
            <v>797.93299999999999</v>
          </cell>
          <cell r="AW74">
            <v>1108.769</v>
          </cell>
          <cell r="AX74">
            <v>1549.345</v>
          </cell>
          <cell r="AY74">
            <v>1734.9649999999999</v>
          </cell>
          <cell r="AZ74">
            <v>1922.355</v>
          </cell>
          <cell r="BA74">
            <v>17.442</v>
          </cell>
          <cell r="BB74">
            <v>44.471000000000004</v>
          </cell>
          <cell r="BC74">
            <v>81.075999999999993</v>
          </cell>
          <cell r="BD74">
            <v>133.93299999999999</v>
          </cell>
          <cell r="BE74">
            <v>166.011</v>
          </cell>
          <cell r="BF74">
            <v>283.65899999999999</v>
          </cell>
          <cell r="BG74">
            <v>475.69</v>
          </cell>
          <cell r="BH74">
            <v>796.88900000000001</v>
          </cell>
          <cell r="BI74">
            <v>1107.6970000000001</v>
          </cell>
          <cell r="BJ74">
            <v>0</v>
          </cell>
          <cell r="BK74">
            <v>0</v>
          </cell>
          <cell r="BL74">
            <v>0</v>
          </cell>
        </row>
        <row r="75">
          <cell r="E75">
            <v>148.767</v>
          </cell>
          <cell r="F75">
            <v>114.45299999999997</v>
          </cell>
          <cell r="G75">
            <v>182.815</v>
          </cell>
          <cell r="H75">
            <v>146.55900000000008</v>
          </cell>
          <cell r="I75">
            <v>153.26999999999998</v>
          </cell>
          <cell r="J75">
            <v>149.98299999999995</v>
          </cell>
          <cell r="K75">
            <v>117.29099999999994</v>
          </cell>
          <cell r="L75">
            <v>296.74900000000002</v>
          </cell>
          <cell r="M75">
            <v>216.75299999999993</v>
          </cell>
          <cell r="N75">
            <v>194.98199999999997</v>
          </cell>
          <cell r="O75">
            <v>213.55100000000016</v>
          </cell>
          <cell r="P75">
            <v>629.37299999999982</v>
          </cell>
          <cell r="Q75">
            <v>90.007000000000005</v>
          </cell>
          <cell r="R75">
            <v>73.122999999999962</v>
          </cell>
          <cell r="S75">
            <v>154.91200000000006</v>
          </cell>
          <cell r="T75">
            <v>85.895999999999958</v>
          </cell>
          <cell r="U75">
            <v>98.152000000000044</v>
          </cell>
          <cell r="V75">
            <v>127.89899999999989</v>
          </cell>
          <cell r="W75">
            <v>80.466000000000008</v>
          </cell>
          <cell r="X75">
            <v>-26.923999999999864</v>
          </cell>
          <cell r="Y75">
            <v>-95.904999999999973</v>
          </cell>
          <cell r="Z75">
            <v>-90.282000000000096</v>
          </cell>
          <cell r="AA75">
            <v>26.651999999999987</v>
          </cell>
          <cell r="AB75">
            <v>309.66899999999998</v>
          </cell>
          <cell r="AC75">
            <v>42.723999999999997</v>
          </cell>
          <cell r="AD75">
            <v>65.721000000000004</v>
          </cell>
          <cell r="AE75">
            <v>77.642000000000024</v>
          </cell>
          <cell r="AF75">
            <v>45.611999999999995</v>
          </cell>
          <cell r="AG75">
            <v>46.733000000000004</v>
          </cell>
          <cell r="AH75">
            <v>57.165999999999997</v>
          </cell>
          <cell r="AI75">
            <v>66.27600000000001</v>
          </cell>
          <cell r="AJ75">
            <v>52.350999999999942</v>
          </cell>
          <cell r="AK75">
            <v>70.46100000000007</v>
          </cell>
          <cell r="AL75">
            <v>70.946999999999889</v>
          </cell>
          <cell r="AM75">
            <v>57.384000000000128</v>
          </cell>
          <cell r="AN75">
            <v>106.97099999999989</v>
          </cell>
          <cell r="AO75">
            <v>27.207999999999998</v>
          </cell>
          <cell r="AP75">
            <v>28.172000000000004</v>
          </cell>
          <cell r="AQ75">
            <v>42.642000000000003</v>
          </cell>
          <cell r="AR75">
            <v>59.585999999999999</v>
          </cell>
          <cell r="AS75">
            <v>42.320999999999998</v>
          </cell>
          <cell r="AT75">
            <v>80.544999999999987</v>
          </cell>
          <cell r="AU75">
            <v>192.40600000000001</v>
          </cell>
          <cell r="AV75">
            <v>325.053</v>
          </cell>
          <cell r="AW75">
            <v>310.83600000000001</v>
          </cell>
          <cell r="AX75">
            <v>440.57600000000002</v>
          </cell>
          <cell r="AY75">
            <v>185.61999999999989</v>
          </cell>
          <cell r="AZ75">
            <v>187.3900000000001</v>
          </cell>
          <cell r="BA75">
            <v>17.442</v>
          </cell>
          <cell r="BB75">
            <v>27.029000000000003</v>
          </cell>
          <cell r="BC75">
            <v>36.60499999999999</v>
          </cell>
          <cell r="BD75">
            <v>52.856999999999999</v>
          </cell>
          <cell r="BE75">
            <v>32.078000000000003</v>
          </cell>
          <cell r="BF75">
            <v>117.648</v>
          </cell>
          <cell r="BG75">
            <v>192.03100000000001</v>
          </cell>
          <cell r="BH75">
            <v>321.19900000000001</v>
          </cell>
          <cell r="BI75">
            <v>310.80800000000011</v>
          </cell>
          <cell r="BJ75">
            <v>0</v>
          </cell>
          <cell r="BK75">
            <v>0</v>
          </cell>
          <cell r="BL75">
            <v>0</v>
          </cell>
        </row>
        <row r="76">
          <cell r="E76">
            <v>60.572882736156352</v>
          </cell>
          <cell r="F76">
            <v>55.707936507936495</v>
          </cell>
          <cell r="G76">
            <v>49.598020682753258</v>
          </cell>
          <cell r="H76">
            <v>49.161606105856983</v>
          </cell>
          <cell r="I76">
            <v>48.247881492981435</v>
          </cell>
          <cell r="J76">
            <v>46.68057943827835</v>
          </cell>
          <cell r="K76">
            <v>43.555221185675592</v>
          </cell>
          <cell r="L76">
            <v>41.756040803315273</v>
          </cell>
          <cell r="M76">
            <v>41.746834750745165</v>
          </cell>
          <cell r="N76">
            <v>39.98100369243631</v>
          </cell>
          <cell r="O76">
            <v>35.84915062707249</v>
          </cell>
          <cell r="P76">
            <v>32.644009113936939</v>
          </cell>
          <cell r="Q76">
            <v>22.700378310214376</v>
          </cell>
          <cell r="R76">
            <v>26.764561115668577</v>
          </cell>
          <cell r="S76">
            <v>25.488219265908</v>
          </cell>
          <cell r="T76">
            <v>25.604589249492896</v>
          </cell>
          <cell r="U76">
            <v>26.48573086458828</v>
          </cell>
          <cell r="V76">
            <v>26.334030012958234</v>
          </cell>
          <cell r="W76">
            <v>26.257715193850018</v>
          </cell>
          <cell r="X76">
            <v>19.317516391589422</v>
          </cell>
          <cell r="Y76">
            <v>14.691017275431888</v>
          </cell>
          <cell r="Z76">
            <v>11.003185840707964</v>
          </cell>
          <cell r="AA76">
            <v>9.2361764757724778</v>
          </cell>
          <cell r="AB76">
            <v>10.338492255416247</v>
          </cell>
          <cell r="AC76">
            <v>30.648493543758967</v>
          </cell>
          <cell r="AD76">
            <v>46.32422041862452</v>
          </cell>
          <cell r="AE76">
            <v>33.883284777858712</v>
          </cell>
          <cell r="AF76">
            <v>38.488205980066446</v>
          </cell>
          <cell r="AG76">
            <v>34.058960244648325</v>
          </cell>
          <cell r="AH76">
            <v>30.979230130157852</v>
          </cell>
          <cell r="AI76">
            <v>30.523621449187306</v>
          </cell>
          <cell r="AJ76">
            <v>29.214368407512218</v>
          </cell>
          <cell r="AK76">
            <v>28.751493232505894</v>
          </cell>
          <cell r="AL76">
            <v>27.320108246949818</v>
          </cell>
          <cell r="AM76">
            <v>26.597303681981099</v>
          </cell>
          <cell r="AN76">
            <v>25.121078901265989</v>
          </cell>
          <cell r="AO76">
            <v>32.275207591933565</v>
          </cell>
          <cell r="AP76">
            <v>25.902712815715624</v>
          </cell>
          <cell r="AQ76">
            <v>25.056748466257666</v>
          </cell>
          <cell r="AR76">
            <v>24.378654292343388</v>
          </cell>
          <cell r="AS76">
            <v>24.950580307001125</v>
          </cell>
          <cell r="AT76">
            <v>20.636744904716355</v>
          </cell>
          <cell r="AU76">
            <v>20.84273624823695</v>
          </cell>
          <cell r="AV76">
            <v>21.160280039247922</v>
          </cell>
          <cell r="AW76">
            <v>21.161732989789101</v>
          </cell>
          <cell r="AX76">
            <v>21.16186794875297</v>
          </cell>
          <cell r="AY76">
            <v>21.151661078939345</v>
          </cell>
          <cell r="AZ76">
            <v>21.133372909864448</v>
          </cell>
          <cell r="BA76">
            <v>20.989169675090253</v>
          </cell>
          <cell r="BB76">
            <v>21.076303317535547</v>
          </cell>
          <cell r="BC76">
            <v>20.998704998704998</v>
          </cell>
          <cell r="BD76">
            <v>21.009098039215683</v>
          </cell>
          <cell r="BE76">
            <v>21.006073642920406</v>
          </cell>
          <cell r="BF76">
            <v>21.053885548875527</v>
          </cell>
          <cell r="BG76">
            <v>21.110815248746281</v>
          </cell>
          <cell r="BH76">
            <v>21.132594340873531</v>
          </cell>
          <cell r="BI76">
            <v>21.141273022234948</v>
          </cell>
          <cell r="BJ76">
            <v>0</v>
          </cell>
          <cell r="BK76">
            <v>0</v>
          </cell>
          <cell r="BL76">
            <v>0</v>
          </cell>
        </row>
        <row r="77">
          <cell r="E77">
            <v>60.572882736156352</v>
          </cell>
          <cell r="F77">
            <v>50.442044953724086</v>
          </cell>
          <cell r="G77">
            <v>42.833880037488306</v>
          </cell>
          <cell r="H77">
            <v>47.879451159751717</v>
          </cell>
          <cell r="I77">
            <v>45.013215859030844</v>
          </cell>
          <cell r="J77">
            <v>40.188370846730933</v>
          </cell>
          <cell r="K77">
            <v>28.818427518427526</v>
          </cell>
          <cell r="L77">
            <v>36.595017881366395</v>
          </cell>
          <cell r="M77">
            <v>41.691286785920369</v>
          </cell>
          <cell r="N77">
            <v>30.034195933456537</v>
          </cell>
          <cell r="O77">
            <v>19.555952380952391</v>
          </cell>
          <cell r="P77">
            <v>25.605085435313249</v>
          </cell>
          <cell r="Q77">
            <v>22.700378310214376</v>
          </cell>
          <cell r="R77">
            <v>34.330046948356795</v>
          </cell>
          <cell r="S77">
            <v>24.26946576844745</v>
          </cell>
          <cell r="T77">
            <v>26.044875682231627</v>
          </cell>
          <cell r="U77">
            <v>30.855705752907912</v>
          </cell>
          <cell r="V77">
            <v>25.754933548127237</v>
          </cell>
          <cell r="W77">
            <v>25.675175494575651</v>
          </cell>
          <cell r="X77">
            <v>-3.2333373363756284</v>
          </cell>
          <cell r="Y77">
            <v>-20.781148429035738</v>
          </cell>
          <cell r="Z77">
            <v>-17.358584887521648</v>
          </cell>
          <cell r="AA77">
            <v>2.3109338420185539</v>
          </cell>
          <cell r="AB77">
            <v>12.954693775100402</v>
          </cell>
          <cell r="AC77">
            <v>30.648493543758967</v>
          </cell>
          <cell r="AD77">
            <v>69.39915522703275</v>
          </cell>
          <cell r="AE77">
            <v>24.640431609013024</v>
          </cell>
          <cell r="AF77">
            <v>86.386363636363555</v>
          </cell>
          <cell r="AG77">
            <v>21.685846867749429</v>
          </cell>
          <cell r="AH77">
            <v>21.507148231753188</v>
          </cell>
          <cell r="AI77">
            <v>28.408058294042029</v>
          </cell>
          <cell r="AJ77">
            <v>21.977749790092322</v>
          </cell>
          <cell r="AK77">
            <v>26.087004813032248</v>
          </cell>
          <cell r="AL77">
            <v>19.968195890796473</v>
          </cell>
          <cell r="AM77">
            <v>20.866909090909111</v>
          </cell>
          <cell r="AN77">
            <v>18.763550254341336</v>
          </cell>
          <cell r="AO77">
            <v>32.275207591933565</v>
          </cell>
          <cell r="AP77">
            <v>21.754440154440157</v>
          </cell>
          <cell r="AQ77">
            <v>24.037204058624571</v>
          </cell>
          <cell r="AR77">
            <v>23.339600470035258</v>
          </cell>
          <cell r="AS77">
            <v>27.339147286821703</v>
          </cell>
          <cell r="AT77">
            <v>14.439763356041592</v>
          </cell>
          <cell r="AU77">
            <v>21.150489172254584</v>
          </cell>
          <cell r="AV77">
            <v>21.639904134212102</v>
          </cell>
          <cell r="AW77">
            <v>21.165463706931774</v>
          </cell>
          <cell r="AX77">
            <v>21.162207598828001</v>
          </cell>
          <cell r="AY77">
            <v>21.066848257859466</v>
          </cell>
          <cell r="AZ77">
            <v>20.965540389348853</v>
          </cell>
          <cell r="BA77">
            <v>20.989169675090253</v>
          </cell>
          <cell r="BB77">
            <v>21.132916340891324</v>
          </cell>
          <cell r="BC77">
            <v>20.905197030268415</v>
          </cell>
          <cell r="BD77">
            <v>21.025059665871112</v>
          </cell>
          <cell r="BE77">
            <v>20.993455497382193</v>
          </cell>
          <cell r="BF77">
            <v>21.121723518850988</v>
          </cell>
          <cell r="BG77">
            <v>21.195474613686535</v>
          </cell>
          <cell r="BH77">
            <v>21.164931470743277</v>
          </cell>
          <cell r="BI77">
            <v>21.16355712923874</v>
          </cell>
          <cell r="BJ77">
            <v>0</v>
          </cell>
          <cell r="BK77">
            <v>0</v>
          </cell>
          <cell r="BL77">
            <v>0</v>
          </cell>
        </row>
        <row r="84">
          <cell r="E84">
            <v>2.456</v>
          </cell>
          <cell r="F84">
            <v>4.7250000000000005</v>
          </cell>
          <cell r="G84">
            <v>8.9929999999999986</v>
          </cell>
          <cell r="H84">
            <v>12.054</v>
          </cell>
          <cell r="I84">
            <v>15.459</v>
          </cell>
          <cell r="J84">
            <v>19.191000000000003</v>
          </cell>
          <cell r="K84">
            <v>23.260999999999999</v>
          </cell>
          <cell r="L84">
            <v>31.369999999999997</v>
          </cell>
          <cell r="M84">
            <v>36.568999999999996</v>
          </cell>
          <cell r="N84">
            <v>43.061</v>
          </cell>
          <cell r="O84">
            <v>53.981000000000002</v>
          </cell>
          <cell r="P84">
            <v>78.561000000000007</v>
          </cell>
          <cell r="Q84">
            <v>3.9650000000000003</v>
          </cell>
          <cell r="R84">
            <v>6.0949999999999998</v>
          </cell>
          <cell r="S84">
            <v>12.478</v>
          </cell>
          <cell r="T84">
            <v>15.776000000000002</v>
          </cell>
          <cell r="U84">
            <v>18.957000000000001</v>
          </cell>
          <cell r="V84">
            <v>23.923000000000002</v>
          </cell>
          <cell r="W84">
            <v>27.056999999999999</v>
          </cell>
          <cell r="X84">
            <v>35.384</v>
          </cell>
          <cell r="Y84">
            <v>39.999000000000002</v>
          </cell>
          <cell r="Z84">
            <v>45.2</v>
          </cell>
          <cell r="AA84">
            <v>56.733000000000004</v>
          </cell>
          <cell r="AB84">
            <v>80.637</v>
          </cell>
          <cell r="AC84">
            <v>1.3939999999999999</v>
          </cell>
          <cell r="AD84">
            <v>2.3409999999999997</v>
          </cell>
          <cell r="AE84">
            <v>5.4919999999999991</v>
          </cell>
          <cell r="AF84">
            <v>6.02</v>
          </cell>
          <cell r="AG84">
            <v>8.1749999999999989</v>
          </cell>
          <cell r="AH84">
            <v>10.833</v>
          </cell>
          <cell r="AI84">
            <v>13.165999999999999</v>
          </cell>
          <cell r="AJ84">
            <v>15.548</v>
          </cell>
          <cell r="AK84">
            <v>18.248999999999999</v>
          </cell>
          <cell r="AL84">
            <v>21.802</v>
          </cell>
          <cell r="AM84">
            <v>24.552000000000003</v>
          </cell>
          <cell r="AN84">
            <v>30.253</v>
          </cell>
          <cell r="AO84">
            <v>2.5539999999999998</v>
          </cell>
          <cell r="AP84">
            <v>4.2499999999999991</v>
          </cell>
          <cell r="AQ84">
            <v>6.403999999999999</v>
          </cell>
          <cell r="AR84">
            <v>8.3669999999999991</v>
          </cell>
          <cell r="AS84">
            <v>10.346</v>
          </cell>
          <cell r="AT84">
            <v>13.357000000000001</v>
          </cell>
          <cell r="AU84">
            <v>15.954000000000002</v>
          </cell>
          <cell r="AV84">
            <v>18.984000000000002</v>
          </cell>
          <cell r="AW84">
            <v>22.855</v>
          </cell>
          <cell r="AX84">
            <v>27.600999999999999</v>
          </cell>
          <cell r="AY84">
            <v>33.660000000000004</v>
          </cell>
          <cell r="AZ84">
            <v>43.211000000000006</v>
          </cell>
          <cell r="BA84">
            <v>0</v>
          </cell>
          <cell r="BB84">
            <v>0</v>
          </cell>
          <cell r="BC84">
            <v>0</v>
          </cell>
          <cell r="BD84">
            <v>0</v>
          </cell>
          <cell r="BE84">
            <v>0</v>
          </cell>
          <cell r="BF84">
            <v>0</v>
          </cell>
          <cell r="BG84">
            <v>0</v>
          </cell>
          <cell r="BH84">
            <v>0</v>
          </cell>
          <cell r="BI84">
            <v>0</v>
          </cell>
          <cell r="BJ84">
            <v>0</v>
          </cell>
          <cell r="BK84">
            <v>0</v>
          </cell>
          <cell r="BL84">
            <v>0</v>
          </cell>
        </row>
        <row r="85">
          <cell r="E85">
            <v>2.456</v>
          </cell>
          <cell r="F85">
            <v>2.2690000000000006</v>
          </cell>
          <cell r="G85">
            <v>4.267999999999998</v>
          </cell>
          <cell r="H85">
            <v>3.0610000000000017</v>
          </cell>
          <cell r="I85">
            <v>3.4049999999999994</v>
          </cell>
          <cell r="J85">
            <v>3.7320000000000029</v>
          </cell>
          <cell r="K85">
            <v>4.0699999999999967</v>
          </cell>
          <cell r="L85">
            <v>8.1089999999999982</v>
          </cell>
          <cell r="M85">
            <v>5.1989999999999981</v>
          </cell>
          <cell r="N85">
            <v>6.4920000000000044</v>
          </cell>
          <cell r="O85">
            <v>10.920000000000002</v>
          </cell>
          <cell r="P85">
            <v>24.580000000000005</v>
          </cell>
          <cell r="Q85">
            <v>3.9650000000000003</v>
          </cell>
          <cell r="R85">
            <v>2.1299999999999994</v>
          </cell>
          <cell r="S85">
            <v>6.383</v>
          </cell>
          <cell r="T85">
            <v>3.2980000000000018</v>
          </cell>
          <cell r="U85">
            <v>3.1809999999999992</v>
          </cell>
          <cell r="V85">
            <v>4.9660000000000011</v>
          </cell>
          <cell r="W85">
            <v>3.1339999999999968</v>
          </cell>
          <cell r="X85">
            <v>8.3270000000000017</v>
          </cell>
          <cell r="Y85">
            <v>4.615000000000002</v>
          </cell>
          <cell r="Z85">
            <v>5.2010000000000005</v>
          </cell>
          <cell r="AA85">
            <v>11.533000000000001</v>
          </cell>
          <cell r="AB85">
            <v>23.903999999999996</v>
          </cell>
          <cell r="AC85">
            <v>1.3939999999999999</v>
          </cell>
          <cell r="AD85">
            <v>0.94699999999999984</v>
          </cell>
          <cell r="AE85">
            <v>3.1509999999999994</v>
          </cell>
          <cell r="AF85">
            <v>0.52800000000000047</v>
          </cell>
          <cell r="AG85">
            <v>2.1549999999999994</v>
          </cell>
          <cell r="AH85">
            <v>2.6580000000000013</v>
          </cell>
          <cell r="AI85">
            <v>2.3329999999999984</v>
          </cell>
          <cell r="AJ85">
            <v>2.3820000000000014</v>
          </cell>
          <cell r="AK85">
            <v>2.7009999999999987</v>
          </cell>
          <cell r="AL85">
            <v>3.5530000000000008</v>
          </cell>
          <cell r="AM85">
            <v>2.7500000000000036</v>
          </cell>
          <cell r="AN85">
            <v>5.700999999999997</v>
          </cell>
          <cell r="AO85">
            <v>2.5539999999999998</v>
          </cell>
          <cell r="AP85">
            <v>1.6959999999999993</v>
          </cell>
          <cell r="AQ85">
            <v>2.1539999999999999</v>
          </cell>
          <cell r="AR85">
            <v>1.9630000000000001</v>
          </cell>
          <cell r="AS85">
            <v>1.979000000000001</v>
          </cell>
          <cell r="AT85">
            <v>3.011000000000001</v>
          </cell>
          <cell r="AU85">
            <v>2.5970000000000013</v>
          </cell>
          <cell r="AV85">
            <v>3.0299999999999994</v>
          </cell>
          <cell r="AW85">
            <v>3.8709999999999987</v>
          </cell>
          <cell r="AX85">
            <v>4.7459999999999987</v>
          </cell>
          <cell r="AY85">
            <v>6.0590000000000046</v>
          </cell>
          <cell r="AZ85">
            <v>9.5510000000000019</v>
          </cell>
          <cell r="BA85">
            <v>0</v>
          </cell>
          <cell r="BB85">
            <v>0</v>
          </cell>
          <cell r="BC85">
            <v>0</v>
          </cell>
          <cell r="BD85">
            <v>0</v>
          </cell>
          <cell r="BE85">
            <v>0</v>
          </cell>
          <cell r="BF85">
            <v>0</v>
          </cell>
          <cell r="BG85">
            <v>0</v>
          </cell>
          <cell r="BH85">
            <v>0</v>
          </cell>
          <cell r="BI85">
            <v>0</v>
          </cell>
          <cell r="BJ85">
            <v>0</v>
          </cell>
          <cell r="BK85">
            <v>0</v>
          </cell>
          <cell r="BL85">
            <v>0</v>
          </cell>
        </row>
        <row r="86">
          <cell r="E86">
            <v>148.767</v>
          </cell>
          <cell r="F86">
            <v>263.21999999999997</v>
          </cell>
          <cell r="G86">
            <v>446.03499999999997</v>
          </cell>
          <cell r="H86">
            <v>592.59400000000005</v>
          </cell>
          <cell r="I86">
            <v>745.86400000000003</v>
          </cell>
          <cell r="J86">
            <v>895.84699999999998</v>
          </cell>
          <cell r="K86">
            <v>1013.1379999999999</v>
          </cell>
          <cell r="L86">
            <v>1309.8869999999999</v>
          </cell>
          <cell r="M86">
            <v>1526.6399999999999</v>
          </cell>
          <cell r="N86">
            <v>1721.6219999999998</v>
          </cell>
          <cell r="O86">
            <v>1935.173</v>
          </cell>
          <cell r="P86">
            <v>2564.5459999999998</v>
          </cell>
          <cell r="Q86">
            <v>90.007000000000005</v>
          </cell>
          <cell r="R86">
            <v>163.12999999999997</v>
          </cell>
          <cell r="S86">
            <v>318.04200000000003</v>
          </cell>
          <cell r="T86">
            <v>403.93799999999999</v>
          </cell>
          <cell r="U86">
            <v>502.09000000000003</v>
          </cell>
          <cell r="V86">
            <v>629.98899999999992</v>
          </cell>
          <cell r="W86">
            <v>710.45499999999993</v>
          </cell>
          <cell r="X86">
            <v>683.53100000000006</v>
          </cell>
          <cell r="Y86">
            <v>587.62600000000009</v>
          </cell>
          <cell r="Z86">
            <v>497.34399999999999</v>
          </cell>
          <cell r="AA86">
            <v>523.99599999999998</v>
          </cell>
          <cell r="AB86">
            <v>833.66499999999996</v>
          </cell>
          <cell r="AC86">
            <v>42.723999999999997</v>
          </cell>
          <cell r="AD86">
            <v>108.44499999999999</v>
          </cell>
          <cell r="AE86">
            <v>186.08700000000002</v>
          </cell>
          <cell r="AF86">
            <v>231.69900000000001</v>
          </cell>
          <cell r="AG86">
            <v>278.43200000000002</v>
          </cell>
          <cell r="AH86">
            <v>335.59800000000001</v>
          </cell>
          <cell r="AI86">
            <v>401.87400000000002</v>
          </cell>
          <cell r="AJ86">
            <v>454.22499999999997</v>
          </cell>
          <cell r="AK86">
            <v>524.68600000000004</v>
          </cell>
          <cell r="AL86">
            <v>595.63299999999992</v>
          </cell>
          <cell r="AM86">
            <v>653.01700000000005</v>
          </cell>
          <cell r="AN86">
            <v>759.98799999999994</v>
          </cell>
          <cell r="AO86">
            <v>63.743000000000002</v>
          </cell>
          <cell r="AP86">
            <v>105.98400000000001</v>
          </cell>
          <cell r="AQ86">
            <v>160.208</v>
          </cell>
          <cell r="AR86">
            <v>208.65899999999999</v>
          </cell>
          <cell r="AS86">
            <v>257.75399999999996</v>
          </cell>
          <cell r="AT86">
            <v>331.34899999999999</v>
          </cell>
          <cell r="AU86">
            <v>391.31400000000002</v>
          </cell>
          <cell r="AV86">
            <v>461.31100000000004</v>
          </cell>
          <cell r="AW86">
            <v>544.78</v>
          </cell>
          <cell r="AX86">
            <v>647.29899999999998</v>
          </cell>
          <cell r="AY86">
            <v>778.54399999999998</v>
          </cell>
          <cell r="AZ86">
            <v>985.84400000000005</v>
          </cell>
          <cell r="BA86">
            <v>0</v>
          </cell>
          <cell r="BB86">
            <v>0</v>
          </cell>
          <cell r="BC86">
            <v>0</v>
          </cell>
          <cell r="BD86">
            <v>0</v>
          </cell>
          <cell r="BE86">
            <v>0</v>
          </cell>
          <cell r="BF86">
            <v>0</v>
          </cell>
          <cell r="BG86">
            <v>0</v>
          </cell>
          <cell r="BH86">
            <v>0</v>
          </cell>
          <cell r="BI86">
            <v>0</v>
          </cell>
          <cell r="BJ86">
            <v>0</v>
          </cell>
          <cell r="BK86">
            <v>0</v>
          </cell>
          <cell r="BL86">
            <v>0</v>
          </cell>
        </row>
        <row r="87">
          <cell r="E87">
            <v>60.572882736156352</v>
          </cell>
          <cell r="F87">
            <v>55.707936507936495</v>
          </cell>
          <cell r="G87">
            <v>49.598020682753258</v>
          </cell>
          <cell r="H87">
            <v>49.161606105856983</v>
          </cell>
          <cell r="I87">
            <v>48.247881492981435</v>
          </cell>
          <cell r="J87">
            <v>46.68057943827835</v>
          </cell>
          <cell r="K87">
            <v>43.555221185675592</v>
          </cell>
          <cell r="L87">
            <v>41.756040803315273</v>
          </cell>
          <cell r="M87">
            <v>41.746834750745165</v>
          </cell>
          <cell r="N87">
            <v>39.98100369243631</v>
          </cell>
          <cell r="O87">
            <v>35.84915062707249</v>
          </cell>
          <cell r="P87">
            <v>32.644009113936939</v>
          </cell>
          <cell r="Q87">
            <v>22.700378310214376</v>
          </cell>
          <cell r="R87">
            <v>26.764561115668577</v>
          </cell>
          <cell r="S87">
            <v>25.488219265908</v>
          </cell>
          <cell r="T87">
            <v>25.604589249492896</v>
          </cell>
          <cell r="U87">
            <v>26.48573086458828</v>
          </cell>
          <cell r="V87">
            <v>26.334030012958234</v>
          </cell>
          <cell r="W87">
            <v>26.257715193850018</v>
          </cell>
          <cell r="X87">
            <v>19.317516391589422</v>
          </cell>
          <cell r="Y87">
            <v>14.691017275431888</v>
          </cell>
          <cell r="Z87">
            <v>11.003185840707964</v>
          </cell>
          <cell r="AA87">
            <v>9.2361764757724778</v>
          </cell>
          <cell r="AB87">
            <v>10.338492255416247</v>
          </cell>
          <cell r="AC87">
            <v>30.648493543758967</v>
          </cell>
          <cell r="AD87">
            <v>46.32422041862452</v>
          </cell>
          <cell r="AE87">
            <v>33.883284777858712</v>
          </cell>
          <cell r="AF87">
            <v>38.488205980066446</v>
          </cell>
          <cell r="AG87">
            <v>34.058960244648325</v>
          </cell>
          <cell r="AH87">
            <v>30.979230130157852</v>
          </cell>
          <cell r="AI87">
            <v>30.523621449187306</v>
          </cell>
          <cell r="AJ87">
            <v>29.214368407512218</v>
          </cell>
          <cell r="AK87">
            <v>28.751493232505894</v>
          </cell>
          <cell r="AL87">
            <v>27.320108246949818</v>
          </cell>
          <cell r="AM87">
            <v>26.597303681981099</v>
          </cell>
          <cell r="AN87">
            <v>25.121078901265989</v>
          </cell>
          <cell r="AO87">
            <v>24.958104933437749</v>
          </cell>
          <cell r="AP87">
            <v>24.937411764705889</v>
          </cell>
          <cell r="AQ87">
            <v>25.016864459712682</v>
          </cell>
          <cell r="AR87">
            <v>24.938329150233059</v>
          </cell>
          <cell r="AS87">
            <v>24.913396481732068</v>
          </cell>
          <cell r="AT87">
            <v>24.807142322377775</v>
          </cell>
          <cell r="AU87">
            <v>24.527641970665663</v>
          </cell>
          <cell r="AV87">
            <v>24.299989464812473</v>
          </cell>
          <cell r="AW87">
            <v>23.836359658718003</v>
          </cell>
          <cell r="AX87">
            <v>23.452012608238832</v>
          </cell>
          <cell r="AY87">
            <v>23.129649435531785</v>
          </cell>
          <cell r="AZ87">
            <v>22.814653676147277</v>
          </cell>
          <cell r="BA87">
            <v>0</v>
          </cell>
          <cell r="BB87">
            <v>0</v>
          </cell>
          <cell r="BC87">
            <v>0</v>
          </cell>
          <cell r="BD87">
            <v>0</v>
          </cell>
          <cell r="BE87">
            <v>0</v>
          </cell>
          <cell r="BF87">
            <v>0</v>
          </cell>
          <cell r="BG87">
            <v>0</v>
          </cell>
          <cell r="BH87">
            <v>0</v>
          </cell>
          <cell r="BI87">
            <v>0</v>
          </cell>
          <cell r="BJ87">
            <v>0</v>
          </cell>
          <cell r="BK87">
            <v>0</v>
          </cell>
          <cell r="BL87">
            <v>0</v>
          </cell>
        </row>
        <row r="88">
          <cell r="E88">
            <v>161.76065006136571</v>
          </cell>
          <cell r="F88">
            <v>133.18751346692522</v>
          </cell>
          <cell r="G88">
            <v>127.74493054303838</v>
          </cell>
          <cell r="H88">
            <v>117.20791374063731</v>
          </cell>
          <cell r="I88">
            <v>119.73308402596744</v>
          </cell>
          <cell r="J88">
            <v>121.30750525105319</v>
          </cell>
          <cell r="K88">
            <v>102.82296232134695</v>
          </cell>
          <cell r="L88">
            <v>106.7767070240366</v>
          </cell>
          <cell r="M88">
            <v>101.56098849426141</v>
          </cell>
          <cell r="N88">
            <v>100.92454861514909</v>
          </cell>
          <cell r="O88">
            <v>97.867912815820205</v>
          </cell>
          <cell r="P88">
            <v>98.663241720248408</v>
          </cell>
          <cell r="Q88">
            <v>89.072407969526552</v>
          </cell>
          <cell r="R88">
            <v>89.311329983249564</v>
          </cell>
          <cell r="S88">
            <v>80.377705022331924</v>
          </cell>
          <cell r="T88">
            <v>88.970922272789863</v>
          </cell>
          <cell r="U88">
            <v>87.923620432329997</v>
          </cell>
          <cell r="V88">
            <v>88.508467802967843</v>
          </cell>
          <cell r="W88">
            <v>87.345617085924388</v>
          </cell>
          <cell r="X88">
            <v>61.72452683244741</v>
          </cell>
          <cell r="Y88">
            <v>57.427470495706402</v>
          </cell>
          <cell r="Z88">
            <v>54.490785512270776</v>
          </cell>
          <cell r="AA88">
            <v>55.467584359770456</v>
          </cell>
          <cell r="AB88">
            <v>60.876217599430859</v>
          </cell>
          <cell r="AC88">
            <v>84.766397566397572</v>
          </cell>
          <cell r="AD88">
            <v>98.428556407866751</v>
          </cell>
          <cell r="AE88">
            <v>86.72643029464453</v>
          </cell>
          <cell r="AF88">
            <v>90.190402882554878</v>
          </cell>
          <cell r="AG88">
            <v>84.885287234267366</v>
          </cell>
          <cell r="AH88">
            <v>76.448645470665824</v>
          </cell>
          <cell r="AI88">
            <v>74.775530900902538</v>
          </cell>
          <cell r="AJ88">
            <v>69.79802619580434</v>
          </cell>
          <cell r="AK88">
            <v>70.542386575512737</v>
          </cell>
          <cell r="AL88">
            <v>66.528979745228668</v>
          </cell>
          <cell r="AM88">
            <v>61.593311831425041</v>
          </cell>
          <cell r="AN88">
            <v>59.769941423474449</v>
          </cell>
          <cell r="AO88">
            <v>63.743000000000002</v>
          </cell>
          <cell r="AP88">
            <v>105.98400000000001</v>
          </cell>
          <cell r="AQ88">
            <v>160.208</v>
          </cell>
          <cell r="AR88">
            <v>208.65899999999999</v>
          </cell>
          <cell r="AS88">
            <v>257.75399999999996</v>
          </cell>
          <cell r="AT88">
            <v>331.34899999999999</v>
          </cell>
          <cell r="AU88">
            <v>391.31400000000002</v>
          </cell>
          <cell r="AV88">
            <v>461.31100000000004</v>
          </cell>
          <cell r="AW88">
            <v>544.78</v>
          </cell>
          <cell r="AX88">
            <v>647.29899999999998</v>
          </cell>
          <cell r="AY88">
            <v>778.54399999999998</v>
          </cell>
          <cell r="AZ88">
            <v>985.84400000000005</v>
          </cell>
          <cell r="BA88">
            <v>0</v>
          </cell>
          <cell r="BB88">
            <v>0</v>
          </cell>
          <cell r="BC88">
            <v>0</v>
          </cell>
          <cell r="BD88">
            <v>0</v>
          </cell>
          <cell r="BE88">
            <v>0</v>
          </cell>
          <cell r="BF88">
            <v>0</v>
          </cell>
          <cell r="BG88">
            <v>0</v>
          </cell>
          <cell r="BH88">
            <v>0</v>
          </cell>
          <cell r="BI88">
            <v>0</v>
          </cell>
          <cell r="BJ88">
            <v>0</v>
          </cell>
          <cell r="BK88">
            <v>0</v>
          </cell>
          <cell r="BL88">
            <v>0</v>
          </cell>
        </row>
        <row r="89">
          <cell r="E89">
            <v>65.863456865376918</v>
          </cell>
          <cell r="F89">
            <v>28.187833537973589</v>
          </cell>
          <cell r="G89">
            <v>14.204929449909752</v>
          </cell>
          <cell r="H89">
            <v>9.7235700796944844</v>
          </cell>
          <cell r="I89">
            <v>7.7452024080449862</v>
          </cell>
          <cell r="J89">
            <v>6.3210622297458796</v>
          </cell>
          <cell r="K89">
            <v>4.4204016302543723</v>
          </cell>
          <cell r="L89">
            <v>3.4037840938487922</v>
          </cell>
          <cell r="M89">
            <v>2.777242705413367</v>
          </cell>
          <cell r="N89">
            <v>2.3437576604154362</v>
          </cell>
          <cell r="O89">
            <v>1.8130066656012338</v>
          </cell>
          <cell r="P89">
            <v>1.2558806751473173</v>
          </cell>
          <cell r="Q89">
            <v>22.464667835946166</v>
          </cell>
          <cell r="R89">
            <v>14.653212466488855</v>
          </cell>
          <cell r="S89">
            <v>6.4415535360099314</v>
          </cell>
          <cell r="T89">
            <v>5.639637568001385</v>
          </cell>
          <cell r="U89">
            <v>4.6380556223205147</v>
          </cell>
          <cell r="V89">
            <v>3.6997227690075589</v>
          </cell>
          <cell r="W89">
            <v>3.2282077497846915</v>
          </cell>
          <cell r="X89">
            <v>1.7444191395107227</v>
          </cell>
          <cell r="Y89">
            <v>1.4357226554590465</v>
          </cell>
          <cell r="Z89">
            <v>1.2055483520413888</v>
          </cell>
          <cell r="AA89">
            <v>0.97769524544392949</v>
          </cell>
          <cell r="AB89">
            <v>0.75494149831257185</v>
          </cell>
          <cell r="AC89">
            <v>60.808032687516196</v>
          </cell>
          <cell r="AD89">
            <v>42.045517474526598</v>
          </cell>
          <cell r="AE89">
            <v>15.791411197131199</v>
          </cell>
          <cell r="AF89">
            <v>14.98179449876327</v>
          </cell>
          <cell r="AG89">
            <v>10.38352137422231</v>
          </cell>
          <cell r="AH89">
            <v>7.057015182374764</v>
          </cell>
          <cell r="AI89">
            <v>5.6794418123122092</v>
          </cell>
          <cell r="AJ89">
            <v>4.4891964365708992</v>
          </cell>
          <cell r="AK89">
            <v>3.8655480615657156</v>
          </cell>
          <cell r="AL89">
            <v>3.0515081068355503</v>
          </cell>
          <cell r="AM89">
            <v>2.5086881651769728</v>
          </cell>
          <cell r="AN89">
            <v>1.9756698979762155</v>
          </cell>
          <cell r="AO89">
            <v>24.958104933437749</v>
          </cell>
          <cell r="AP89">
            <v>24.937411764705889</v>
          </cell>
          <cell r="AQ89">
            <v>25.016864459712682</v>
          </cell>
          <cell r="AR89">
            <v>24.938329150233059</v>
          </cell>
          <cell r="AS89">
            <v>24.913396481732068</v>
          </cell>
          <cell r="AT89">
            <v>24.807142322377775</v>
          </cell>
          <cell r="AU89">
            <v>24.527641970665663</v>
          </cell>
          <cell r="AV89">
            <v>24.299989464812473</v>
          </cell>
          <cell r="AW89">
            <v>23.836359658718003</v>
          </cell>
          <cell r="AX89">
            <v>23.452012608238832</v>
          </cell>
          <cell r="AY89">
            <v>23.129649435531785</v>
          </cell>
          <cell r="AZ89">
            <v>22.814653676147277</v>
          </cell>
          <cell r="BA89">
            <v>0</v>
          </cell>
          <cell r="BB89">
            <v>0</v>
          </cell>
          <cell r="BC89">
            <v>0</v>
          </cell>
          <cell r="BD89">
            <v>0</v>
          </cell>
          <cell r="BE89">
            <v>0</v>
          </cell>
          <cell r="BF89">
            <v>0</v>
          </cell>
          <cell r="BG89">
            <v>0</v>
          </cell>
          <cell r="BH89">
            <v>0</v>
          </cell>
          <cell r="BI89">
            <v>0</v>
          </cell>
          <cell r="BJ89">
            <v>0</v>
          </cell>
          <cell r="BK89">
            <v>0</v>
          </cell>
          <cell r="BL89">
            <v>0</v>
          </cell>
        </row>
        <row r="92">
          <cell r="E92">
            <v>2.456</v>
          </cell>
          <cell r="F92">
            <v>4.7250000000000005</v>
          </cell>
          <cell r="G92">
            <v>8.9929999999999986</v>
          </cell>
          <cell r="H92">
            <v>12.054</v>
          </cell>
          <cell r="I92">
            <v>15.459</v>
          </cell>
          <cell r="J92">
            <v>19.191000000000003</v>
          </cell>
          <cell r="K92">
            <v>23.260999999999999</v>
          </cell>
          <cell r="L92">
            <v>31.369999999999997</v>
          </cell>
          <cell r="M92">
            <v>36.568999999999996</v>
          </cell>
          <cell r="N92">
            <v>43.061</v>
          </cell>
          <cell r="O92">
            <v>53.981000000000002</v>
          </cell>
          <cell r="P92">
            <v>78.561000000000007</v>
          </cell>
          <cell r="Q92">
            <v>3.9650000000000003</v>
          </cell>
          <cell r="R92">
            <v>6.0949999999999998</v>
          </cell>
          <cell r="S92">
            <v>12.478</v>
          </cell>
          <cell r="T92">
            <v>15.776000000000002</v>
          </cell>
          <cell r="U92">
            <v>18.957000000000001</v>
          </cell>
          <cell r="V92">
            <v>23.923000000000002</v>
          </cell>
          <cell r="W92">
            <v>27.056999999999999</v>
          </cell>
          <cell r="X92">
            <v>35.384</v>
          </cell>
          <cell r="Y92">
            <v>39.999000000000002</v>
          </cell>
          <cell r="Z92">
            <v>45.2</v>
          </cell>
          <cell r="AA92">
            <v>56.733000000000004</v>
          </cell>
          <cell r="AB92">
            <v>80.637</v>
          </cell>
          <cell r="AC92">
            <v>1.3939999999999999</v>
          </cell>
          <cell r="AD92">
            <v>2.3409999999999997</v>
          </cell>
          <cell r="AE92">
            <v>5.4919999999999991</v>
          </cell>
          <cell r="AF92">
            <v>6.02</v>
          </cell>
          <cell r="AG92">
            <v>8.1749999999999989</v>
          </cell>
          <cell r="AH92">
            <v>10.833</v>
          </cell>
          <cell r="AI92">
            <v>13.165999999999999</v>
          </cell>
          <cell r="AJ92">
            <v>15.548</v>
          </cell>
          <cell r="AK92">
            <v>18.248999999999999</v>
          </cell>
          <cell r="AL92">
            <v>21.802</v>
          </cell>
          <cell r="AM92">
            <v>24.552000000000003</v>
          </cell>
          <cell r="AN92">
            <v>30.253</v>
          </cell>
          <cell r="AO92">
            <v>0.84300000000000008</v>
          </cell>
          <cell r="AP92">
            <v>2.1379999999999999</v>
          </cell>
          <cell r="AQ92">
            <v>3.9120000000000004</v>
          </cell>
          <cell r="AR92">
            <v>6.4649999999999999</v>
          </cell>
          <cell r="AS92">
            <v>8.0129999999999999</v>
          </cell>
          <cell r="AT92">
            <v>13.590999999999999</v>
          </cell>
          <cell r="AU92">
            <v>23.146000000000001</v>
          </cell>
          <cell r="AV92">
            <v>38.322000000000003</v>
          </cell>
          <cell r="AW92">
            <v>53.00800000000001</v>
          </cell>
          <cell r="AX92">
            <v>73.826999999999998</v>
          </cell>
          <cell r="AY92">
            <v>82.638000000000005</v>
          </cell>
          <cell r="AZ92">
            <v>91.576000000000008</v>
          </cell>
          <cell r="BA92">
            <v>0.83100000000000007</v>
          </cell>
          <cell r="BB92">
            <v>2.11</v>
          </cell>
          <cell r="BC92">
            <v>3.8609999999999998</v>
          </cell>
          <cell r="BD92">
            <v>6.3750000000000009</v>
          </cell>
          <cell r="BE92">
            <v>7.9030000000000014</v>
          </cell>
          <cell r="BF92">
            <v>13.473000000000001</v>
          </cell>
          <cell r="BG92">
            <v>23.146000000000001</v>
          </cell>
          <cell r="BH92">
            <v>38.322000000000003</v>
          </cell>
          <cell r="BI92">
            <v>53.00800000000001</v>
          </cell>
          <cell r="BJ92">
            <v>0</v>
          </cell>
          <cell r="BK92">
            <v>0</v>
          </cell>
          <cell r="BL92">
            <v>0</v>
          </cell>
        </row>
        <row r="93">
          <cell r="E93">
            <v>2.456</v>
          </cell>
          <cell r="F93">
            <v>2.2690000000000006</v>
          </cell>
          <cell r="G93">
            <v>4.267999999999998</v>
          </cell>
          <cell r="H93">
            <v>3.0610000000000017</v>
          </cell>
          <cell r="I93">
            <v>3.4049999999999994</v>
          </cell>
          <cell r="J93">
            <v>3.7320000000000029</v>
          </cell>
          <cell r="K93">
            <v>4.0699999999999967</v>
          </cell>
          <cell r="L93">
            <v>8.1089999999999982</v>
          </cell>
          <cell r="M93">
            <v>5.1989999999999981</v>
          </cell>
          <cell r="N93">
            <v>6.4920000000000044</v>
          </cell>
          <cell r="O93">
            <v>10.920000000000002</v>
          </cell>
          <cell r="P93">
            <v>24.580000000000005</v>
          </cell>
          <cell r="Q93">
            <v>3.9650000000000003</v>
          </cell>
          <cell r="R93">
            <v>2.1299999999999994</v>
          </cell>
          <cell r="S93">
            <v>6.383</v>
          </cell>
          <cell r="T93">
            <v>3.2980000000000018</v>
          </cell>
          <cell r="U93">
            <v>3.1809999999999992</v>
          </cell>
          <cell r="V93">
            <v>4.9660000000000011</v>
          </cell>
          <cell r="W93">
            <v>3.1339999999999968</v>
          </cell>
          <cell r="X93">
            <v>8.3270000000000017</v>
          </cell>
          <cell r="Y93">
            <v>4.615000000000002</v>
          </cell>
          <cell r="Z93">
            <v>5.2010000000000005</v>
          </cell>
          <cell r="AA93">
            <v>11.533000000000001</v>
          </cell>
          <cell r="AB93">
            <v>23.903999999999996</v>
          </cell>
          <cell r="AC93">
            <v>1.3939999999999999</v>
          </cell>
          <cell r="AD93">
            <v>0.94699999999999984</v>
          </cell>
          <cell r="AE93">
            <v>3.1509999999999994</v>
          </cell>
          <cell r="AF93">
            <v>0.52800000000000047</v>
          </cell>
          <cell r="AG93">
            <v>2.1549999999999994</v>
          </cell>
          <cell r="AH93">
            <v>2.6580000000000013</v>
          </cell>
          <cell r="AI93">
            <v>2.3329999999999984</v>
          </cell>
          <cell r="AJ93">
            <v>2.3820000000000014</v>
          </cell>
          <cell r="AK93">
            <v>2.7009999999999987</v>
          </cell>
          <cell r="AL93">
            <v>3.5530000000000008</v>
          </cell>
          <cell r="AM93">
            <v>2.7500000000000036</v>
          </cell>
          <cell r="AN93">
            <v>5.700999999999997</v>
          </cell>
          <cell r="AO93">
            <v>0.84300000000000008</v>
          </cell>
          <cell r="AP93">
            <v>1.2949999999999999</v>
          </cell>
          <cell r="AQ93">
            <v>1.7740000000000005</v>
          </cell>
          <cell r="AR93">
            <v>2.5529999999999995</v>
          </cell>
          <cell r="AS93">
            <v>1.548</v>
          </cell>
          <cell r="AT93">
            <v>5.5779999999999994</v>
          </cell>
          <cell r="AU93">
            <v>9.5550000000000015</v>
          </cell>
          <cell r="AV93">
            <v>15.176000000000002</v>
          </cell>
          <cell r="AW93">
            <v>14.686000000000007</v>
          </cell>
          <cell r="AX93">
            <v>20.818999999999988</v>
          </cell>
          <cell r="AY93">
            <v>8.811000000000007</v>
          </cell>
          <cell r="AZ93">
            <v>8.9380000000000024</v>
          </cell>
          <cell r="BA93">
            <v>0.83100000000000007</v>
          </cell>
          <cell r="BB93">
            <v>1.2789999999999999</v>
          </cell>
          <cell r="BC93">
            <v>1.7509999999999999</v>
          </cell>
          <cell r="BD93">
            <v>2.5140000000000011</v>
          </cell>
          <cell r="BE93">
            <v>1.5280000000000005</v>
          </cell>
          <cell r="BF93">
            <v>5.5699999999999994</v>
          </cell>
          <cell r="BG93">
            <v>9.673</v>
          </cell>
          <cell r="BH93">
            <v>15.176000000000002</v>
          </cell>
          <cell r="BI93">
            <v>14.686000000000007</v>
          </cell>
          <cell r="BJ93">
            <v>0</v>
          </cell>
          <cell r="BK93">
            <v>0</v>
          </cell>
          <cell r="BL93">
            <v>0</v>
          </cell>
        </row>
        <row r="94">
          <cell r="E94">
            <v>148.767</v>
          </cell>
          <cell r="F94">
            <v>263.21999999999997</v>
          </cell>
          <cell r="G94">
            <v>446.03499999999997</v>
          </cell>
          <cell r="H94">
            <v>592.59400000000005</v>
          </cell>
          <cell r="I94">
            <v>745.86400000000003</v>
          </cell>
          <cell r="J94">
            <v>895.84699999999998</v>
          </cell>
          <cell r="K94">
            <v>1013.1379999999999</v>
          </cell>
          <cell r="L94">
            <v>1309.8869999999999</v>
          </cell>
          <cell r="M94">
            <v>1526.6399999999999</v>
          </cell>
          <cell r="N94">
            <v>1721.6219999999998</v>
          </cell>
          <cell r="O94">
            <v>1935.173</v>
          </cell>
          <cell r="P94">
            <v>2564.5459999999998</v>
          </cell>
          <cell r="Q94">
            <v>90.007000000000005</v>
          </cell>
          <cell r="R94">
            <v>163.12999999999997</v>
          </cell>
          <cell r="S94">
            <v>318.04200000000003</v>
          </cell>
          <cell r="T94">
            <v>403.93799999999999</v>
          </cell>
          <cell r="U94">
            <v>502.09000000000003</v>
          </cell>
          <cell r="V94">
            <v>629.98899999999992</v>
          </cell>
          <cell r="W94">
            <v>710.45499999999993</v>
          </cell>
          <cell r="X94">
            <v>683.53100000000006</v>
          </cell>
          <cell r="Y94">
            <v>587.62600000000009</v>
          </cell>
          <cell r="Z94">
            <v>497.34399999999999</v>
          </cell>
          <cell r="AA94">
            <v>523.99599999999998</v>
          </cell>
          <cell r="AB94">
            <v>833.66499999999996</v>
          </cell>
          <cell r="AC94">
            <v>42.723999999999997</v>
          </cell>
          <cell r="AD94">
            <v>108.44499999999999</v>
          </cell>
          <cell r="AE94">
            <v>186.08700000000002</v>
          </cell>
          <cell r="AF94">
            <v>231.69900000000001</v>
          </cell>
          <cell r="AG94">
            <v>278.43200000000002</v>
          </cell>
          <cell r="AH94">
            <v>335.59800000000001</v>
          </cell>
          <cell r="AI94">
            <v>401.87400000000002</v>
          </cell>
          <cell r="AJ94">
            <v>454.22499999999997</v>
          </cell>
          <cell r="AK94">
            <v>524.68600000000004</v>
          </cell>
          <cell r="AL94">
            <v>595.63299999999992</v>
          </cell>
          <cell r="AM94">
            <v>653.01700000000005</v>
          </cell>
          <cell r="AN94">
            <v>759.98799999999994</v>
          </cell>
          <cell r="AO94">
            <v>27.207999999999998</v>
          </cell>
          <cell r="AP94">
            <v>55.38</v>
          </cell>
          <cell r="AQ94">
            <v>98.022000000000006</v>
          </cell>
          <cell r="AR94">
            <v>157.608</v>
          </cell>
          <cell r="AS94">
            <v>199.929</v>
          </cell>
          <cell r="AT94">
            <v>280.47399999999999</v>
          </cell>
          <cell r="AU94">
            <v>488.86299999999994</v>
          </cell>
          <cell r="AV94">
            <v>831.41200000000003</v>
          </cell>
          <cell r="AW94">
            <v>1142.248</v>
          </cell>
          <cell r="AX94">
            <v>1582.8240000000001</v>
          </cell>
          <cell r="AY94">
            <v>1768.4440000000002</v>
          </cell>
          <cell r="AZ94">
            <v>1955.8340000000003</v>
          </cell>
          <cell r="BA94">
            <v>17.442</v>
          </cell>
          <cell r="BB94">
            <v>44.471000000000004</v>
          </cell>
          <cell r="BC94">
            <v>81.075999999999993</v>
          </cell>
          <cell r="BD94">
            <v>133.93299999999999</v>
          </cell>
          <cell r="BE94">
            <v>166.011</v>
          </cell>
          <cell r="BF94">
            <v>283.65899999999999</v>
          </cell>
          <cell r="BG94">
            <v>488.25599999999997</v>
          </cell>
          <cell r="BH94">
            <v>809.45499999999993</v>
          </cell>
          <cell r="BI94">
            <v>1120.2629999999999</v>
          </cell>
          <cell r="BJ94">
            <v>0</v>
          </cell>
          <cell r="BK94">
            <v>0</v>
          </cell>
          <cell r="BL94">
            <v>0</v>
          </cell>
        </row>
        <row r="95">
          <cell r="E95">
            <v>148.767</v>
          </cell>
          <cell r="F95">
            <v>114.45299999999997</v>
          </cell>
          <cell r="G95">
            <v>182.815</v>
          </cell>
          <cell r="H95">
            <v>146.55900000000008</v>
          </cell>
          <cell r="I95">
            <v>153.26999999999998</v>
          </cell>
          <cell r="J95">
            <v>149.98299999999995</v>
          </cell>
          <cell r="K95">
            <v>117.29099999999994</v>
          </cell>
          <cell r="L95">
            <v>296.74900000000002</v>
          </cell>
          <cell r="M95">
            <v>216.75299999999993</v>
          </cell>
          <cell r="N95">
            <v>194.98199999999997</v>
          </cell>
          <cell r="O95">
            <v>213.55100000000016</v>
          </cell>
          <cell r="P95">
            <v>629.37299999999982</v>
          </cell>
          <cell r="Q95">
            <v>90.007000000000005</v>
          </cell>
          <cell r="R95">
            <v>73.122999999999962</v>
          </cell>
          <cell r="S95">
            <v>154.91200000000006</v>
          </cell>
          <cell r="T95">
            <v>85.895999999999958</v>
          </cell>
          <cell r="U95">
            <v>98.152000000000044</v>
          </cell>
          <cell r="V95">
            <v>127.89899999999989</v>
          </cell>
          <cell r="W95">
            <v>80.466000000000008</v>
          </cell>
          <cell r="X95">
            <v>-26.923999999999864</v>
          </cell>
          <cell r="Y95">
            <v>-95.904999999999973</v>
          </cell>
          <cell r="Z95">
            <v>-90.282000000000096</v>
          </cell>
          <cell r="AA95">
            <v>26.651999999999987</v>
          </cell>
          <cell r="AB95">
            <v>309.66899999999998</v>
          </cell>
          <cell r="AC95">
            <v>42.723999999999997</v>
          </cell>
          <cell r="AD95">
            <v>65.721000000000004</v>
          </cell>
          <cell r="AE95">
            <v>77.642000000000024</v>
          </cell>
          <cell r="AF95">
            <v>45.611999999999995</v>
          </cell>
          <cell r="AG95">
            <v>46.733000000000004</v>
          </cell>
          <cell r="AH95">
            <v>57.165999999999997</v>
          </cell>
          <cell r="AI95">
            <v>66.27600000000001</v>
          </cell>
          <cell r="AJ95">
            <v>52.350999999999942</v>
          </cell>
          <cell r="AK95">
            <v>70.46100000000007</v>
          </cell>
          <cell r="AL95">
            <v>70.946999999999889</v>
          </cell>
          <cell r="AM95">
            <v>57.384000000000128</v>
          </cell>
          <cell r="AN95">
            <v>106.97099999999989</v>
          </cell>
          <cell r="AO95">
            <v>27.207999999999998</v>
          </cell>
          <cell r="AP95">
            <v>28.172000000000004</v>
          </cell>
          <cell r="AQ95">
            <v>42.642000000000003</v>
          </cell>
          <cell r="AR95">
            <v>59.585999999999999</v>
          </cell>
          <cell r="AS95">
            <v>42.320999999999998</v>
          </cell>
          <cell r="AT95">
            <v>80.544999999999987</v>
          </cell>
          <cell r="AU95">
            <v>208.38899999999995</v>
          </cell>
          <cell r="AV95">
            <v>342.54900000000009</v>
          </cell>
          <cell r="AW95">
            <v>310.83600000000001</v>
          </cell>
          <cell r="AX95">
            <v>440.57600000000002</v>
          </cell>
          <cell r="AY95">
            <v>185.62000000000012</v>
          </cell>
          <cell r="AZ95">
            <v>187.3900000000001</v>
          </cell>
          <cell r="BA95">
            <v>17.442</v>
          </cell>
          <cell r="BB95">
            <v>27.029000000000003</v>
          </cell>
          <cell r="BC95">
            <v>36.60499999999999</v>
          </cell>
          <cell r="BD95">
            <v>52.856999999999999</v>
          </cell>
          <cell r="BE95">
            <v>32.078000000000003</v>
          </cell>
          <cell r="BF95">
            <v>117.648</v>
          </cell>
          <cell r="BG95">
            <v>204.59699999999998</v>
          </cell>
          <cell r="BH95">
            <v>321.19899999999996</v>
          </cell>
          <cell r="BI95">
            <v>310.80799999999999</v>
          </cell>
          <cell r="BJ95">
            <v>0</v>
          </cell>
          <cell r="BK95">
            <v>0</v>
          </cell>
          <cell r="BL95">
            <v>0</v>
          </cell>
        </row>
        <row r="96">
          <cell r="E96">
            <v>60.572882736156352</v>
          </cell>
          <cell r="F96">
            <v>55.707936507936495</v>
          </cell>
          <cell r="G96">
            <v>49.598020682753258</v>
          </cell>
          <cell r="H96">
            <v>49.161606105856983</v>
          </cell>
          <cell r="I96">
            <v>48.247881492981435</v>
          </cell>
          <cell r="J96">
            <v>46.68057943827835</v>
          </cell>
          <cell r="K96">
            <v>43.555221185675592</v>
          </cell>
          <cell r="L96">
            <v>41.756040803315273</v>
          </cell>
          <cell r="M96">
            <v>41.746834750745165</v>
          </cell>
          <cell r="N96">
            <v>39.98100369243631</v>
          </cell>
          <cell r="O96">
            <v>35.84915062707249</v>
          </cell>
          <cell r="P96">
            <v>32.644009113936939</v>
          </cell>
          <cell r="Q96">
            <v>22.700378310214376</v>
          </cell>
          <cell r="R96">
            <v>26.764561115668577</v>
          </cell>
          <cell r="S96">
            <v>25.488219265908</v>
          </cell>
          <cell r="T96">
            <v>25.604589249492896</v>
          </cell>
          <cell r="U96">
            <v>26.48573086458828</v>
          </cell>
          <cell r="V96">
            <v>26.334030012958234</v>
          </cell>
          <cell r="W96">
            <v>26.257715193850018</v>
          </cell>
          <cell r="X96">
            <v>19.317516391589422</v>
          </cell>
          <cell r="Y96">
            <v>14.691017275431888</v>
          </cell>
          <cell r="Z96">
            <v>11.003185840707964</v>
          </cell>
          <cell r="AA96">
            <v>9.2361764757724778</v>
          </cell>
          <cell r="AB96">
            <v>10.338492255416247</v>
          </cell>
          <cell r="AC96">
            <v>30.648493543758967</v>
          </cell>
          <cell r="AD96">
            <v>46.32422041862452</v>
          </cell>
          <cell r="AE96">
            <v>33.883284777858712</v>
          </cell>
          <cell r="AF96">
            <v>38.488205980066446</v>
          </cell>
          <cell r="AG96">
            <v>34.058960244648325</v>
          </cell>
          <cell r="AH96">
            <v>30.979230130157852</v>
          </cell>
          <cell r="AI96">
            <v>30.523621449187306</v>
          </cell>
          <cell r="AJ96">
            <v>29.214368407512218</v>
          </cell>
          <cell r="AK96">
            <v>28.751493232505894</v>
          </cell>
          <cell r="AL96">
            <v>27.320108246949818</v>
          </cell>
          <cell r="AM96">
            <v>26.597303681981099</v>
          </cell>
          <cell r="AN96">
            <v>25.121078901265989</v>
          </cell>
          <cell r="AO96">
            <v>32.275207591933565</v>
          </cell>
          <cell r="AP96">
            <v>25.902712815715624</v>
          </cell>
          <cell r="AQ96">
            <v>25.056748466257666</v>
          </cell>
          <cell r="AR96">
            <v>24.378654292343388</v>
          </cell>
          <cell r="AS96">
            <v>24.950580307001125</v>
          </cell>
          <cell r="AT96">
            <v>20.636744904716355</v>
          </cell>
          <cell r="AU96">
            <v>21.120841614101785</v>
          </cell>
          <cell r="AV96">
            <v>21.695422994624497</v>
          </cell>
          <cell r="AW96">
            <v>21.548596438273464</v>
          </cell>
          <cell r="AX96">
            <v>21.439635905563009</v>
          </cell>
          <cell r="AY96">
            <v>21.39988867107142</v>
          </cell>
          <cell r="AZ96">
            <v>21.357495413645498</v>
          </cell>
          <cell r="BA96">
            <v>20.989169675090253</v>
          </cell>
          <cell r="BB96">
            <v>21.076303317535547</v>
          </cell>
          <cell r="BC96">
            <v>20.998704998704998</v>
          </cell>
          <cell r="BD96">
            <v>21.009098039215683</v>
          </cell>
          <cell r="BE96">
            <v>21.006073642920406</v>
          </cell>
          <cell r="BF96">
            <v>21.053885548875527</v>
          </cell>
          <cell r="BG96">
            <v>21.094616780437221</v>
          </cell>
          <cell r="BH96">
            <v>21.122462293199725</v>
          </cell>
          <cell r="BI96">
            <v>21.133847721098697</v>
          </cell>
          <cell r="BJ96">
            <v>0</v>
          </cell>
          <cell r="BK96">
            <v>0</v>
          </cell>
          <cell r="BL96">
            <v>0</v>
          </cell>
        </row>
        <row r="97">
          <cell r="E97">
            <v>60.572882736156352</v>
          </cell>
          <cell r="F97">
            <v>50.442044953724086</v>
          </cell>
          <cell r="G97">
            <v>42.833880037488306</v>
          </cell>
          <cell r="H97">
            <v>47.879451159751717</v>
          </cell>
          <cell r="I97">
            <v>45.013215859030844</v>
          </cell>
          <cell r="J97">
            <v>40.188370846730933</v>
          </cell>
          <cell r="K97">
            <v>28.818427518427526</v>
          </cell>
          <cell r="L97">
            <v>36.595017881366395</v>
          </cell>
          <cell r="M97">
            <v>41.691286785920369</v>
          </cell>
          <cell r="N97">
            <v>30.034195933456537</v>
          </cell>
          <cell r="O97">
            <v>19.555952380952391</v>
          </cell>
          <cell r="P97">
            <v>25.605085435313249</v>
          </cell>
          <cell r="Q97">
            <v>22.700378310214376</v>
          </cell>
          <cell r="R97">
            <v>34.330046948356795</v>
          </cell>
          <cell r="S97">
            <v>24.26946576844745</v>
          </cell>
          <cell r="T97">
            <v>26.044875682231627</v>
          </cell>
          <cell r="U97">
            <v>30.855705752907912</v>
          </cell>
          <cell r="V97">
            <v>25.754933548127237</v>
          </cell>
          <cell r="W97">
            <v>25.675175494575651</v>
          </cell>
          <cell r="X97">
            <v>-3.2333373363756284</v>
          </cell>
          <cell r="Y97">
            <v>-20.781148429035738</v>
          </cell>
          <cell r="Z97">
            <v>-17.358584887521648</v>
          </cell>
          <cell r="AA97">
            <v>2.3109338420185539</v>
          </cell>
          <cell r="AB97">
            <v>12.954693775100402</v>
          </cell>
          <cell r="AC97">
            <v>30.648493543758967</v>
          </cell>
          <cell r="AD97">
            <v>69.39915522703275</v>
          </cell>
          <cell r="AE97">
            <v>24.640431609013024</v>
          </cell>
          <cell r="AF97">
            <v>86.386363636363555</v>
          </cell>
          <cell r="AG97">
            <v>21.685846867749429</v>
          </cell>
          <cell r="AH97">
            <v>21.507148231753188</v>
          </cell>
          <cell r="AI97">
            <v>28.408058294042029</v>
          </cell>
          <cell r="AJ97">
            <v>21.977749790092322</v>
          </cell>
          <cell r="AK97">
            <v>26.087004813032248</v>
          </cell>
          <cell r="AL97">
            <v>19.968195890796473</v>
          </cell>
          <cell r="AM97">
            <v>20.866909090909111</v>
          </cell>
          <cell r="AN97">
            <v>18.763550254341336</v>
          </cell>
          <cell r="AO97">
            <v>32.275207591933565</v>
          </cell>
          <cell r="AP97">
            <v>21.754440154440157</v>
          </cell>
          <cell r="AQ97">
            <v>24.037204058624571</v>
          </cell>
          <cell r="AR97">
            <v>23.339600470035258</v>
          </cell>
          <cell r="AS97">
            <v>27.339147286821703</v>
          </cell>
          <cell r="AT97">
            <v>14.439763356041592</v>
          </cell>
          <cell r="AU97">
            <v>21.809419152276288</v>
          </cell>
          <cell r="AV97">
            <v>22.571758039008966</v>
          </cell>
          <cell r="AW97">
            <v>21.165463706931764</v>
          </cell>
          <cell r="AX97">
            <v>21.162207598828008</v>
          </cell>
          <cell r="AY97">
            <v>21.06684825785949</v>
          </cell>
          <cell r="AZ97">
            <v>20.965540389348853</v>
          </cell>
          <cell r="BA97">
            <v>20.989169675090253</v>
          </cell>
          <cell r="BB97">
            <v>21.132916340891324</v>
          </cell>
          <cell r="BC97">
            <v>20.905197030268415</v>
          </cell>
          <cell r="BD97">
            <v>21.025059665871112</v>
          </cell>
          <cell r="BE97">
            <v>20.993455497382193</v>
          </cell>
          <cell r="BF97">
            <v>21.121723518850988</v>
          </cell>
          <cell r="BG97">
            <v>21.151349116096348</v>
          </cell>
          <cell r="BH97">
            <v>21.164931470743273</v>
          </cell>
          <cell r="BI97">
            <v>21.163557129238718</v>
          </cell>
          <cell r="BJ97">
            <v>0</v>
          </cell>
          <cell r="BK97">
            <v>0</v>
          </cell>
          <cell r="BL97">
            <v>0</v>
          </cell>
        </row>
        <row r="98">
          <cell r="E98">
            <v>148.767</v>
          </cell>
          <cell r="F98">
            <v>263.21999999999997</v>
          </cell>
          <cell r="G98">
            <v>446.03499999999997</v>
          </cell>
          <cell r="H98">
            <v>592.59400000000005</v>
          </cell>
          <cell r="I98">
            <v>745.86400000000003</v>
          </cell>
          <cell r="J98">
            <v>895.84699999999998</v>
          </cell>
          <cell r="K98">
            <v>1013.1379999999999</v>
          </cell>
          <cell r="L98">
            <v>1309.8869999999999</v>
          </cell>
          <cell r="M98">
            <v>1526.6399999999999</v>
          </cell>
          <cell r="N98">
            <v>1721.6219999999998</v>
          </cell>
          <cell r="O98">
            <v>1935.173</v>
          </cell>
          <cell r="P98">
            <v>2564.5459999999998</v>
          </cell>
          <cell r="Q98">
            <v>90.007000000000005</v>
          </cell>
          <cell r="R98">
            <v>163.12999999999997</v>
          </cell>
          <cell r="S98">
            <v>318.04200000000003</v>
          </cell>
          <cell r="T98">
            <v>403.93799999999999</v>
          </cell>
          <cell r="U98">
            <v>502.09000000000003</v>
          </cell>
          <cell r="V98">
            <v>629.98899999999992</v>
          </cell>
          <cell r="W98">
            <v>710.45499999999993</v>
          </cell>
          <cell r="X98">
            <v>683.53100000000006</v>
          </cell>
          <cell r="Y98">
            <v>587.62600000000009</v>
          </cell>
          <cell r="Z98">
            <v>497.34399999999999</v>
          </cell>
          <cell r="AA98">
            <v>523.99599999999998</v>
          </cell>
          <cell r="AB98">
            <v>833.66499999999996</v>
          </cell>
          <cell r="AC98">
            <v>42.723999999999997</v>
          </cell>
          <cell r="AD98">
            <v>108.44499999999999</v>
          </cell>
          <cell r="AE98">
            <v>186.08700000000002</v>
          </cell>
          <cell r="AF98">
            <v>231.69900000000001</v>
          </cell>
          <cell r="AG98">
            <v>278.43200000000002</v>
          </cell>
          <cell r="AH98">
            <v>335.59800000000001</v>
          </cell>
          <cell r="AI98">
            <v>401.87400000000002</v>
          </cell>
          <cell r="AJ98">
            <v>454.22499999999997</v>
          </cell>
          <cell r="AK98">
            <v>524.68600000000004</v>
          </cell>
          <cell r="AL98">
            <v>595.63299999999992</v>
          </cell>
          <cell r="AM98">
            <v>653.01700000000005</v>
          </cell>
          <cell r="AN98">
            <v>759.98799999999994</v>
          </cell>
          <cell r="AO98">
            <v>27.207999999999998</v>
          </cell>
          <cell r="AP98">
            <v>55.38</v>
          </cell>
          <cell r="AQ98">
            <v>98.022000000000006</v>
          </cell>
          <cell r="AR98">
            <v>157.608</v>
          </cell>
          <cell r="AS98">
            <v>199.929</v>
          </cell>
          <cell r="AT98">
            <v>280.47399999999999</v>
          </cell>
          <cell r="AU98">
            <v>488.86299999999994</v>
          </cell>
          <cell r="AV98">
            <v>831.41200000000003</v>
          </cell>
          <cell r="AW98">
            <v>1142.248</v>
          </cell>
          <cell r="AX98">
            <v>1582.8240000000001</v>
          </cell>
          <cell r="AY98">
            <v>1768.4440000000002</v>
          </cell>
          <cell r="AZ98">
            <v>1955.8340000000003</v>
          </cell>
          <cell r="BA98">
            <v>17.442</v>
          </cell>
          <cell r="BB98">
            <v>44.471000000000004</v>
          </cell>
          <cell r="BC98">
            <v>81.075999999999993</v>
          </cell>
          <cell r="BD98">
            <v>133.93299999999999</v>
          </cell>
          <cell r="BE98">
            <v>166.011</v>
          </cell>
          <cell r="BF98">
            <v>283.65899999999999</v>
          </cell>
          <cell r="BG98">
            <v>488.25599999999997</v>
          </cell>
          <cell r="BH98">
            <v>809.45499999999993</v>
          </cell>
          <cell r="BI98">
            <v>1120.2629999999999</v>
          </cell>
          <cell r="BJ98">
            <v>0</v>
          </cell>
          <cell r="BK98">
            <v>0</v>
          </cell>
          <cell r="BL98">
            <v>0</v>
          </cell>
        </row>
        <row r="99">
          <cell r="E99">
            <v>148.767</v>
          </cell>
          <cell r="F99">
            <v>114.45299999999997</v>
          </cell>
          <cell r="G99">
            <v>182.815</v>
          </cell>
          <cell r="H99">
            <v>146.55900000000008</v>
          </cell>
          <cell r="I99">
            <v>153.26999999999998</v>
          </cell>
          <cell r="J99">
            <v>149.98299999999995</v>
          </cell>
          <cell r="K99">
            <v>117.29099999999994</v>
          </cell>
          <cell r="L99">
            <v>296.74900000000002</v>
          </cell>
          <cell r="M99">
            <v>216.75299999999993</v>
          </cell>
          <cell r="N99">
            <v>194.98199999999997</v>
          </cell>
          <cell r="O99">
            <v>213.55100000000016</v>
          </cell>
          <cell r="P99">
            <v>629.37299999999982</v>
          </cell>
          <cell r="Q99">
            <v>90.007000000000005</v>
          </cell>
          <cell r="R99">
            <v>73.122999999999962</v>
          </cell>
          <cell r="S99">
            <v>154.91200000000006</v>
          </cell>
          <cell r="T99">
            <v>85.895999999999958</v>
          </cell>
          <cell r="U99">
            <v>98.152000000000044</v>
          </cell>
          <cell r="V99">
            <v>127.89899999999989</v>
          </cell>
          <cell r="W99">
            <v>80.466000000000008</v>
          </cell>
          <cell r="X99">
            <v>-26.923999999999864</v>
          </cell>
          <cell r="Y99">
            <v>-95.904999999999973</v>
          </cell>
          <cell r="Z99">
            <v>-90.282000000000096</v>
          </cell>
          <cell r="AA99">
            <v>26.651999999999987</v>
          </cell>
          <cell r="AB99">
            <v>309.66899999999998</v>
          </cell>
          <cell r="AC99">
            <v>42.723999999999997</v>
          </cell>
          <cell r="AD99">
            <v>65.721000000000004</v>
          </cell>
          <cell r="AE99">
            <v>77.642000000000024</v>
          </cell>
          <cell r="AF99">
            <v>45.611999999999995</v>
          </cell>
          <cell r="AG99">
            <v>46.733000000000004</v>
          </cell>
          <cell r="AH99">
            <v>57.165999999999997</v>
          </cell>
          <cell r="AI99">
            <v>66.27600000000001</v>
          </cell>
          <cell r="AJ99">
            <v>52.350999999999942</v>
          </cell>
          <cell r="AK99">
            <v>70.46100000000007</v>
          </cell>
          <cell r="AL99">
            <v>70.946999999999889</v>
          </cell>
          <cell r="AM99">
            <v>57.384000000000128</v>
          </cell>
          <cell r="AN99">
            <v>106.97099999999989</v>
          </cell>
          <cell r="AO99">
            <v>27.207999999999998</v>
          </cell>
          <cell r="AP99">
            <v>28.172000000000004</v>
          </cell>
          <cell r="AQ99">
            <v>42.642000000000003</v>
          </cell>
          <cell r="AR99">
            <v>59.585999999999999</v>
          </cell>
          <cell r="AS99">
            <v>42.320999999999998</v>
          </cell>
          <cell r="AT99">
            <v>80.544999999999987</v>
          </cell>
          <cell r="AU99">
            <v>208.38899999999995</v>
          </cell>
          <cell r="AV99">
            <v>342.54900000000009</v>
          </cell>
          <cell r="AW99">
            <v>310.83600000000001</v>
          </cell>
          <cell r="AX99">
            <v>440.57600000000002</v>
          </cell>
          <cell r="AY99">
            <v>185.62000000000012</v>
          </cell>
          <cell r="AZ99">
            <v>187.3900000000001</v>
          </cell>
          <cell r="BA99">
            <v>17.442</v>
          </cell>
          <cell r="BB99">
            <v>27.029000000000003</v>
          </cell>
          <cell r="BC99">
            <v>36.60499999999999</v>
          </cell>
          <cell r="BD99">
            <v>52.856999999999999</v>
          </cell>
          <cell r="BE99">
            <v>32.078000000000003</v>
          </cell>
          <cell r="BF99">
            <v>117.648</v>
          </cell>
          <cell r="BG99">
            <v>204.59699999999998</v>
          </cell>
          <cell r="BH99">
            <v>321.19899999999996</v>
          </cell>
          <cell r="BI99">
            <v>310.80799999999999</v>
          </cell>
          <cell r="BJ99">
            <v>0</v>
          </cell>
          <cell r="BK99">
            <v>0</v>
          </cell>
          <cell r="BL99">
            <v>0</v>
          </cell>
        </row>
        <row r="100">
          <cell r="E100">
            <v>60.572882736156352</v>
          </cell>
          <cell r="F100">
            <v>55.707936507936495</v>
          </cell>
          <cell r="G100">
            <v>49.598020682753258</v>
          </cell>
          <cell r="H100">
            <v>49.161606105856983</v>
          </cell>
          <cell r="I100">
            <v>48.247881492981435</v>
          </cell>
          <cell r="J100">
            <v>46.68057943827835</v>
          </cell>
          <cell r="K100">
            <v>43.555221185675592</v>
          </cell>
          <cell r="L100">
            <v>41.756040803315273</v>
          </cell>
          <cell r="M100">
            <v>41.746834750745165</v>
          </cell>
          <cell r="N100">
            <v>39.98100369243631</v>
          </cell>
          <cell r="O100">
            <v>35.84915062707249</v>
          </cell>
          <cell r="P100">
            <v>32.644009113936939</v>
          </cell>
          <cell r="Q100">
            <v>22.700378310214376</v>
          </cell>
          <cell r="R100">
            <v>26.764561115668577</v>
          </cell>
          <cell r="S100">
            <v>25.488219265908</v>
          </cell>
          <cell r="T100">
            <v>25.604589249492896</v>
          </cell>
          <cell r="U100">
            <v>26.48573086458828</v>
          </cell>
          <cell r="V100">
            <v>26.334030012958234</v>
          </cell>
          <cell r="W100">
            <v>26.257715193850018</v>
          </cell>
          <cell r="X100">
            <v>19.317516391589422</v>
          </cell>
          <cell r="Y100">
            <v>14.691017275431888</v>
          </cell>
          <cell r="Z100">
            <v>11.003185840707964</v>
          </cell>
          <cell r="AA100">
            <v>9.2361764757724778</v>
          </cell>
          <cell r="AB100">
            <v>10.338492255416247</v>
          </cell>
          <cell r="AC100">
            <v>30.648493543758967</v>
          </cell>
          <cell r="AD100">
            <v>46.32422041862452</v>
          </cell>
          <cell r="AE100">
            <v>33.883284777858712</v>
          </cell>
          <cell r="AF100">
            <v>38.488205980066446</v>
          </cell>
          <cell r="AG100">
            <v>34.058960244648325</v>
          </cell>
          <cell r="AH100">
            <v>30.979230130157852</v>
          </cell>
          <cell r="AI100">
            <v>30.523621449187306</v>
          </cell>
          <cell r="AJ100">
            <v>29.214368407512218</v>
          </cell>
          <cell r="AK100">
            <v>28.751493232505894</v>
          </cell>
          <cell r="AL100">
            <v>27.320108246949818</v>
          </cell>
          <cell r="AM100">
            <v>26.597303681981099</v>
          </cell>
          <cell r="AN100">
            <v>25.121078901265989</v>
          </cell>
          <cell r="AO100">
            <v>32.275207591933565</v>
          </cell>
          <cell r="AP100">
            <v>25.902712815715624</v>
          </cell>
          <cell r="AQ100">
            <v>25.056748466257666</v>
          </cell>
          <cell r="AR100">
            <v>24.378654292343388</v>
          </cell>
          <cell r="AS100">
            <v>24.950580307001125</v>
          </cell>
          <cell r="AT100">
            <v>20.636744904716355</v>
          </cell>
          <cell r="AU100">
            <v>21.120841614101785</v>
          </cell>
          <cell r="AV100">
            <v>21.695422994624497</v>
          </cell>
          <cell r="AW100">
            <v>21.548596438273464</v>
          </cell>
          <cell r="AX100">
            <v>21.439635905563009</v>
          </cell>
          <cell r="AY100">
            <v>21.39988867107142</v>
          </cell>
          <cell r="AZ100">
            <v>21.357495413645498</v>
          </cell>
          <cell r="BA100">
            <v>20.989169675090253</v>
          </cell>
          <cell r="BB100">
            <v>21.076303317535547</v>
          </cell>
          <cell r="BC100">
            <v>20.998704998704998</v>
          </cell>
          <cell r="BD100">
            <v>21.009098039215683</v>
          </cell>
          <cell r="BE100">
            <v>21.006073642920406</v>
          </cell>
          <cell r="BF100">
            <v>21.053885548875527</v>
          </cell>
          <cell r="BG100">
            <v>21.094616780437221</v>
          </cell>
          <cell r="BH100">
            <v>21.122462293199725</v>
          </cell>
          <cell r="BI100">
            <v>21.133847721098697</v>
          </cell>
          <cell r="BJ100">
            <v>0</v>
          </cell>
          <cell r="BK100">
            <v>0</v>
          </cell>
          <cell r="BL100">
            <v>0</v>
          </cell>
        </row>
        <row r="101">
          <cell r="E101">
            <v>60.572882736156352</v>
          </cell>
          <cell r="F101">
            <v>50.442044953724086</v>
          </cell>
          <cell r="G101">
            <v>42.833880037488306</v>
          </cell>
          <cell r="H101">
            <v>47.879451159751717</v>
          </cell>
          <cell r="I101">
            <v>45.013215859030844</v>
          </cell>
          <cell r="J101">
            <v>40.188370846730933</v>
          </cell>
          <cell r="K101">
            <v>28.818427518427526</v>
          </cell>
          <cell r="L101">
            <v>36.595017881366395</v>
          </cell>
          <cell r="M101">
            <v>41.691286785920369</v>
          </cell>
          <cell r="N101">
            <v>30.034195933456537</v>
          </cell>
          <cell r="O101">
            <v>19.555952380952391</v>
          </cell>
          <cell r="P101">
            <v>25.605085435313249</v>
          </cell>
          <cell r="Q101">
            <v>22.700378310214376</v>
          </cell>
          <cell r="R101">
            <v>34.330046948356795</v>
          </cell>
          <cell r="S101">
            <v>24.26946576844745</v>
          </cell>
          <cell r="T101">
            <v>26.044875682231627</v>
          </cell>
          <cell r="U101">
            <v>30.855705752907912</v>
          </cell>
          <cell r="V101">
            <v>25.754933548127237</v>
          </cell>
          <cell r="W101">
            <v>25.675175494575651</v>
          </cell>
          <cell r="X101">
            <v>-3.2333373363756284</v>
          </cell>
          <cell r="Y101">
            <v>-20.781148429035738</v>
          </cell>
          <cell r="Z101">
            <v>-17.358584887521648</v>
          </cell>
          <cell r="AA101">
            <v>2.3109338420185539</v>
          </cell>
          <cell r="AB101">
            <v>12.954693775100402</v>
          </cell>
          <cell r="AC101">
            <v>30.648493543758967</v>
          </cell>
          <cell r="AD101">
            <v>69.39915522703275</v>
          </cell>
          <cell r="AE101">
            <v>24.640431609013024</v>
          </cell>
          <cell r="AF101">
            <v>86.386363636363555</v>
          </cell>
          <cell r="AG101">
            <v>21.685846867749429</v>
          </cell>
          <cell r="AH101">
            <v>21.507148231753188</v>
          </cell>
          <cell r="AI101">
            <v>28.408058294042029</v>
          </cell>
          <cell r="AJ101">
            <v>21.977749790092322</v>
          </cell>
          <cell r="AK101">
            <v>26.087004813032248</v>
          </cell>
          <cell r="AL101">
            <v>19.968195890796473</v>
          </cell>
          <cell r="AM101">
            <v>20.866909090909111</v>
          </cell>
          <cell r="AN101">
            <v>18.763550254341336</v>
          </cell>
          <cell r="AO101">
            <v>32.275207591933565</v>
          </cell>
          <cell r="AP101">
            <v>21.754440154440157</v>
          </cell>
          <cell r="AQ101">
            <v>24.037204058624571</v>
          </cell>
          <cell r="AR101">
            <v>23.339600470035258</v>
          </cell>
          <cell r="AS101">
            <v>27.339147286821703</v>
          </cell>
          <cell r="AT101">
            <v>14.439763356041592</v>
          </cell>
          <cell r="AU101">
            <v>21.809419152276288</v>
          </cell>
          <cell r="AV101">
            <v>22.571758039008966</v>
          </cell>
          <cell r="AW101">
            <v>21.165463706931764</v>
          </cell>
          <cell r="AX101">
            <v>21.162207598828008</v>
          </cell>
          <cell r="AY101">
            <v>21.06684825785949</v>
          </cell>
          <cell r="AZ101">
            <v>20.965540389348853</v>
          </cell>
          <cell r="BA101">
            <v>20.989169675090253</v>
          </cell>
          <cell r="BB101">
            <v>21.132916340891324</v>
          </cell>
          <cell r="BC101">
            <v>20.905197030268415</v>
          </cell>
          <cell r="BD101">
            <v>21.025059665871112</v>
          </cell>
          <cell r="BE101">
            <v>20.993455497382193</v>
          </cell>
          <cell r="BF101">
            <v>21.121723518850988</v>
          </cell>
          <cell r="BG101">
            <v>21.151349116096348</v>
          </cell>
          <cell r="BH101">
            <v>21.164931470743273</v>
          </cell>
          <cell r="BI101">
            <v>21.163557129238718</v>
          </cell>
          <cell r="BJ101">
            <v>0</v>
          </cell>
          <cell r="BK101">
            <v>0</v>
          </cell>
          <cell r="BL101">
            <v>0</v>
          </cell>
        </row>
        <row r="110">
          <cell r="E110">
            <v>0</v>
          </cell>
          <cell r="F110">
            <v>0</v>
          </cell>
          <cell r="G110" t="str">
            <v>Mar/00</v>
          </cell>
          <cell r="H110">
            <v>0</v>
          </cell>
          <cell r="I110">
            <v>0</v>
          </cell>
          <cell r="J110" t="str">
            <v>Jun/00</v>
          </cell>
          <cell r="K110">
            <v>0</v>
          </cell>
          <cell r="L110">
            <v>0</v>
          </cell>
          <cell r="M110" t="str">
            <v>Sep/00</v>
          </cell>
          <cell r="N110">
            <v>0</v>
          </cell>
          <cell r="O110">
            <v>0</v>
          </cell>
          <cell r="P110" t="str">
            <v>Dec/00</v>
          </cell>
          <cell r="Q110">
            <v>0</v>
          </cell>
          <cell r="R110">
            <v>0</v>
          </cell>
          <cell r="S110" t="str">
            <v>Mar/01</v>
          </cell>
          <cell r="T110">
            <v>0</v>
          </cell>
          <cell r="U110">
            <v>0</v>
          </cell>
          <cell r="V110" t="str">
            <v>Jun/01</v>
          </cell>
          <cell r="W110">
            <v>0</v>
          </cell>
          <cell r="X110">
            <v>0</v>
          </cell>
          <cell r="Y110" t="str">
            <v>Sep/01</v>
          </cell>
          <cell r="Z110">
            <v>0</v>
          </cell>
          <cell r="AA110">
            <v>0</v>
          </cell>
          <cell r="AB110" t="str">
            <v>Dec/01</v>
          </cell>
          <cell r="AC110">
            <v>0</v>
          </cell>
          <cell r="AD110">
            <v>0</v>
          </cell>
          <cell r="AE110" t="str">
            <v>Mar/02</v>
          </cell>
          <cell r="AF110">
            <v>0</v>
          </cell>
          <cell r="AG110">
            <v>0</v>
          </cell>
          <cell r="AH110" t="str">
            <v>Jun/02</v>
          </cell>
          <cell r="AI110">
            <v>0</v>
          </cell>
          <cell r="AJ110">
            <v>0</v>
          </cell>
          <cell r="AK110" t="str">
            <v>Sep/02</v>
          </cell>
          <cell r="AL110">
            <v>0</v>
          </cell>
          <cell r="AM110">
            <v>0</v>
          </cell>
          <cell r="AN110" t="str">
            <v>Dec/02</v>
          </cell>
          <cell r="AO110">
            <v>0</v>
          </cell>
          <cell r="AP110">
            <v>0</v>
          </cell>
          <cell r="AQ110" t="str">
            <v>Mar/03</v>
          </cell>
          <cell r="AR110">
            <v>0</v>
          </cell>
          <cell r="AS110">
            <v>0</v>
          </cell>
          <cell r="AT110" t="str">
            <v>Jun/03</v>
          </cell>
          <cell r="AU110">
            <v>0</v>
          </cell>
          <cell r="AV110">
            <v>0</v>
          </cell>
          <cell r="AW110" t="str">
            <v>Sep/03</v>
          </cell>
          <cell r="AX110">
            <v>0</v>
          </cell>
          <cell r="AY110">
            <v>0</v>
          </cell>
          <cell r="AZ110" t="str">
            <v>Dec/03</v>
          </cell>
          <cell r="BA110">
            <v>0</v>
          </cell>
          <cell r="BB110">
            <v>0</v>
          </cell>
          <cell r="BC110" t="str">
            <v>Mar/04</v>
          </cell>
          <cell r="BD110">
            <v>0</v>
          </cell>
          <cell r="BE110">
            <v>0</v>
          </cell>
          <cell r="BF110" t="str">
            <v>Jun/04</v>
          </cell>
          <cell r="BG110">
            <v>0</v>
          </cell>
          <cell r="BH110">
            <v>0</v>
          </cell>
          <cell r="BI110" t="str">
            <v>Sep/04</v>
          </cell>
          <cell r="BJ110">
            <v>0</v>
          </cell>
          <cell r="BK110">
            <v>0</v>
          </cell>
          <cell r="BL110" t="str">
            <v>Dec/04</v>
          </cell>
        </row>
        <row r="132">
          <cell r="E132">
            <v>0</v>
          </cell>
          <cell r="F132">
            <v>0</v>
          </cell>
          <cell r="G132" t="str">
            <v>Mar-00</v>
          </cell>
          <cell r="H132">
            <v>0</v>
          </cell>
          <cell r="I132">
            <v>0</v>
          </cell>
          <cell r="J132" t="str">
            <v>Jun-00</v>
          </cell>
          <cell r="K132">
            <v>0</v>
          </cell>
          <cell r="L132">
            <v>0</v>
          </cell>
          <cell r="M132" t="str">
            <v>Sep-00</v>
          </cell>
          <cell r="N132">
            <v>0</v>
          </cell>
          <cell r="O132">
            <v>0</v>
          </cell>
          <cell r="P132" t="str">
            <v>Dec-00</v>
          </cell>
          <cell r="Q132">
            <v>0</v>
          </cell>
          <cell r="R132">
            <v>0</v>
          </cell>
          <cell r="S132" t="str">
            <v>Mar-01</v>
          </cell>
          <cell r="T132">
            <v>0</v>
          </cell>
          <cell r="U132">
            <v>0</v>
          </cell>
          <cell r="V132" t="str">
            <v>Jun-01</v>
          </cell>
          <cell r="W132">
            <v>0</v>
          </cell>
          <cell r="X132">
            <v>0</v>
          </cell>
          <cell r="Y132" t="str">
            <v>Sep-01</v>
          </cell>
          <cell r="Z132">
            <v>0</v>
          </cell>
          <cell r="AA132">
            <v>0</v>
          </cell>
          <cell r="AB132" t="str">
            <v>Dec-01</v>
          </cell>
          <cell r="AC132">
            <v>0</v>
          </cell>
          <cell r="AD132">
            <v>0</v>
          </cell>
          <cell r="AE132" t="str">
            <v>Mar-02</v>
          </cell>
          <cell r="AF132">
            <v>0</v>
          </cell>
          <cell r="AG132">
            <v>0</v>
          </cell>
          <cell r="AH132" t="str">
            <v>Jun-02</v>
          </cell>
          <cell r="AI132">
            <v>0</v>
          </cell>
          <cell r="AJ132">
            <v>0</v>
          </cell>
          <cell r="AK132" t="str">
            <v>Sep-02</v>
          </cell>
          <cell r="AL132">
            <v>0</v>
          </cell>
          <cell r="AM132">
            <v>0</v>
          </cell>
          <cell r="AN132" t="str">
            <v>Dec-02</v>
          </cell>
          <cell r="AO132">
            <v>0</v>
          </cell>
          <cell r="AP132">
            <v>0</v>
          </cell>
          <cell r="AQ132" t="str">
            <v>Mar-03</v>
          </cell>
          <cell r="AR132">
            <v>0</v>
          </cell>
          <cell r="AS132">
            <v>0</v>
          </cell>
          <cell r="AT132" t="str">
            <v>Jun-03</v>
          </cell>
          <cell r="AU132">
            <v>0</v>
          </cell>
          <cell r="AV132">
            <v>0</v>
          </cell>
          <cell r="AW132" t="str">
            <v>Sep-03</v>
          </cell>
          <cell r="AX132">
            <v>0</v>
          </cell>
          <cell r="AY132">
            <v>0</v>
          </cell>
          <cell r="AZ132" t="str">
            <v>Dec-03</v>
          </cell>
          <cell r="BA132">
            <v>0</v>
          </cell>
          <cell r="BB132">
            <v>0</v>
          </cell>
          <cell r="BC132" t="str">
            <v>Mar-04</v>
          </cell>
          <cell r="BD132">
            <v>0</v>
          </cell>
          <cell r="BE132">
            <v>0</v>
          </cell>
          <cell r="BF132" t="str">
            <v>Jun-04</v>
          </cell>
          <cell r="BG132">
            <v>0</v>
          </cell>
          <cell r="BH132">
            <v>0</v>
          </cell>
          <cell r="BI132" t="str">
            <v>Sep-04</v>
          </cell>
          <cell r="BJ132">
            <v>0</v>
          </cell>
          <cell r="BK132">
            <v>0</v>
          </cell>
          <cell r="BL132" t="str">
            <v>Dec-04</v>
          </cell>
        </row>
        <row r="133">
          <cell r="E133">
            <v>60.572882736156352</v>
          </cell>
          <cell r="F133">
            <v>50.442044953724086</v>
          </cell>
          <cell r="G133">
            <v>42.833880037488306</v>
          </cell>
          <cell r="H133">
            <v>47.879451159751717</v>
          </cell>
          <cell r="I133">
            <v>45.013215859030844</v>
          </cell>
          <cell r="J133">
            <v>40.188370846730933</v>
          </cell>
          <cell r="K133">
            <v>28.818427518427526</v>
          </cell>
          <cell r="L133">
            <v>36.595017881366395</v>
          </cell>
          <cell r="M133">
            <v>41.691286785920369</v>
          </cell>
          <cell r="N133">
            <v>30.034195933456537</v>
          </cell>
          <cell r="O133">
            <v>19.555952380952391</v>
          </cell>
          <cell r="P133">
            <v>25.605085435313249</v>
          </cell>
          <cell r="Q133">
            <v>22.700378310214376</v>
          </cell>
          <cell r="R133">
            <v>34.330046948356795</v>
          </cell>
          <cell r="S133">
            <v>24.26946576844745</v>
          </cell>
          <cell r="T133">
            <v>26.044875682231627</v>
          </cell>
          <cell r="U133">
            <v>30.855705752907912</v>
          </cell>
          <cell r="V133">
            <v>25.754933548127237</v>
          </cell>
          <cell r="W133">
            <v>25.675175494575651</v>
          </cell>
          <cell r="X133">
            <v>-3.2333373363756284</v>
          </cell>
          <cell r="Y133">
            <v>-20.781148429035738</v>
          </cell>
          <cell r="Z133">
            <v>-17.358584887521648</v>
          </cell>
          <cell r="AA133">
            <v>2.3109338420185539</v>
          </cell>
          <cell r="AB133">
            <v>12.954693775100402</v>
          </cell>
          <cell r="AC133">
            <v>30.648493543758967</v>
          </cell>
          <cell r="AD133">
            <v>69.39915522703275</v>
          </cell>
          <cell r="AE133">
            <v>24.640431609013024</v>
          </cell>
          <cell r="AF133">
            <v>86.386363636363555</v>
          </cell>
          <cell r="AG133">
            <v>21.685846867749429</v>
          </cell>
          <cell r="AH133">
            <v>21.507148231753188</v>
          </cell>
          <cell r="AI133">
            <v>28.408058294042029</v>
          </cell>
          <cell r="AJ133">
            <v>21.977749790092322</v>
          </cell>
          <cell r="AK133">
            <v>26.087004813032248</v>
          </cell>
          <cell r="AL133">
            <v>19.968195890796473</v>
          </cell>
          <cell r="AM133">
            <v>20.866909090909111</v>
          </cell>
          <cell r="AN133">
            <v>18.763550254341336</v>
          </cell>
          <cell r="AO133">
            <v>32.275207591933565</v>
          </cell>
          <cell r="AP133">
            <v>21.754440154440157</v>
          </cell>
          <cell r="AQ133">
            <v>24.037204058624571</v>
          </cell>
          <cell r="AR133">
            <v>23.339600470035258</v>
          </cell>
          <cell r="AS133">
            <v>27.339147286821703</v>
          </cell>
          <cell r="AT133">
            <v>14.439763356041592</v>
          </cell>
          <cell r="AU133">
            <v>21.150489172254584</v>
          </cell>
          <cell r="AV133">
            <v>21.639904134212102</v>
          </cell>
          <cell r="AW133">
            <v>21.165463706931774</v>
          </cell>
          <cell r="AX133">
            <v>21.162207598828001</v>
          </cell>
          <cell r="AY133">
            <v>21.066848257859466</v>
          </cell>
          <cell r="AZ133">
            <v>20.965540389348853</v>
          </cell>
          <cell r="BA133">
            <v>20.989169675090253</v>
          </cell>
          <cell r="BB133">
            <v>21.132916340891324</v>
          </cell>
          <cell r="BC133">
            <v>20.905197030268415</v>
          </cell>
          <cell r="BD133">
            <v>21.025059665871112</v>
          </cell>
          <cell r="BE133">
            <v>20.993455497382193</v>
          </cell>
          <cell r="BF133">
            <v>21.121723518850988</v>
          </cell>
          <cell r="BG133">
            <v>21.195474613686535</v>
          </cell>
          <cell r="BH133">
            <v>21.164931470743277</v>
          </cell>
          <cell r="BI133">
            <v>21.16355712923874</v>
          </cell>
          <cell r="BJ133">
            <v>0</v>
          </cell>
          <cell r="BK133">
            <v>0</v>
          </cell>
          <cell r="BL133">
            <v>0</v>
          </cell>
        </row>
        <row r="134">
          <cell r="E134" t="e">
            <v>#N/A</v>
          </cell>
          <cell r="F134" t="e">
            <v>#N/A</v>
          </cell>
          <cell r="G134" t="e">
            <v>#N/A</v>
          </cell>
          <cell r="H134" t="e">
            <v>#N/A</v>
          </cell>
          <cell r="I134" t="e">
            <v>#N/A</v>
          </cell>
          <cell r="J134" t="e">
            <v>#N/A</v>
          </cell>
          <cell r="K134" t="e">
            <v>#N/A</v>
          </cell>
          <cell r="L134" t="e">
            <v>#N/A</v>
          </cell>
          <cell r="M134" t="e">
            <v>#N/A</v>
          </cell>
          <cell r="N134" t="e">
            <v>#N/A</v>
          </cell>
          <cell r="O134" t="e">
            <v>#N/A</v>
          </cell>
          <cell r="P134" t="e">
            <v>#N/A</v>
          </cell>
          <cell r="Q134" t="e">
            <v>#N/A</v>
          </cell>
          <cell r="R134" t="e">
            <v>#N/A</v>
          </cell>
          <cell r="S134" t="e">
            <v>#N/A</v>
          </cell>
          <cell r="T134" t="e">
            <v>#N/A</v>
          </cell>
          <cell r="U134" t="e">
            <v>#N/A</v>
          </cell>
          <cell r="V134" t="e">
            <v>#N/A</v>
          </cell>
          <cell r="W134" t="e">
            <v>#N/A</v>
          </cell>
          <cell r="X134" t="e">
            <v>#N/A</v>
          </cell>
          <cell r="Y134" t="e">
            <v>#N/A</v>
          </cell>
          <cell r="Z134" t="e">
            <v>#N/A</v>
          </cell>
          <cell r="AA134" t="e">
            <v>#N/A</v>
          </cell>
          <cell r="AB134" t="e">
            <v>#N/A</v>
          </cell>
          <cell r="AC134" t="e">
            <v>#N/A</v>
          </cell>
          <cell r="AD134" t="e">
            <v>#N/A</v>
          </cell>
          <cell r="AE134" t="e">
            <v>#N/A</v>
          </cell>
          <cell r="AF134" t="e">
            <v>#N/A</v>
          </cell>
          <cell r="AG134" t="e">
            <v>#N/A</v>
          </cell>
          <cell r="AH134" t="e">
            <v>#N/A</v>
          </cell>
          <cell r="AI134" t="e">
            <v>#N/A</v>
          </cell>
          <cell r="AJ134" t="e">
            <v>#N/A</v>
          </cell>
          <cell r="AK134" t="e">
            <v>#N/A</v>
          </cell>
          <cell r="AL134" t="e">
            <v>#N/A</v>
          </cell>
          <cell r="AM134" t="e">
            <v>#N/A</v>
          </cell>
          <cell r="AN134" t="e">
            <v>#N/A</v>
          </cell>
          <cell r="AO134">
            <v>24.791360436558683</v>
          </cell>
          <cell r="AP134">
            <v>23.996716716504672</v>
          </cell>
          <cell r="AQ134">
            <v>23.20207299645066</v>
          </cell>
          <cell r="AR134">
            <v>22.407429276396648</v>
          </cell>
          <cell r="AS134">
            <v>21.612785556342637</v>
          </cell>
          <cell r="AT134">
            <v>20.818141836288625</v>
          </cell>
          <cell r="AU134">
            <v>20.023498116234613</v>
          </cell>
          <cell r="AV134">
            <v>19.228854396180601</v>
          </cell>
          <cell r="AW134">
            <v>18.43421067612659</v>
          </cell>
          <cell r="AX134">
            <v>17.639566956072578</v>
          </cell>
          <cell r="AY134">
            <v>16.844923236018566</v>
          </cell>
          <cell r="AZ134">
            <v>16.050279515964554</v>
          </cell>
          <cell r="BA134">
            <v>15.255635795910543</v>
          </cell>
          <cell r="BB134">
            <v>14.460992075856531</v>
          </cell>
          <cell r="BC134">
            <v>13.666348355802519</v>
          </cell>
          <cell r="BD134">
            <v>12.871704635748507</v>
          </cell>
          <cell r="BE134">
            <v>12.077060915694496</v>
          </cell>
          <cell r="BF134">
            <v>11.282417195640484</v>
          </cell>
          <cell r="BG134">
            <v>10.487773475586472</v>
          </cell>
          <cell r="BH134">
            <v>9.6931297555324605</v>
          </cell>
          <cell r="BI134">
            <v>8.8984860354784487</v>
          </cell>
          <cell r="BJ134">
            <v>8.103842315424437</v>
          </cell>
          <cell r="BK134">
            <v>7.3091985953704262</v>
          </cell>
          <cell r="BL134">
            <v>6.5145548753164153</v>
          </cell>
        </row>
        <row r="135">
          <cell r="E135" t="e">
            <v>#N/A</v>
          </cell>
          <cell r="F135" t="e">
            <v>#N/A</v>
          </cell>
          <cell r="G135" t="e">
            <v>#N/A</v>
          </cell>
          <cell r="H135" t="e">
            <v>#N/A</v>
          </cell>
          <cell r="I135" t="e">
            <v>#N/A</v>
          </cell>
          <cell r="J135" t="e">
            <v>#N/A</v>
          </cell>
          <cell r="K135" t="e">
            <v>#N/A</v>
          </cell>
          <cell r="L135" t="e">
            <v>#N/A</v>
          </cell>
          <cell r="M135" t="e">
            <v>#N/A</v>
          </cell>
          <cell r="N135" t="e">
            <v>#N/A</v>
          </cell>
          <cell r="O135" t="e">
            <v>#N/A</v>
          </cell>
          <cell r="P135" t="e">
            <v>#N/A</v>
          </cell>
          <cell r="Q135" t="e">
            <v>#N/A</v>
          </cell>
          <cell r="R135" t="e">
            <v>#N/A</v>
          </cell>
          <cell r="S135" t="e">
            <v>#N/A</v>
          </cell>
          <cell r="T135" t="e">
            <v>#N/A</v>
          </cell>
          <cell r="U135" t="e">
            <v>#N/A</v>
          </cell>
          <cell r="V135" t="e">
            <v>#N/A</v>
          </cell>
          <cell r="W135" t="e">
            <v>#N/A</v>
          </cell>
          <cell r="X135" t="e">
            <v>#N/A</v>
          </cell>
          <cell r="Y135" t="e">
            <v>#N/A</v>
          </cell>
          <cell r="Z135" t="e">
            <v>#N/A</v>
          </cell>
          <cell r="AA135" t="e">
            <v>#N/A</v>
          </cell>
          <cell r="AB135" t="e">
            <v>#N/A</v>
          </cell>
          <cell r="AC135" t="e">
            <v>#N/A</v>
          </cell>
          <cell r="AD135" t="e">
            <v>#N/A</v>
          </cell>
          <cell r="AE135" t="e">
            <v>#N/A</v>
          </cell>
          <cell r="AF135" t="e">
            <v>#N/A</v>
          </cell>
          <cell r="AG135" t="e">
            <v>#N/A</v>
          </cell>
          <cell r="AH135" t="e">
            <v>#N/A</v>
          </cell>
          <cell r="AI135" t="e">
            <v>#N/A</v>
          </cell>
          <cell r="AJ135" t="e">
            <v>#N/A</v>
          </cell>
          <cell r="AK135" t="e">
            <v>#N/A</v>
          </cell>
          <cell r="AL135" t="e">
            <v>#N/A</v>
          </cell>
          <cell r="AM135" t="e">
            <v>#N/A</v>
          </cell>
          <cell r="AN135" t="e">
            <v>#N/A</v>
          </cell>
          <cell r="AO135" t="e">
            <v>#N/A</v>
          </cell>
          <cell r="AP135" t="e">
            <v>#N/A</v>
          </cell>
          <cell r="AQ135" t="e">
            <v>#N/A</v>
          </cell>
          <cell r="AR135">
            <v>27.1651247196064</v>
          </cell>
          <cell r="AS135">
            <v>24.070795662322844</v>
          </cell>
          <cell r="AT135">
            <v>20.976466605039288</v>
          </cell>
          <cell r="AU135">
            <v>17.882137547755732</v>
          </cell>
          <cell r="AV135">
            <v>14.787808490472178</v>
          </cell>
          <cell r="AW135">
            <v>11.693479433188624</v>
          </cell>
          <cell r="AX135">
            <v>8.5991503759050705</v>
          </cell>
          <cell r="AY135">
            <v>5.5048213186215165</v>
          </cell>
          <cell r="AZ135">
            <v>2.410492261337962</v>
          </cell>
          <cell r="BA135">
            <v>0</v>
          </cell>
          <cell r="BB135">
            <v>0</v>
          </cell>
          <cell r="BC135">
            <v>0</v>
          </cell>
          <cell r="BD135">
            <v>0</v>
          </cell>
          <cell r="BE135">
            <v>0</v>
          </cell>
          <cell r="BF135">
            <v>0</v>
          </cell>
          <cell r="BG135">
            <v>0</v>
          </cell>
          <cell r="BH135">
            <v>0</v>
          </cell>
          <cell r="BI135">
            <v>0</v>
          </cell>
          <cell r="BJ135">
            <v>0</v>
          </cell>
          <cell r="BK135">
            <v>0</v>
          </cell>
          <cell r="BL135">
            <v>0</v>
          </cell>
        </row>
        <row r="137">
          <cell r="E137">
            <v>1.5490801628020778</v>
          </cell>
          <cell r="F137">
            <v>1.2899959136721602</v>
          </cell>
          <cell r="G137">
            <v>1.0954260531224551</v>
          </cell>
          <cell r="H137">
            <v>1.2244605943634626</v>
          </cell>
          <cell r="I137">
            <v>1.1511600010004281</v>
          </cell>
          <cell r="J137">
            <v>1.0277702701582636</v>
          </cell>
          <cell r="K137">
            <v>0.7369973555063849</v>
          </cell>
          <cell r="L137">
            <v>0.93587449856624039</v>
          </cell>
          <cell r="M137">
            <v>1.0662055759022269</v>
          </cell>
          <cell r="N137">
            <v>0.7680892013821401</v>
          </cell>
          <cell r="O137">
            <v>0.50012045868757837</v>
          </cell>
          <cell r="P137">
            <v>0.65481991483658175</v>
          </cell>
          <cell r="Q137">
            <v>0.58053544985841654</v>
          </cell>
          <cell r="R137">
            <v>0.87795053353173214</v>
          </cell>
          <cell r="S137">
            <v>0.62066301429740467</v>
          </cell>
          <cell r="T137">
            <v>0.66606703263123201</v>
          </cell>
          <cell r="U137">
            <v>0.78909834784132993</v>
          </cell>
          <cell r="V137">
            <v>0.65865210390383444</v>
          </cell>
          <cell r="W137">
            <v>0.65661238558435753</v>
          </cell>
          <cell r="X137">
            <v>-8.2688795731312784E-2</v>
          </cell>
          <cell r="Y137">
            <v>-0.53145340517943362</v>
          </cell>
          <cell r="Z137">
            <v>-0.44392537202996613</v>
          </cell>
          <cell r="AA137">
            <v>5.9099412319732862E-2</v>
          </cell>
          <cell r="AB137">
            <v>0.33130104158316637</v>
          </cell>
          <cell r="AC137">
            <v>0.78379913954574354</v>
          </cell>
          <cell r="AD137">
            <v>1.7748016904806845</v>
          </cell>
          <cell r="AE137">
            <v>0.63015002892737404</v>
          </cell>
          <cell r="AF137">
            <v>2.2092295463068634</v>
          </cell>
          <cell r="AG137">
            <v>0.55459000263730662</v>
          </cell>
          <cell r="AH137">
            <v>0.55001999540573177</v>
          </cell>
          <cell r="AI137">
            <v>0.72650264572529344</v>
          </cell>
          <cell r="AJ137">
            <v>0.56205507621544459</v>
          </cell>
          <cell r="AK137">
            <v>0.66714443555233127</v>
          </cell>
          <cell r="AL137">
            <v>0.51066310111265456</v>
          </cell>
          <cell r="AM137">
            <v>0.53364663313979821</v>
          </cell>
          <cell r="AN137">
            <v>0.47985570720394677</v>
          </cell>
          <cell r="AO137">
            <v>0.82540043617801662</v>
          </cell>
          <cell r="AP137">
            <v>0.55634419518872991</v>
          </cell>
          <cell r="AQ137">
            <v>0.61472319451315738</v>
          </cell>
          <cell r="AR137">
            <v>0.59688280403198579</v>
          </cell>
          <cell r="AS137">
            <v>0.69916650515727286</v>
          </cell>
          <cell r="AT137">
            <v>0.36927994772566058</v>
          </cell>
          <cell r="AU137">
            <v>0.54089885985800679</v>
          </cell>
          <cell r="AV137">
            <v>0.55341507131601597</v>
          </cell>
          <cell r="AW137">
            <v>0.54128181595267821</v>
          </cell>
          <cell r="AX137">
            <v>0.54119854482137897</v>
          </cell>
          <cell r="AY137">
            <v>0.53875984194379478</v>
          </cell>
          <cell r="AZ137">
            <v>0.53616901247759408</v>
          </cell>
          <cell r="BA137">
            <v>0.53677330364139131</v>
          </cell>
          <cell r="BB137">
            <v>0.54044945538459477</v>
          </cell>
          <cell r="BC137">
            <v>0.53462580211206601</v>
          </cell>
          <cell r="BD137">
            <v>0.53769114790189887</v>
          </cell>
          <cell r="BE137">
            <v>0.53688290850075815</v>
          </cell>
          <cell r="BF137">
            <v>0.54016321213835561</v>
          </cell>
          <cell r="BG137">
            <v>0.54204930956073383</v>
          </cell>
          <cell r="BH137">
            <v>0.54126820463876535</v>
          </cell>
          <cell r="BI137">
            <v>0.54123305747281547</v>
          </cell>
          <cell r="BJ137" t="e">
            <v>#N/A</v>
          </cell>
          <cell r="BK137" t="e">
            <v>#N/A</v>
          </cell>
          <cell r="BL137" t="e">
            <v>#N/A</v>
          </cell>
        </row>
        <row r="138">
          <cell r="E138" t="e">
            <v>#N/A</v>
          </cell>
          <cell r="F138" t="e">
            <v>#N/A</v>
          </cell>
          <cell r="G138" t="e">
            <v>#N/A</v>
          </cell>
          <cell r="H138" t="e">
            <v>#N/A</v>
          </cell>
          <cell r="I138" t="e">
            <v>#N/A</v>
          </cell>
          <cell r="J138" t="e">
            <v>#N/A</v>
          </cell>
          <cell r="K138" t="e">
            <v>#N/A</v>
          </cell>
          <cell r="L138" t="e">
            <v>#N/A</v>
          </cell>
          <cell r="M138" t="e">
            <v>#N/A</v>
          </cell>
          <cell r="N138" t="e">
            <v>#N/A</v>
          </cell>
          <cell r="O138" t="e">
            <v>#N/A</v>
          </cell>
          <cell r="P138" t="e">
            <v>#N/A</v>
          </cell>
          <cell r="Q138" t="e">
            <v>#N/A</v>
          </cell>
          <cell r="R138" t="e">
            <v>#N/A</v>
          </cell>
          <cell r="S138" t="e">
            <v>#N/A</v>
          </cell>
          <cell r="T138" t="e">
            <v>#N/A</v>
          </cell>
          <cell r="U138" t="e">
            <v>#N/A</v>
          </cell>
          <cell r="V138" t="e">
            <v>#N/A</v>
          </cell>
          <cell r="W138" t="e">
            <v>#N/A</v>
          </cell>
          <cell r="X138" t="e">
            <v>#N/A</v>
          </cell>
          <cell r="Y138" t="e">
            <v>#N/A</v>
          </cell>
          <cell r="Z138" t="e">
            <v>#N/A</v>
          </cell>
          <cell r="AA138" t="e">
            <v>#N/A</v>
          </cell>
          <cell r="AB138" t="e">
            <v>#N/A</v>
          </cell>
          <cell r="AC138" t="e">
            <v>#N/A</v>
          </cell>
          <cell r="AD138" t="e">
            <v>#N/A</v>
          </cell>
          <cell r="AE138" t="e">
            <v>#N/A</v>
          </cell>
          <cell r="AF138" t="e">
            <v>#N/A</v>
          </cell>
          <cell r="AG138" t="e">
            <v>#N/A</v>
          </cell>
          <cell r="AH138" t="e">
            <v>#N/A</v>
          </cell>
          <cell r="AI138" t="e">
            <v>#N/A</v>
          </cell>
          <cell r="AJ138" t="e">
            <v>#N/A</v>
          </cell>
          <cell r="AK138" t="e">
            <v>#N/A</v>
          </cell>
          <cell r="AL138" t="e">
            <v>#N/A</v>
          </cell>
          <cell r="AM138" t="e">
            <v>#N/A</v>
          </cell>
          <cell r="AN138" t="e">
            <v>#N/A</v>
          </cell>
          <cell r="AO138">
            <v>0.63400985600155091</v>
          </cell>
          <cell r="AP138">
            <v>0.61368777840467026</v>
          </cell>
          <cell r="AQ138">
            <v>0.59336570080778972</v>
          </cell>
          <cell r="AR138">
            <v>0.57304362321090918</v>
          </cell>
          <cell r="AS138">
            <v>0.55272154561402853</v>
          </cell>
          <cell r="AT138">
            <v>0.53239946801714799</v>
          </cell>
          <cell r="AU138">
            <v>0.51207739042026745</v>
          </cell>
          <cell r="AV138">
            <v>0.4917553128233868</v>
          </cell>
          <cell r="AW138">
            <v>0.47143323522650626</v>
          </cell>
          <cell r="AX138">
            <v>0.45111115762962567</v>
          </cell>
          <cell r="AY138">
            <v>0.43078908003274508</v>
          </cell>
          <cell r="AZ138">
            <v>0.41046700243586454</v>
          </cell>
          <cell r="BA138">
            <v>0.39014492483898394</v>
          </cell>
          <cell r="BB138">
            <v>0.36982284724210335</v>
          </cell>
          <cell r="BC138">
            <v>0.34950076964522281</v>
          </cell>
          <cell r="BD138">
            <v>0.32917869204834221</v>
          </cell>
          <cell r="BE138">
            <v>0.30885661445146162</v>
          </cell>
          <cell r="BF138">
            <v>0.28853453685458108</v>
          </cell>
          <cell r="BG138">
            <v>0.26821245925770049</v>
          </cell>
          <cell r="BH138">
            <v>0.24789038166081992</v>
          </cell>
          <cell r="BI138">
            <v>0.22756830406393935</v>
          </cell>
          <cell r="BJ138">
            <v>0.20724622646705876</v>
          </cell>
          <cell r="BK138">
            <v>0.18692414887017822</v>
          </cell>
          <cell r="BL138">
            <v>0.16660207127329765</v>
          </cell>
        </row>
        <row r="139">
          <cell r="E139" t="e">
            <v>#N/A</v>
          </cell>
          <cell r="F139" t="e">
            <v>#N/A</v>
          </cell>
          <cell r="G139" t="e">
            <v>#N/A</v>
          </cell>
          <cell r="H139" t="e">
            <v>#N/A</v>
          </cell>
          <cell r="I139" t="e">
            <v>#N/A</v>
          </cell>
          <cell r="J139" t="e">
            <v>#N/A</v>
          </cell>
          <cell r="K139" t="e">
            <v>#N/A</v>
          </cell>
          <cell r="L139" t="e">
            <v>#N/A</v>
          </cell>
          <cell r="M139" t="e">
            <v>#N/A</v>
          </cell>
          <cell r="N139" t="e">
            <v>#N/A</v>
          </cell>
          <cell r="O139" t="e">
            <v>#N/A</v>
          </cell>
          <cell r="P139" t="e">
            <v>#N/A</v>
          </cell>
          <cell r="Q139" t="e">
            <v>#N/A</v>
          </cell>
          <cell r="R139" t="e">
            <v>#N/A</v>
          </cell>
          <cell r="S139" t="e">
            <v>#N/A</v>
          </cell>
          <cell r="T139" t="e">
            <v>#N/A</v>
          </cell>
          <cell r="U139" t="e">
            <v>#N/A</v>
          </cell>
          <cell r="V139" t="e">
            <v>#N/A</v>
          </cell>
          <cell r="W139" t="e">
            <v>#N/A</v>
          </cell>
          <cell r="X139" t="e">
            <v>#N/A</v>
          </cell>
          <cell r="Y139" t="e">
            <v>#N/A</v>
          </cell>
          <cell r="Z139" t="e">
            <v>#N/A</v>
          </cell>
          <cell r="AA139" t="e">
            <v>#N/A</v>
          </cell>
          <cell r="AB139" t="e">
            <v>#N/A</v>
          </cell>
          <cell r="AC139" t="e">
            <v>#N/A</v>
          </cell>
          <cell r="AD139" t="e">
            <v>#N/A</v>
          </cell>
          <cell r="AE139" t="e">
            <v>#N/A</v>
          </cell>
          <cell r="AF139" t="e">
            <v>#N/A</v>
          </cell>
          <cell r="AG139" t="e">
            <v>#N/A</v>
          </cell>
          <cell r="AH139" t="e">
            <v>#N/A</v>
          </cell>
          <cell r="AI139" t="e">
            <v>#N/A</v>
          </cell>
          <cell r="AJ139" t="e">
            <v>#N/A</v>
          </cell>
          <cell r="AK139" t="e">
            <v>#N/A</v>
          </cell>
          <cell r="AL139" t="e">
            <v>#N/A</v>
          </cell>
          <cell r="AM139" t="e">
            <v>#N/A</v>
          </cell>
          <cell r="AN139" t="e">
            <v>#N/A</v>
          </cell>
          <cell r="AO139" t="e">
            <v>#N/A</v>
          </cell>
          <cell r="AP139" t="e">
            <v>#N/A</v>
          </cell>
          <cell r="AQ139" t="e">
            <v>#N/A</v>
          </cell>
          <cell r="AR139">
            <v>0.6947160828795792</v>
          </cell>
          <cell r="AS139">
            <v>0.61558226022994622</v>
          </cell>
          <cell r="AT139">
            <v>0.53644843758031335</v>
          </cell>
          <cell r="AU139">
            <v>0.45731461493068037</v>
          </cell>
          <cell r="AV139">
            <v>0.37818079228104745</v>
          </cell>
          <cell r="AW139">
            <v>0.29904696963141453</v>
          </cell>
          <cell r="AX139">
            <v>0.21991314698178163</v>
          </cell>
          <cell r="AY139">
            <v>0.14077932433214871</v>
          </cell>
          <cell r="AZ139">
            <v>6.1645501682515799E-2</v>
          </cell>
          <cell r="BA139">
            <v>0</v>
          </cell>
          <cell r="BB139">
            <v>0</v>
          </cell>
          <cell r="BC139">
            <v>0</v>
          </cell>
          <cell r="BD139">
            <v>0</v>
          </cell>
          <cell r="BE139">
            <v>0</v>
          </cell>
          <cell r="BF139">
            <v>0</v>
          </cell>
          <cell r="BG139">
            <v>0</v>
          </cell>
          <cell r="BH139">
            <v>0</v>
          </cell>
          <cell r="BI139">
            <v>0</v>
          </cell>
          <cell r="BJ139">
            <v>0</v>
          </cell>
          <cell r="BK139">
            <v>0</v>
          </cell>
          <cell r="BL139">
            <v>0</v>
          </cell>
        </row>
      </sheetData>
      <sheetData sheetId="21"/>
      <sheetData sheetId="22"/>
      <sheetData sheetId="23"/>
      <sheetData sheetId="24"/>
      <sheetData sheetId="25"/>
      <sheetData sheetId="26"/>
      <sheetData sheetId="27"/>
      <sheetData sheetId="28"/>
      <sheetData sheetId="29">
        <row r="1">
          <cell r="A1" t="str">
            <v>Average Unit Selling Price of Key Products</v>
          </cell>
          <cell r="T1" t="str">
            <v>CI OPS Review: August 2003</v>
          </cell>
        </row>
        <row r="2">
          <cell r="A2" t="str">
            <v xml:space="preserve">Geography:  LAR: Brazil Cluster: </v>
          </cell>
          <cell r="T2" t="str">
            <v>Schedule 8</v>
          </cell>
        </row>
        <row r="3">
          <cell r="C3">
            <v>0</v>
          </cell>
          <cell r="D3">
            <v>1</v>
          </cell>
          <cell r="E3">
            <v>2</v>
          </cell>
          <cell r="F3">
            <v>3</v>
          </cell>
          <cell r="G3">
            <v>4</v>
          </cell>
          <cell r="H3">
            <v>5</v>
          </cell>
          <cell r="I3">
            <v>6</v>
          </cell>
          <cell r="J3">
            <v>7</v>
          </cell>
          <cell r="K3">
            <v>7</v>
          </cell>
          <cell r="L3">
            <v>8</v>
          </cell>
          <cell r="M3">
            <v>9</v>
          </cell>
          <cell r="N3">
            <v>10</v>
          </cell>
          <cell r="O3">
            <v>11</v>
          </cell>
          <cell r="P3">
            <v>12</v>
          </cell>
          <cell r="Q3">
            <v>0</v>
          </cell>
          <cell r="R3">
            <v>12</v>
          </cell>
          <cell r="S3">
            <v>12</v>
          </cell>
          <cell r="T3">
            <v>12</v>
          </cell>
          <cell r="U3">
            <v>12</v>
          </cell>
          <cell r="Y3">
            <v>1</v>
          </cell>
          <cell r="Z3">
            <v>2</v>
          </cell>
          <cell r="AA3">
            <v>3</v>
          </cell>
          <cell r="AB3">
            <v>4</v>
          </cell>
          <cell r="AC3">
            <v>5</v>
          </cell>
          <cell r="AD3">
            <v>6</v>
          </cell>
          <cell r="AE3">
            <v>7</v>
          </cell>
          <cell r="AF3">
            <v>8</v>
          </cell>
          <cell r="AG3">
            <v>9</v>
          </cell>
          <cell r="AH3">
            <v>10</v>
          </cell>
          <cell r="AI3">
            <v>11</v>
          </cell>
          <cell r="AJ3">
            <v>12</v>
          </cell>
          <cell r="AL3">
            <v>3</v>
          </cell>
          <cell r="AM3">
            <v>6</v>
          </cell>
          <cell r="AN3">
            <v>9</v>
          </cell>
          <cell r="AO3">
            <v>12</v>
          </cell>
          <cell r="AP3">
            <v>12</v>
          </cell>
        </row>
        <row r="4">
          <cell r="D4" t="str">
            <v>2003 Estimate (@ Current Year AOP Fx)</v>
          </cell>
        </row>
        <row r="5">
          <cell r="D5" t="str">
            <v>Act</v>
          </cell>
          <cell r="E5" t="str">
            <v>Act</v>
          </cell>
          <cell r="F5" t="str">
            <v>Act</v>
          </cell>
          <cell r="G5" t="str">
            <v>Act</v>
          </cell>
          <cell r="H5" t="str">
            <v>Act</v>
          </cell>
          <cell r="I5" t="str">
            <v>Act</v>
          </cell>
          <cell r="J5" t="str">
            <v>Est</v>
          </cell>
          <cell r="K5" t="str">
            <v>Act</v>
          </cell>
          <cell r="L5" t="str">
            <v>Est</v>
          </cell>
          <cell r="M5" t="str">
            <v>Est</v>
          </cell>
          <cell r="N5" t="str">
            <v>Est</v>
          </cell>
          <cell r="O5" t="str">
            <v>Est</v>
          </cell>
          <cell r="P5" t="str">
            <v>Est</v>
          </cell>
          <cell r="R5" t="str">
            <v>Est</v>
          </cell>
          <cell r="S5" t="str">
            <v>Prior</v>
          </cell>
          <cell r="T5" t="str">
            <v>2003</v>
          </cell>
          <cell r="U5">
            <v>2004</v>
          </cell>
          <cell r="Y5">
            <v>2002</v>
          </cell>
          <cell r="Z5">
            <v>2002</v>
          </cell>
          <cell r="AA5">
            <v>2002</v>
          </cell>
          <cell r="AB5">
            <v>2002</v>
          </cell>
          <cell r="AC5">
            <v>2002</v>
          </cell>
          <cell r="AD5">
            <v>2002</v>
          </cell>
          <cell r="AE5">
            <v>2002</v>
          </cell>
          <cell r="AF5">
            <v>2002</v>
          </cell>
          <cell r="AG5">
            <v>2002</v>
          </cell>
          <cell r="AH5">
            <v>2002</v>
          </cell>
          <cell r="AI5">
            <v>2002</v>
          </cell>
          <cell r="AJ5">
            <v>2002</v>
          </cell>
          <cell r="AL5">
            <v>2002</v>
          </cell>
          <cell r="AM5">
            <v>2002</v>
          </cell>
          <cell r="AN5">
            <v>2002</v>
          </cell>
          <cell r="AO5">
            <v>2002</v>
          </cell>
          <cell r="AP5">
            <v>2002</v>
          </cell>
        </row>
        <row r="6">
          <cell r="D6" t="str">
            <v>Jan</v>
          </cell>
          <cell r="E6" t="str">
            <v>Feb</v>
          </cell>
          <cell r="F6" t="str">
            <v>Mar</v>
          </cell>
          <cell r="G6" t="str">
            <v>Apr</v>
          </cell>
          <cell r="H6" t="str">
            <v>May</v>
          </cell>
          <cell r="I6" t="str">
            <v>Jun</v>
          </cell>
          <cell r="J6" t="str">
            <v>Jul</v>
          </cell>
          <cell r="K6" t="str">
            <v>Jul</v>
          </cell>
          <cell r="L6" t="str">
            <v>Aug</v>
          </cell>
          <cell r="M6" t="str">
            <v>Sep</v>
          </cell>
          <cell r="N6" t="str">
            <v>Oct</v>
          </cell>
          <cell r="O6" t="str">
            <v>Nov</v>
          </cell>
          <cell r="P6" t="str">
            <v>Dec</v>
          </cell>
          <cell r="R6" t="str">
            <v>Year</v>
          </cell>
          <cell r="S6" t="str">
            <v>Est.</v>
          </cell>
          <cell r="T6" t="str">
            <v>AOP</v>
          </cell>
          <cell r="U6" t="str">
            <v>AOP</v>
          </cell>
          <cell r="Y6" t="str">
            <v>Jan</v>
          </cell>
          <cell r="Z6" t="str">
            <v>Feb</v>
          </cell>
          <cell r="AA6" t="str">
            <v>Mar</v>
          </cell>
          <cell r="AB6" t="str">
            <v>Apr</v>
          </cell>
          <cell r="AC6" t="str">
            <v>May</v>
          </cell>
          <cell r="AD6" t="str">
            <v>Jun</v>
          </cell>
          <cell r="AE6" t="str">
            <v>Jul</v>
          </cell>
          <cell r="AF6" t="str">
            <v>Aug</v>
          </cell>
          <cell r="AG6" t="str">
            <v>Sep</v>
          </cell>
          <cell r="AH6" t="str">
            <v>Oct</v>
          </cell>
          <cell r="AI6" t="str">
            <v>Nov</v>
          </cell>
          <cell r="AJ6" t="str">
            <v>Dec</v>
          </cell>
          <cell r="AL6" t="str">
            <v>Quarter 1</v>
          </cell>
          <cell r="AM6" t="str">
            <v>Quarter 2</v>
          </cell>
          <cell r="AN6" t="str">
            <v>Quarter 3</v>
          </cell>
          <cell r="AO6" t="str">
            <v>Quarter 4</v>
          </cell>
          <cell r="AP6" t="str">
            <v>Year</v>
          </cell>
        </row>
        <row r="7">
          <cell r="D7" t="str">
            <v>200301</v>
          </cell>
          <cell r="E7" t="str">
            <v>200302</v>
          </cell>
          <cell r="F7" t="str">
            <v>200303</v>
          </cell>
          <cell r="G7" t="str">
            <v>200304</v>
          </cell>
          <cell r="H7" t="str">
            <v>200305</v>
          </cell>
          <cell r="I7" t="str">
            <v>200306</v>
          </cell>
          <cell r="J7" t="str">
            <v>200307</v>
          </cell>
          <cell r="K7" t="str">
            <v>200307</v>
          </cell>
          <cell r="L7" t="str">
            <v>200308</v>
          </cell>
          <cell r="M7" t="str">
            <v>200309</v>
          </cell>
          <cell r="N7" t="str">
            <v>200310</v>
          </cell>
          <cell r="O7" t="str">
            <v>200311</v>
          </cell>
          <cell r="P7" t="str">
            <v>200312</v>
          </cell>
          <cell r="R7" t="str">
            <v>200312</v>
          </cell>
          <cell r="S7" t="str">
            <v>200312</v>
          </cell>
          <cell r="T7" t="str">
            <v>200312</v>
          </cell>
          <cell r="U7" t="str">
            <v>200412</v>
          </cell>
          <cell r="Y7" t="str">
            <v>200201</v>
          </cell>
          <cell r="Z7" t="str">
            <v>200202</v>
          </cell>
          <cell r="AA7" t="str">
            <v>200203</v>
          </cell>
          <cell r="AB7" t="str">
            <v>200204</v>
          </cell>
          <cell r="AC7" t="str">
            <v>200205</v>
          </cell>
          <cell r="AD7" t="str">
            <v>200206</v>
          </cell>
          <cell r="AE7" t="str">
            <v>200207</v>
          </cell>
          <cell r="AF7" t="str">
            <v>200208</v>
          </cell>
          <cell r="AG7" t="str">
            <v>200209</v>
          </cell>
          <cell r="AH7" t="str">
            <v>200210</v>
          </cell>
          <cell r="AI7" t="str">
            <v>200211</v>
          </cell>
          <cell r="AJ7" t="str">
            <v>200212</v>
          </cell>
          <cell r="AL7" t="str">
            <v>200203</v>
          </cell>
          <cell r="AM7" t="str">
            <v>200206</v>
          </cell>
          <cell r="AN7" t="str">
            <v>200209</v>
          </cell>
          <cell r="AO7" t="str">
            <v>200212</v>
          </cell>
          <cell r="AP7" t="str">
            <v>200212</v>
          </cell>
        </row>
        <row r="8">
          <cell r="D8" t="str">
            <v>Cest_MTH_RAOP</v>
          </cell>
          <cell r="E8" t="str">
            <v>Cest_MTH_RAOP</v>
          </cell>
          <cell r="F8" t="str">
            <v>Cest_MTH_RAOP</v>
          </cell>
          <cell r="G8" t="str">
            <v>Cest_MTH_RAOP</v>
          </cell>
          <cell r="H8" t="str">
            <v>Cest_MTH_RAOP</v>
          </cell>
          <cell r="I8" t="str">
            <v>Cest_MTH_RAOP</v>
          </cell>
          <cell r="J8" t="str">
            <v>Pest_MTH_RAOP</v>
          </cell>
          <cell r="K8" t="str">
            <v>Cest_MTH_RAOP</v>
          </cell>
          <cell r="L8" t="str">
            <v>Cest_MTH_RAOP</v>
          </cell>
          <cell r="M8" t="str">
            <v>Cest_MTH_RAOP</v>
          </cell>
          <cell r="N8" t="str">
            <v>Cest_MTH_RAOP</v>
          </cell>
          <cell r="O8" t="str">
            <v>Cest_MTH_RAOP</v>
          </cell>
          <cell r="P8" t="str">
            <v>Cest_MTH_RAOP</v>
          </cell>
          <cell r="R8" t="str">
            <v>CEst_YTD_RAOP</v>
          </cell>
          <cell r="S8" t="str">
            <v>PEst_YTD_RAOP</v>
          </cell>
          <cell r="T8" t="str">
            <v>AOP_YTD_RAOP</v>
          </cell>
          <cell r="Y8" t="str">
            <v>Cest_MTH_RAOP</v>
          </cell>
          <cell r="Z8" t="str">
            <v>Cest_MTH_RAOP</v>
          </cell>
          <cell r="AA8" t="str">
            <v>Cest_MTH_RAOP</v>
          </cell>
          <cell r="AB8" t="str">
            <v>Cest_MTH_RAOP</v>
          </cell>
          <cell r="AC8" t="str">
            <v>Cest_MTH_RAOP</v>
          </cell>
          <cell r="AD8" t="str">
            <v>Cest_MTH_RAOP</v>
          </cell>
          <cell r="AE8" t="str">
            <v>Cest_MTH_RAOP</v>
          </cell>
          <cell r="AF8" t="str">
            <v>Cest_MTH_RAOP</v>
          </cell>
          <cell r="AG8" t="str">
            <v>Cest_MTH_RAOP</v>
          </cell>
          <cell r="AH8" t="str">
            <v>Cest_MTH_RAOP</v>
          </cell>
          <cell r="AI8" t="str">
            <v>Cest_MTH_RAOP</v>
          </cell>
          <cell r="AJ8" t="str">
            <v>Cest_MTH_RAOP</v>
          </cell>
          <cell r="AL8" t="str">
            <v>Cest_MTH_RAOP</v>
          </cell>
          <cell r="AM8" t="str">
            <v>Cest_MTH_RAOP</v>
          </cell>
          <cell r="AN8" t="str">
            <v>Cest_MTH_RAOP</v>
          </cell>
          <cell r="AO8" t="str">
            <v>Cest_MTH_RAOP</v>
          </cell>
          <cell r="AP8" t="str">
            <v>CEst_YTD_RAOP</v>
          </cell>
        </row>
        <row r="9">
          <cell r="D9" t="str">
            <v>Cest_MTH_Qty</v>
          </cell>
          <cell r="E9" t="str">
            <v>Cest_MTH_Qty</v>
          </cell>
          <cell r="F9" t="str">
            <v>Cest_MTH_Qty</v>
          </cell>
          <cell r="G9" t="str">
            <v>Cest_MTH_Qty</v>
          </cell>
          <cell r="H9" t="str">
            <v>Cest_MTH_Qty</v>
          </cell>
          <cell r="I9" t="str">
            <v>Cest_MTH_Qty</v>
          </cell>
          <cell r="J9" t="str">
            <v>Pest_MTH_Qty</v>
          </cell>
          <cell r="K9" t="str">
            <v>Cest_MTH_Qty</v>
          </cell>
          <cell r="L9" t="str">
            <v>Cest_MTH_Qty</v>
          </cell>
          <cell r="M9" t="str">
            <v>Cest_MTH_Qty</v>
          </cell>
          <cell r="N9" t="str">
            <v>Cest_MTH_Qty</v>
          </cell>
          <cell r="O9" t="str">
            <v>Cest_MTH_Qty</v>
          </cell>
          <cell r="P9" t="str">
            <v>Cest_MTH_Qty</v>
          </cell>
          <cell r="R9" t="str">
            <v>CEst_YTD_Qty</v>
          </cell>
          <cell r="S9" t="str">
            <v>PEst_YTD_Qty</v>
          </cell>
          <cell r="T9" t="str">
            <v>AOP_YTD_Qty</v>
          </cell>
          <cell r="U9" t="str">
            <v>Cest_MTH_PAOP</v>
          </cell>
          <cell r="Y9" t="str">
            <v>Cest_MTH_Qty</v>
          </cell>
          <cell r="Z9" t="str">
            <v>Cest_MTH_Qty</v>
          </cell>
          <cell r="AA9" t="str">
            <v>Cest_MTH_Qty</v>
          </cell>
          <cell r="AB9" t="str">
            <v>Cest_MTH_Qty</v>
          </cell>
          <cell r="AC9" t="str">
            <v>Cest_MTH_Qty</v>
          </cell>
          <cell r="AD9" t="str">
            <v>Cest_MTH_Qty</v>
          </cell>
          <cell r="AE9" t="str">
            <v>Cest_MTH_Qty</v>
          </cell>
          <cell r="AF9" t="str">
            <v>Cest_MTH_Qty</v>
          </cell>
          <cell r="AG9" t="str">
            <v>Cest_MTH_Qty</v>
          </cell>
          <cell r="AH9" t="str">
            <v>Cest_MTH_Qty</v>
          </cell>
          <cell r="AI9" t="str">
            <v>Cest_MTH_Qty</v>
          </cell>
          <cell r="AJ9" t="str">
            <v>Cest_MTH_Qty</v>
          </cell>
          <cell r="AL9" t="str">
            <v>Cest_MTH_QTY</v>
          </cell>
          <cell r="AM9" t="str">
            <v>Cest_MTH_QTY</v>
          </cell>
          <cell r="AN9" t="str">
            <v>Cest_MTH_QTY</v>
          </cell>
          <cell r="AO9" t="str">
            <v>Cest_MTH_QTY</v>
          </cell>
          <cell r="AP9" t="str">
            <v>CEst_YTD_Qty</v>
          </cell>
        </row>
        <row r="25">
          <cell r="D25" t="str">
            <v>2003 vs 2002 % Change</v>
          </cell>
          <cell r="S25" t="str">
            <v>2003 CE</v>
          </cell>
          <cell r="T25" t="str">
            <v>2003 AOP</v>
          </cell>
          <cell r="U25" t="str">
            <v>2004 AOP</v>
          </cell>
        </row>
        <row r="26">
          <cell r="D26" t="str">
            <v>Jan</v>
          </cell>
          <cell r="E26" t="str">
            <v>Feb</v>
          </cell>
          <cell r="F26" t="str">
            <v>Mar</v>
          </cell>
          <cell r="G26" t="str">
            <v>Apr</v>
          </cell>
          <cell r="H26" t="str">
            <v>May</v>
          </cell>
          <cell r="I26" t="str">
            <v>Jun</v>
          </cell>
          <cell r="J26" t="str">
            <v>Jul</v>
          </cell>
          <cell r="K26" t="str">
            <v>Jul</v>
          </cell>
          <cell r="L26" t="str">
            <v>Aug</v>
          </cell>
          <cell r="M26" t="str">
            <v>Sep</v>
          </cell>
          <cell r="N26" t="str">
            <v>Oct</v>
          </cell>
          <cell r="O26" t="str">
            <v>Nov</v>
          </cell>
          <cell r="P26" t="str">
            <v>Dec</v>
          </cell>
          <cell r="R26" t="str">
            <v>Year</v>
          </cell>
          <cell r="S26" t="str">
            <v>vs PE</v>
          </cell>
          <cell r="T26" t="str">
            <v>vs 2002</v>
          </cell>
          <cell r="U26" t="str">
            <v>vs 2003</v>
          </cell>
        </row>
        <row r="86">
          <cell r="C86" t="str">
            <v>2002 YTD</v>
          </cell>
          <cell r="D86" t="str">
            <v>2003 YTD</v>
          </cell>
          <cell r="E86" t="str">
            <v>2002 BOY</v>
          </cell>
          <cell r="F86" t="str">
            <v>2003 BOY</v>
          </cell>
          <cell r="G86" t="str">
            <v>2002 FY</v>
          </cell>
          <cell r="H86" t="str">
            <v>2003 FY</v>
          </cell>
          <cell r="I86" t="str">
            <v>2001 FY</v>
          </cell>
          <cell r="N86" t="str">
            <v>2002 YTD</v>
          </cell>
          <cell r="O86" t="str">
            <v>2003 YTD</v>
          </cell>
          <cell r="P86" t="str">
            <v>2002 BOY</v>
          </cell>
          <cell r="Q86" t="str">
            <v>2003 BOY</v>
          </cell>
          <cell r="R86" t="str">
            <v>2002 FY</v>
          </cell>
          <cell r="S86" t="str">
            <v>2003 FY</v>
          </cell>
          <cell r="T86" t="str">
            <v>2001 FY</v>
          </cell>
        </row>
        <row r="87">
          <cell r="B87" t="str">
            <v>Start</v>
          </cell>
          <cell r="C87" t="str">
            <v>200201</v>
          </cell>
          <cell r="D87" t="str">
            <v>200301</v>
          </cell>
          <cell r="E87" t="str">
            <v>200208</v>
          </cell>
          <cell r="F87" t="str">
            <v>200307</v>
          </cell>
          <cell r="G87" t="str">
            <v>200201</v>
          </cell>
          <cell r="H87" t="str">
            <v>200301</v>
          </cell>
          <cell r="I87" t="str">
            <v>200101</v>
          </cell>
          <cell r="M87" t="str">
            <v>Start</v>
          </cell>
          <cell r="N87" t="str">
            <v>200201</v>
          </cell>
          <cell r="O87" t="str">
            <v>200301</v>
          </cell>
          <cell r="P87" t="str">
            <v>200208</v>
          </cell>
          <cell r="Q87" t="str">
            <v>200307</v>
          </cell>
          <cell r="R87" t="str">
            <v>200201</v>
          </cell>
          <cell r="S87" t="str">
            <v>200301</v>
          </cell>
          <cell r="T87" t="str">
            <v>200101</v>
          </cell>
        </row>
        <row r="88">
          <cell r="B88" t="str">
            <v>Stop</v>
          </cell>
          <cell r="C88" t="str">
            <v>200207</v>
          </cell>
          <cell r="D88" t="str">
            <v>200307</v>
          </cell>
          <cell r="E88" t="str">
            <v>200212</v>
          </cell>
          <cell r="F88" t="str">
            <v>200312</v>
          </cell>
          <cell r="G88" t="str">
            <v>200212</v>
          </cell>
          <cell r="H88" t="str">
            <v>200312</v>
          </cell>
          <cell r="I88" t="str">
            <v>200112</v>
          </cell>
          <cell r="M88" t="str">
            <v>Stop</v>
          </cell>
          <cell r="N88" t="str">
            <v>200207</v>
          </cell>
          <cell r="O88" t="str">
            <v>200307</v>
          </cell>
          <cell r="P88" t="str">
            <v>200212</v>
          </cell>
          <cell r="Q88" t="str">
            <v>200312</v>
          </cell>
          <cell r="R88" t="str">
            <v>200212</v>
          </cell>
          <cell r="S88" t="str">
            <v>200312</v>
          </cell>
          <cell r="T88" t="str">
            <v>200112</v>
          </cell>
        </row>
        <row r="93">
          <cell r="B93" t="str">
            <v>Region</v>
          </cell>
          <cell r="D93" t="str">
            <v>2003 YTD</v>
          </cell>
          <cell r="E93" t="str">
            <v>YTD%</v>
          </cell>
          <cell r="F93" t="str">
            <v>BOY%</v>
          </cell>
          <cell r="G93" t="str">
            <v>Yr%</v>
          </cell>
          <cell r="H93" t="str">
            <v>2002 FY</v>
          </cell>
          <cell r="I93" t="str">
            <v>Yr%</v>
          </cell>
          <cell r="M93" t="str">
            <v>Retail</v>
          </cell>
          <cell r="N93" t="str">
            <v>Region</v>
          </cell>
          <cell r="O93" t="str">
            <v>2003 YTD</v>
          </cell>
          <cell r="P93" t="str">
            <v>YTD%</v>
          </cell>
          <cell r="Q93" t="str">
            <v>BOY%</v>
          </cell>
          <cell r="R93" t="str">
            <v>Yr%</v>
          </cell>
          <cell r="S93" t="str">
            <v>2002 FY</v>
          </cell>
          <cell r="T93" t="str">
            <v>Yr%</v>
          </cell>
        </row>
        <row r="97">
          <cell r="N97" t="str">
            <v>2002 YTD</v>
          </cell>
          <cell r="O97" t="str">
            <v>2003 YTD</v>
          </cell>
          <cell r="P97" t="str">
            <v>2002 BOY</v>
          </cell>
          <cell r="Q97" t="str">
            <v>2003 BOY</v>
          </cell>
          <cell r="R97" t="str">
            <v>2002 FY</v>
          </cell>
          <cell r="S97" t="str">
            <v>2003 FY</v>
          </cell>
          <cell r="T97" t="str">
            <v>2001 FY</v>
          </cell>
        </row>
        <row r="98">
          <cell r="M98" t="str">
            <v>Start</v>
          </cell>
          <cell r="N98" t="str">
            <v>200201</v>
          </cell>
          <cell r="O98" t="str">
            <v>200301</v>
          </cell>
          <cell r="P98" t="str">
            <v>200208</v>
          </cell>
          <cell r="Q98" t="str">
            <v>200307</v>
          </cell>
          <cell r="R98" t="str">
            <v>200201</v>
          </cell>
          <cell r="S98" t="str">
            <v>200301</v>
          </cell>
          <cell r="T98" t="str">
            <v>200101</v>
          </cell>
        </row>
        <row r="99">
          <cell r="M99" t="str">
            <v>Stop</v>
          </cell>
          <cell r="N99" t="str">
            <v>200207</v>
          </cell>
          <cell r="O99" t="str">
            <v>200307</v>
          </cell>
          <cell r="P99" t="str">
            <v>200212</v>
          </cell>
          <cell r="Q99" t="str">
            <v>200312</v>
          </cell>
          <cell r="R99" t="str">
            <v>200212</v>
          </cell>
          <cell r="S99" t="str">
            <v>200312</v>
          </cell>
          <cell r="T99" t="str">
            <v>200112</v>
          </cell>
        </row>
        <row r="104">
          <cell r="M104" t="str">
            <v>WholeSale</v>
          </cell>
          <cell r="N104" t="str">
            <v>Region</v>
          </cell>
          <cell r="O104" t="str">
            <v>2003 YTD</v>
          </cell>
          <cell r="P104" t="str">
            <v>YTD%</v>
          </cell>
          <cell r="Q104" t="str">
            <v>BOY%</v>
          </cell>
          <cell r="R104" t="str">
            <v>Yr%</v>
          </cell>
          <cell r="S104" t="str">
            <v>2002 FY</v>
          </cell>
          <cell r="T104" t="str">
            <v>Yr%</v>
          </cell>
        </row>
      </sheetData>
      <sheetData sheetId="30">
        <row r="1">
          <cell r="A1" t="str">
            <v>Matchcode</v>
          </cell>
          <cell r="B1" t="str">
            <v>Period</v>
          </cell>
          <cell r="C1" t="str">
            <v>SubDate</v>
          </cell>
          <cell r="D1" t="str">
            <v>DataType</v>
          </cell>
          <cell r="E1" t="str">
            <v>ProdAggCode</v>
          </cell>
          <cell r="F1" t="str">
            <v>Quantity</v>
          </cell>
          <cell r="G1" t="str">
            <v>Revenue_ActFX</v>
          </cell>
          <cell r="H1" t="str">
            <v>Revenue_AOPFX</v>
          </cell>
          <cell r="I1" t="str">
            <v>ExchVsPY</v>
          </cell>
          <cell r="J1" t="str">
            <v>ExchVsPy</v>
          </cell>
        </row>
        <row r="2">
          <cell r="A2" t="str">
            <v>200301_SubDat_BA_G001_P001_135 Gold</v>
          </cell>
          <cell r="B2" t="str">
            <v>200301</v>
          </cell>
          <cell r="C2" t="str">
            <v>SubDat</v>
          </cell>
          <cell r="D2" t="str">
            <v>AOPSALEDEST</v>
          </cell>
          <cell r="E2" t="str">
            <v>135 Gold</v>
          </cell>
          <cell r="F2">
            <v>817.17100000000005</v>
          </cell>
          <cell r="G2">
            <v>1039.3689999999999</v>
          </cell>
          <cell r="H2">
            <v>1039.3689999999999</v>
          </cell>
          <cell r="I2">
            <v>0</v>
          </cell>
          <cell r="J2">
            <v>0</v>
          </cell>
        </row>
        <row r="3">
          <cell r="A3" t="str">
            <v>200301_SubDat_BA_G001_P001_135 Royal Supra</v>
          </cell>
          <cell r="B3" t="str">
            <v>200301</v>
          </cell>
          <cell r="C3" t="str">
            <v>SubDat</v>
          </cell>
          <cell r="D3" t="str">
            <v>AOPSALEDEST</v>
          </cell>
          <cell r="E3" t="str">
            <v>135 Royal Supra</v>
          </cell>
          <cell r="F3">
            <v>0</v>
          </cell>
          <cell r="G3">
            <v>0</v>
          </cell>
          <cell r="H3">
            <v>0</v>
          </cell>
          <cell r="I3">
            <v>0</v>
          </cell>
          <cell r="J3">
            <v>0</v>
          </cell>
        </row>
        <row r="4">
          <cell r="A4" t="str">
            <v>200301_SubDat_BA_G001_P001_135 Ultra</v>
          </cell>
          <cell r="B4" t="str">
            <v>200301</v>
          </cell>
          <cell r="C4" t="str">
            <v>SubDat</v>
          </cell>
          <cell r="D4" t="str">
            <v>AOPSALEDEST</v>
          </cell>
          <cell r="E4" t="str">
            <v>135 Ultra</v>
          </cell>
          <cell r="F4">
            <v>1052.047</v>
          </cell>
          <cell r="G4">
            <v>1395.635</v>
          </cell>
          <cell r="H4">
            <v>1395.635</v>
          </cell>
          <cell r="I4">
            <v>0</v>
          </cell>
          <cell r="J4">
            <v>0</v>
          </cell>
        </row>
        <row r="5">
          <cell r="A5" t="str">
            <v>200301_SubDat_BA_G001_P001_135 VR</v>
          </cell>
          <cell r="B5" t="str">
            <v>200301</v>
          </cell>
          <cell r="C5" t="str">
            <v>SubDat</v>
          </cell>
          <cell r="D5" t="str">
            <v>AOPSALEDEST</v>
          </cell>
          <cell r="E5" t="str">
            <v>135 VR</v>
          </cell>
          <cell r="F5">
            <v>584.41200000000003</v>
          </cell>
          <cell r="G5">
            <v>729.65700000000004</v>
          </cell>
          <cell r="H5">
            <v>729.65700000000004</v>
          </cell>
          <cell r="I5">
            <v>0</v>
          </cell>
          <cell r="J5">
            <v>0</v>
          </cell>
        </row>
        <row r="6">
          <cell r="A6" t="str">
            <v>200301_SubDat_BA_G007_P0CX_APS Cameras</v>
          </cell>
          <cell r="B6" t="str">
            <v>200301</v>
          </cell>
          <cell r="C6" t="str">
            <v>SubDat</v>
          </cell>
          <cell r="D6" t="str">
            <v>AOPSALEDEST</v>
          </cell>
          <cell r="E6" t="str">
            <v>APS Cameras</v>
          </cell>
          <cell r="F6">
            <v>0.03</v>
          </cell>
          <cell r="G6">
            <v>1.31</v>
          </cell>
          <cell r="H6">
            <v>1.31</v>
          </cell>
          <cell r="I6">
            <v>0</v>
          </cell>
          <cell r="J6">
            <v>0</v>
          </cell>
        </row>
        <row r="7">
          <cell r="A7" t="str">
            <v>200301_SubDat_BA_G0A1_P0A1_APS Film</v>
          </cell>
          <cell r="B7" t="str">
            <v>200301</v>
          </cell>
          <cell r="C7" t="str">
            <v>SubDat</v>
          </cell>
          <cell r="D7" t="str">
            <v>AOPSALEDEST</v>
          </cell>
          <cell r="E7" t="str">
            <v>APS Film</v>
          </cell>
          <cell r="F7">
            <v>44.837000000000003</v>
          </cell>
          <cell r="G7">
            <v>120.70399999999999</v>
          </cell>
          <cell r="H7">
            <v>120.70399999999999</v>
          </cell>
          <cell r="I7">
            <v>0</v>
          </cell>
          <cell r="J7">
            <v>0</v>
          </cell>
        </row>
        <row r="8">
          <cell r="A8" t="str">
            <v>200301_SubDat_BA_G088_P088_Batteries</v>
          </cell>
          <cell r="B8" t="str">
            <v>200301</v>
          </cell>
          <cell r="C8" t="str">
            <v>SubDat</v>
          </cell>
          <cell r="D8" t="str">
            <v>AOPSALEDEST</v>
          </cell>
          <cell r="E8" t="str">
            <v>Batteries</v>
          </cell>
          <cell r="F8">
            <v>83.387</v>
          </cell>
          <cell r="G8">
            <v>36.427999999999997</v>
          </cell>
          <cell r="H8">
            <v>36.427999999999997</v>
          </cell>
          <cell r="I8">
            <v>0</v>
          </cell>
          <cell r="J8">
            <v>0</v>
          </cell>
        </row>
        <row r="9">
          <cell r="A9" t="str">
            <v>200301_SubDat_BNS_G0K6_P0K6_Blank CD</v>
          </cell>
          <cell r="B9" t="str">
            <v>200301</v>
          </cell>
          <cell r="C9" t="str">
            <v>SubDat</v>
          </cell>
          <cell r="D9" t="str">
            <v>AOPSALEDEST</v>
          </cell>
          <cell r="E9" t="str">
            <v>Blank CD</v>
          </cell>
          <cell r="F9">
            <v>0</v>
          </cell>
          <cell r="G9">
            <v>0</v>
          </cell>
          <cell r="H9">
            <v>0</v>
          </cell>
          <cell r="I9">
            <v>0</v>
          </cell>
          <cell r="J9">
            <v>0</v>
          </cell>
        </row>
        <row r="10">
          <cell r="A10" t="str">
            <v>200301_SubDat_BA_G001_P001_Cartridge</v>
          </cell>
          <cell r="B10" t="str">
            <v>200301</v>
          </cell>
          <cell r="C10" t="str">
            <v>SubDat</v>
          </cell>
          <cell r="D10" t="str">
            <v>AOPSALEDEST</v>
          </cell>
          <cell r="E10" t="str">
            <v>Cartridge</v>
          </cell>
          <cell r="F10">
            <v>0.36899999999999999</v>
          </cell>
          <cell r="G10">
            <v>0.69</v>
          </cell>
          <cell r="H10">
            <v>0.69</v>
          </cell>
          <cell r="I10">
            <v>0</v>
          </cell>
          <cell r="J10">
            <v>0</v>
          </cell>
        </row>
        <row r="11">
          <cell r="A11" t="str">
            <v>200301_SubDat_BA_G067_P067_CI Eliminations</v>
          </cell>
          <cell r="B11" t="str">
            <v>200301</v>
          </cell>
          <cell r="C11" t="str">
            <v>SubDat</v>
          </cell>
          <cell r="D11" t="str">
            <v>AOPSALEDEST</v>
          </cell>
          <cell r="E11" t="str">
            <v>CI Eliminations</v>
          </cell>
          <cell r="F11">
            <v>0</v>
          </cell>
          <cell r="G11">
            <v>-6.6390000000000002</v>
          </cell>
          <cell r="H11">
            <v>-6.6390000000000002</v>
          </cell>
          <cell r="I11">
            <v>0</v>
          </cell>
          <cell r="J11">
            <v>0</v>
          </cell>
        </row>
        <row r="12">
          <cell r="A12" t="str">
            <v>200301_SubDat_BD_G022_P03U_CIS Eliminations</v>
          </cell>
          <cell r="B12" t="str">
            <v>200301</v>
          </cell>
          <cell r="C12" t="str">
            <v>SubDat</v>
          </cell>
          <cell r="D12" t="str">
            <v>AOPSALEDEST</v>
          </cell>
          <cell r="E12" t="str">
            <v>CIS Eliminations</v>
          </cell>
          <cell r="F12">
            <v>0</v>
          </cell>
          <cell r="G12">
            <v>0</v>
          </cell>
          <cell r="H12">
            <v>0</v>
          </cell>
          <cell r="I12">
            <v>0</v>
          </cell>
          <cell r="J12">
            <v>0</v>
          </cell>
        </row>
        <row r="13">
          <cell r="A13" t="str">
            <v>200301_SubDat_BA_G001_P004_CR Film</v>
          </cell>
          <cell r="B13" t="str">
            <v>200301</v>
          </cell>
          <cell r="C13" t="str">
            <v>SubDat</v>
          </cell>
          <cell r="D13" t="str">
            <v>AOPSALEDEST</v>
          </cell>
          <cell r="E13" t="str">
            <v>CR Film</v>
          </cell>
          <cell r="F13">
            <v>1.298</v>
          </cell>
          <cell r="G13">
            <v>6.9939999999999998</v>
          </cell>
          <cell r="H13">
            <v>6.9939999999999998</v>
          </cell>
          <cell r="I13">
            <v>0</v>
          </cell>
          <cell r="J13">
            <v>0</v>
          </cell>
        </row>
        <row r="14">
          <cell r="A14" t="str">
            <v>200301_SubDat_BD_G022_P0MZ_On Site Processing</v>
          </cell>
          <cell r="B14" t="str">
            <v>200301</v>
          </cell>
          <cell r="C14" t="str">
            <v>SubDat</v>
          </cell>
          <cell r="D14" t="str">
            <v>AOPSALEDEST</v>
          </cell>
          <cell r="E14" t="str">
            <v>On Site Processing</v>
          </cell>
          <cell r="F14">
            <v>0</v>
          </cell>
          <cell r="G14">
            <v>380.52499999999998</v>
          </cell>
          <cell r="H14">
            <v>380.52499999999998</v>
          </cell>
          <cell r="I14">
            <v>0</v>
          </cell>
          <cell r="J14">
            <v>0</v>
          </cell>
        </row>
        <row r="15">
          <cell r="A15" t="str">
            <v>200301_SubDat_BA_G0EL_P0EK_Order Station</v>
          </cell>
          <cell r="B15" t="str">
            <v>200301</v>
          </cell>
          <cell r="C15" t="str">
            <v>SubDat</v>
          </cell>
          <cell r="D15" t="str">
            <v>AOPSALEDEST</v>
          </cell>
          <cell r="E15" t="str">
            <v>Order Station</v>
          </cell>
          <cell r="F15">
            <v>0</v>
          </cell>
          <cell r="G15">
            <v>0</v>
          </cell>
          <cell r="H15">
            <v>0</v>
          </cell>
          <cell r="I15">
            <v>0</v>
          </cell>
          <cell r="J15">
            <v>0</v>
          </cell>
        </row>
        <row r="16">
          <cell r="A16" t="str">
            <v>200301_SubDat_BA_G067_A_Other Capture Revenue</v>
          </cell>
          <cell r="B16" t="str">
            <v>200301</v>
          </cell>
          <cell r="C16" t="str">
            <v>SubDat</v>
          </cell>
          <cell r="D16" t="str">
            <v>AOPSALEDEST</v>
          </cell>
          <cell r="E16" t="str">
            <v>Other Capture Revenue</v>
          </cell>
          <cell r="F16">
            <v>0</v>
          </cell>
          <cell r="G16">
            <v>0</v>
          </cell>
          <cell r="H16">
            <v>0</v>
          </cell>
          <cell r="I16">
            <v>0</v>
          </cell>
          <cell r="J16">
            <v>0</v>
          </cell>
        </row>
        <row r="17">
          <cell r="A17" t="str">
            <v>200301_SubDat_BD_G022_D_Other CIS</v>
          </cell>
          <cell r="B17" t="str">
            <v>200301</v>
          </cell>
          <cell r="C17" t="str">
            <v>SubDat</v>
          </cell>
          <cell r="D17" t="str">
            <v>AOPSALEDEST</v>
          </cell>
          <cell r="E17" t="str">
            <v>Other CIS</v>
          </cell>
          <cell r="F17">
            <v>0</v>
          </cell>
          <cell r="G17">
            <v>97.284999999999997</v>
          </cell>
          <cell r="H17">
            <v>97.284999999999997</v>
          </cell>
          <cell r="I17">
            <v>0</v>
          </cell>
          <cell r="J17">
            <v>0</v>
          </cell>
        </row>
        <row r="18">
          <cell r="A18" t="str">
            <v>200301_SubDat_BNS_G0K6_P0K6_Other NS</v>
          </cell>
          <cell r="B18" t="str">
            <v>200301</v>
          </cell>
          <cell r="C18" t="str">
            <v>SubDat</v>
          </cell>
          <cell r="D18" t="str">
            <v>AOPSALEDEST</v>
          </cell>
          <cell r="E18" t="str">
            <v>Other NS</v>
          </cell>
          <cell r="F18">
            <v>0</v>
          </cell>
          <cell r="G18">
            <v>0</v>
          </cell>
          <cell r="H18">
            <v>0</v>
          </cell>
          <cell r="I18">
            <v>0</v>
          </cell>
          <cell r="J18">
            <v>0</v>
          </cell>
        </row>
        <row r="19">
          <cell r="A19" t="str">
            <v>200301_SubDat_BA_G0PI_P0PI_OTHER OUTPUT</v>
          </cell>
          <cell r="B19" t="str">
            <v>200301</v>
          </cell>
          <cell r="C19" t="str">
            <v>SubDat</v>
          </cell>
          <cell r="D19" t="str">
            <v>AOPSALEDEST</v>
          </cell>
          <cell r="E19" t="str">
            <v>OTHER OUTPUT</v>
          </cell>
          <cell r="F19">
            <v>0</v>
          </cell>
          <cell r="G19">
            <v>0</v>
          </cell>
          <cell r="H19">
            <v>0</v>
          </cell>
          <cell r="I19">
            <v>0</v>
          </cell>
          <cell r="J19">
            <v>0</v>
          </cell>
        </row>
        <row r="20">
          <cell r="A20" t="str">
            <v>200301_SubDat_BNS_G0K6_P0K6_Picture CD</v>
          </cell>
          <cell r="B20" t="str">
            <v>200301</v>
          </cell>
          <cell r="C20" t="str">
            <v>SubDat</v>
          </cell>
          <cell r="D20" t="str">
            <v>AOPSALEDEST</v>
          </cell>
          <cell r="E20" t="str">
            <v>Picture CD</v>
          </cell>
          <cell r="F20">
            <v>3.6150000000000002</v>
          </cell>
          <cell r="G20">
            <v>3.964</v>
          </cell>
          <cell r="H20">
            <v>3.964</v>
          </cell>
          <cell r="I20">
            <v>0</v>
          </cell>
          <cell r="J20">
            <v>0</v>
          </cell>
        </row>
        <row r="21">
          <cell r="A21" t="str">
            <v>200301_SubDat_BA_G0EL_P0EK_PictureMaker</v>
          </cell>
          <cell r="B21" t="str">
            <v>200301</v>
          </cell>
          <cell r="C21" t="str">
            <v>SubDat</v>
          </cell>
          <cell r="D21" t="str">
            <v>AOPSALEDEST</v>
          </cell>
          <cell r="E21" t="str">
            <v>PictureMaker</v>
          </cell>
          <cell r="F21">
            <v>0</v>
          </cell>
          <cell r="G21">
            <v>0</v>
          </cell>
          <cell r="H21">
            <v>0</v>
          </cell>
          <cell r="I21">
            <v>0</v>
          </cell>
          <cell r="J21">
            <v>0</v>
          </cell>
        </row>
        <row r="22">
          <cell r="A22" t="str">
            <v>200301_SubDat_BA_G0EL_P0EK_PictureMaker GC</v>
          </cell>
          <cell r="B22" t="str">
            <v>200301</v>
          </cell>
          <cell r="C22" t="str">
            <v>SubDat</v>
          </cell>
          <cell r="D22" t="str">
            <v>AOPSALEDEST</v>
          </cell>
          <cell r="E22" t="str">
            <v>PictureMaker GC</v>
          </cell>
          <cell r="F22">
            <v>0</v>
          </cell>
          <cell r="G22">
            <v>0</v>
          </cell>
          <cell r="H22">
            <v>0</v>
          </cell>
          <cell r="I22">
            <v>0</v>
          </cell>
          <cell r="J22">
            <v>0</v>
          </cell>
        </row>
        <row r="23">
          <cell r="A23" t="str">
            <v>200301_SubDat_BD3_G02A_D3_Products</v>
          </cell>
          <cell r="B23" t="str">
            <v>200301</v>
          </cell>
          <cell r="C23" t="str">
            <v>SubDat</v>
          </cell>
          <cell r="D23" t="str">
            <v>AOPSALEDEST</v>
          </cell>
          <cell r="E23" t="str">
            <v>Products</v>
          </cell>
          <cell r="F23">
            <v>0</v>
          </cell>
          <cell r="G23">
            <v>0</v>
          </cell>
          <cell r="H23">
            <v>0</v>
          </cell>
          <cell r="I23">
            <v>0</v>
          </cell>
          <cell r="J23">
            <v>0</v>
          </cell>
        </row>
        <row r="24">
          <cell r="A24" t="str">
            <v>200301_SubDat_BNS_G0K6_P0K6_Publishing</v>
          </cell>
          <cell r="B24" t="str">
            <v>200301</v>
          </cell>
          <cell r="C24" t="str">
            <v>SubDat</v>
          </cell>
          <cell r="D24" t="str">
            <v>AOPSALEDEST</v>
          </cell>
          <cell r="E24" t="str">
            <v>Publishing</v>
          </cell>
          <cell r="F24">
            <v>0</v>
          </cell>
          <cell r="G24">
            <v>0</v>
          </cell>
          <cell r="H24">
            <v>0</v>
          </cell>
          <cell r="I24">
            <v>0</v>
          </cell>
          <cell r="J24">
            <v>0</v>
          </cell>
        </row>
        <row r="25">
          <cell r="A25" t="str">
            <v>200301_SubDat_BA_G0RT_P032_Retail Minilabs</v>
          </cell>
          <cell r="B25" t="str">
            <v>200301</v>
          </cell>
          <cell r="C25" t="str">
            <v>SubDat</v>
          </cell>
          <cell r="D25" t="str">
            <v>AOPSALEDEST</v>
          </cell>
          <cell r="E25" t="str">
            <v>Retail Minilabs</v>
          </cell>
          <cell r="F25">
            <v>0</v>
          </cell>
          <cell r="G25">
            <v>0</v>
          </cell>
          <cell r="H25">
            <v>0</v>
          </cell>
          <cell r="I25">
            <v>0</v>
          </cell>
          <cell r="J25">
            <v>0</v>
          </cell>
        </row>
        <row r="26">
          <cell r="A26" t="str">
            <v>200301_SubDat_BA_G0RT_P042_Retail Other Chemicals</v>
          </cell>
          <cell r="B26" t="str">
            <v>200301</v>
          </cell>
          <cell r="C26" t="str">
            <v>SubDat</v>
          </cell>
          <cell r="D26" t="str">
            <v>AOPSALEDEST</v>
          </cell>
          <cell r="E26" t="str">
            <v>Retail Other Chemicals</v>
          </cell>
          <cell r="F26">
            <v>1092.239</v>
          </cell>
          <cell r="G26">
            <v>748.81600000000003</v>
          </cell>
          <cell r="H26">
            <v>748.81600000000003</v>
          </cell>
          <cell r="I26">
            <v>0</v>
          </cell>
          <cell r="J26">
            <v>0</v>
          </cell>
        </row>
        <row r="27">
          <cell r="A27" t="str">
            <v>200301_SubDat_BA_G0RT_P030_Retail Other Paper</v>
          </cell>
          <cell r="B27" t="str">
            <v>200301</v>
          </cell>
          <cell r="C27" t="str">
            <v>SubDat</v>
          </cell>
          <cell r="D27" t="str">
            <v>AOPSALEDEST</v>
          </cell>
          <cell r="E27" t="str">
            <v>Retail Other Paper</v>
          </cell>
          <cell r="F27">
            <v>1400.306</v>
          </cell>
          <cell r="G27">
            <v>2450.5360000000001</v>
          </cell>
          <cell r="H27">
            <v>2450.5360000000001</v>
          </cell>
          <cell r="I27">
            <v>0</v>
          </cell>
          <cell r="J27">
            <v>0</v>
          </cell>
        </row>
        <row r="28">
          <cell r="A28" t="str">
            <v>200301_SubDat_BA_G0RT_P032_Retail PF Equipment</v>
          </cell>
          <cell r="B28" t="str">
            <v>200301</v>
          </cell>
          <cell r="C28" t="str">
            <v>SubDat</v>
          </cell>
          <cell r="D28" t="str">
            <v>AOPSALEDEST</v>
          </cell>
          <cell r="E28" t="str">
            <v>Retail PF Equipment</v>
          </cell>
          <cell r="F28">
            <v>0</v>
          </cell>
          <cell r="G28">
            <v>-116.47199999999999</v>
          </cell>
          <cell r="H28">
            <v>-116.47199999999999</v>
          </cell>
          <cell r="I28">
            <v>0</v>
          </cell>
          <cell r="J28">
            <v>0</v>
          </cell>
        </row>
        <row r="29">
          <cell r="A29" t="str">
            <v>200301_SubDat_BA_G008_P008_SUC 135 Other</v>
          </cell>
          <cell r="B29" t="str">
            <v>200301</v>
          </cell>
          <cell r="C29" t="str">
            <v>SubDat</v>
          </cell>
          <cell r="D29" t="str">
            <v>AOPSALEDEST</v>
          </cell>
          <cell r="E29" t="str">
            <v>SUC 135 Other</v>
          </cell>
          <cell r="F29">
            <v>9.2379999999999995</v>
          </cell>
          <cell r="G29">
            <v>51.387999999999998</v>
          </cell>
          <cell r="H29">
            <v>51.387999999999998</v>
          </cell>
          <cell r="I29">
            <v>0</v>
          </cell>
          <cell r="J29">
            <v>0</v>
          </cell>
        </row>
        <row r="30">
          <cell r="A30" t="str">
            <v>200301_SubDat_BA_G008_P0C2_SUC APS</v>
          </cell>
          <cell r="B30" t="str">
            <v>200301</v>
          </cell>
          <cell r="C30" t="str">
            <v>SubDat</v>
          </cell>
          <cell r="D30" t="str">
            <v>AOPSALEDEST</v>
          </cell>
          <cell r="E30" t="str">
            <v>SUC APS</v>
          </cell>
          <cell r="F30">
            <v>0</v>
          </cell>
          <cell r="G30">
            <v>0</v>
          </cell>
          <cell r="H30">
            <v>0</v>
          </cell>
          <cell r="I30">
            <v>0</v>
          </cell>
          <cell r="J30">
            <v>0</v>
          </cell>
        </row>
        <row r="31">
          <cell r="A31" t="str">
            <v>200301_SubDat_BA_G0RT_P032_System 88</v>
          </cell>
          <cell r="B31" t="str">
            <v>200301</v>
          </cell>
          <cell r="C31" t="str">
            <v>SubDat</v>
          </cell>
          <cell r="D31" t="str">
            <v>AOPSALEDEST</v>
          </cell>
          <cell r="E31" t="str">
            <v>System 88</v>
          </cell>
          <cell r="F31">
            <v>0</v>
          </cell>
          <cell r="G31">
            <v>0</v>
          </cell>
          <cell r="H31">
            <v>0</v>
          </cell>
          <cell r="I31">
            <v>0</v>
          </cell>
          <cell r="J31">
            <v>0</v>
          </cell>
        </row>
        <row r="32">
          <cell r="A32" t="str">
            <v>200301_SubDat_BA_G0EL_P0EL_Thermal Media</v>
          </cell>
          <cell r="B32" t="str">
            <v>200301</v>
          </cell>
          <cell r="C32" t="str">
            <v>SubDat</v>
          </cell>
          <cell r="D32" t="str">
            <v>AOPSALEDEST</v>
          </cell>
          <cell r="E32" t="str">
            <v>Thermal Media</v>
          </cell>
          <cell r="F32">
            <v>220.215</v>
          </cell>
          <cell r="G32">
            <v>145.03299999999999</v>
          </cell>
          <cell r="H32">
            <v>145.03299999999999</v>
          </cell>
          <cell r="I32">
            <v>0</v>
          </cell>
          <cell r="J32">
            <v>0</v>
          </cell>
        </row>
        <row r="33">
          <cell r="A33" t="str">
            <v>200301_SubDat_BA_G0EL_P0EK_Thermal Sys Equipt</v>
          </cell>
          <cell r="B33" t="str">
            <v>200301</v>
          </cell>
          <cell r="C33" t="str">
            <v>SubDat</v>
          </cell>
          <cell r="D33" t="str">
            <v>AOPSALEDEST</v>
          </cell>
          <cell r="E33" t="str">
            <v>Thermal Sys Equipt</v>
          </cell>
          <cell r="F33">
            <v>0</v>
          </cell>
          <cell r="G33">
            <v>17.713999999999999</v>
          </cell>
          <cell r="H33">
            <v>17.713999999999999</v>
          </cell>
          <cell r="I33">
            <v>0</v>
          </cell>
          <cell r="J33">
            <v>0</v>
          </cell>
        </row>
        <row r="34">
          <cell r="A34" t="str">
            <v>200301_SubDat_BA_G007_P007_Trad Cameras</v>
          </cell>
          <cell r="B34" t="str">
            <v>200301</v>
          </cell>
          <cell r="C34" t="str">
            <v>SubDat</v>
          </cell>
          <cell r="D34" t="str">
            <v>AOPSALEDEST</v>
          </cell>
          <cell r="E34" t="str">
            <v>Trad Cameras</v>
          </cell>
          <cell r="F34">
            <v>2.524</v>
          </cell>
          <cell r="G34">
            <v>62.433</v>
          </cell>
          <cell r="H34">
            <v>62.433</v>
          </cell>
          <cell r="I34">
            <v>0</v>
          </cell>
          <cell r="J34">
            <v>0</v>
          </cell>
        </row>
        <row r="35">
          <cell r="A35" t="str">
            <v>200301_SubDat_BA_G014_P014_Videotape</v>
          </cell>
          <cell r="B35" t="str">
            <v>200301</v>
          </cell>
          <cell r="C35" t="str">
            <v>SubDat</v>
          </cell>
          <cell r="D35" t="str">
            <v>AOPSALEDEST</v>
          </cell>
          <cell r="E35" t="str">
            <v>Videotape</v>
          </cell>
          <cell r="F35">
            <v>0</v>
          </cell>
          <cell r="G35">
            <v>0</v>
          </cell>
          <cell r="H35">
            <v>0</v>
          </cell>
          <cell r="I35">
            <v>0</v>
          </cell>
          <cell r="J35">
            <v>0</v>
          </cell>
        </row>
        <row r="36">
          <cell r="A36" t="str">
            <v>200301_SubDat_BA_G0WH_P0C1_Wholesale PF Equipment</v>
          </cell>
          <cell r="B36" t="str">
            <v>200301</v>
          </cell>
          <cell r="C36" t="str">
            <v>SubDat</v>
          </cell>
          <cell r="D36" t="str">
            <v>AOPSALEDEST</v>
          </cell>
          <cell r="E36" t="str">
            <v>Wholesale PF Equipment</v>
          </cell>
          <cell r="F36">
            <v>0</v>
          </cell>
          <cell r="G36">
            <v>1.6E-2</v>
          </cell>
          <cell r="H36">
            <v>1.6E-2</v>
          </cell>
          <cell r="I36">
            <v>0</v>
          </cell>
          <cell r="J36">
            <v>0</v>
          </cell>
        </row>
        <row r="37">
          <cell r="A37" t="str">
            <v>200302_SubDat_BA_G001_P001_135 Gold</v>
          </cell>
          <cell r="B37" t="str">
            <v>200302</v>
          </cell>
          <cell r="C37" t="str">
            <v>SubDat</v>
          </cell>
          <cell r="D37" t="str">
            <v>AOPSALEDEST</v>
          </cell>
          <cell r="E37" t="str">
            <v>135 Gold</v>
          </cell>
          <cell r="F37">
            <v>1488.8290000000002</v>
          </cell>
          <cell r="G37">
            <v>1893.4379999999999</v>
          </cell>
          <cell r="H37">
            <v>1893.4379999999999</v>
          </cell>
          <cell r="I37">
            <v>0</v>
          </cell>
          <cell r="J37">
            <v>0</v>
          </cell>
        </row>
        <row r="38">
          <cell r="A38" t="str">
            <v>200302_SubDat_BA_G001_P001_135 Royal Supra</v>
          </cell>
          <cell r="B38" t="str">
            <v>200302</v>
          </cell>
          <cell r="C38" t="str">
            <v>SubDat</v>
          </cell>
          <cell r="D38" t="str">
            <v>AOPSALEDEST</v>
          </cell>
          <cell r="E38" t="str">
            <v>135 Royal Supra</v>
          </cell>
          <cell r="F38">
            <v>0</v>
          </cell>
          <cell r="G38">
            <v>0</v>
          </cell>
          <cell r="H38">
            <v>0</v>
          </cell>
          <cell r="I38">
            <v>0</v>
          </cell>
          <cell r="J38">
            <v>0</v>
          </cell>
        </row>
        <row r="39">
          <cell r="A39" t="str">
            <v>200302_SubDat_BA_G001_P001_135 Ultra</v>
          </cell>
          <cell r="B39" t="str">
            <v>200302</v>
          </cell>
          <cell r="C39" t="str">
            <v>SubDat</v>
          </cell>
          <cell r="D39" t="str">
            <v>AOPSALEDEST</v>
          </cell>
          <cell r="E39" t="str">
            <v>135 Ultra</v>
          </cell>
          <cell r="F39">
            <v>1935.3789999999999</v>
          </cell>
          <cell r="G39">
            <v>2567.1530000000002</v>
          </cell>
          <cell r="H39">
            <v>2567.1530000000002</v>
          </cell>
          <cell r="I39">
            <v>0</v>
          </cell>
          <cell r="J39">
            <v>0</v>
          </cell>
        </row>
        <row r="40">
          <cell r="A40" t="str">
            <v>200302_SubDat_BA_G001_P001_135 VR</v>
          </cell>
          <cell r="B40" t="str">
            <v>200302</v>
          </cell>
          <cell r="C40" t="str">
            <v>SubDat</v>
          </cell>
          <cell r="D40" t="str">
            <v>AOPSALEDEST</v>
          </cell>
          <cell r="E40" t="str">
            <v>135 VR</v>
          </cell>
          <cell r="F40">
            <v>1074.019</v>
          </cell>
          <cell r="G40">
            <v>1340.79</v>
          </cell>
          <cell r="H40">
            <v>1340.79</v>
          </cell>
          <cell r="I40">
            <v>0</v>
          </cell>
          <cell r="J40">
            <v>0</v>
          </cell>
        </row>
        <row r="41">
          <cell r="A41" t="str">
            <v>200302_SubDat_BA_G007_P0CX_APS Cameras</v>
          </cell>
          <cell r="B41" t="str">
            <v>200302</v>
          </cell>
          <cell r="C41" t="str">
            <v>SubDat</v>
          </cell>
          <cell r="D41" t="str">
            <v>AOPSALEDEST</v>
          </cell>
          <cell r="E41" t="str">
            <v>APS Cameras</v>
          </cell>
          <cell r="F41">
            <v>4.3999999999999997E-2</v>
          </cell>
          <cell r="G41">
            <v>1.929</v>
          </cell>
          <cell r="H41">
            <v>1.929</v>
          </cell>
          <cell r="I41">
            <v>0</v>
          </cell>
          <cell r="J41">
            <v>0</v>
          </cell>
        </row>
        <row r="42">
          <cell r="A42" t="str">
            <v>200302_SubDat_BA_G0A1_P0A1_APS Film</v>
          </cell>
          <cell r="B42" t="str">
            <v>200302</v>
          </cell>
          <cell r="C42" t="str">
            <v>SubDat</v>
          </cell>
          <cell r="D42" t="str">
            <v>AOPSALEDEST</v>
          </cell>
          <cell r="E42" t="str">
            <v>APS Film</v>
          </cell>
          <cell r="F42">
            <v>67.861000000000004</v>
          </cell>
          <cell r="G42">
            <v>182.68699999999998</v>
          </cell>
          <cell r="H42">
            <v>182.68699999999998</v>
          </cell>
          <cell r="I42">
            <v>0</v>
          </cell>
          <cell r="J42">
            <v>0</v>
          </cell>
        </row>
        <row r="43">
          <cell r="A43" t="str">
            <v>200302_SubDat_BA_G088_P088_Batteries</v>
          </cell>
          <cell r="B43" t="str">
            <v>200302</v>
          </cell>
          <cell r="C43" t="str">
            <v>SubDat</v>
          </cell>
          <cell r="D43" t="str">
            <v>AOPSALEDEST</v>
          </cell>
          <cell r="E43" t="str">
            <v>Batteries</v>
          </cell>
          <cell r="F43">
            <v>141.74600000000001</v>
          </cell>
          <cell r="G43">
            <v>61.923000000000002</v>
          </cell>
          <cell r="H43">
            <v>61.923000000000002</v>
          </cell>
          <cell r="I43">
            <v>0</v>
          </cell>
          <cell r="J43">
            <v>0</v>
          </cell>
        </row>
        <row r="44">
          <cell r="A44" t="str">
            <v>200302_SubDat_BNS_G0K6_P0K6_Blank CD</v>
          </cell>
          <cell r="B44" t="str">
            <v>200302</v>
          </cell>
          <cell r="C44" t="str">
            <v>SubDat</v>
          </cell>
          <cell r="D44" t="str">
            <v>AOPSALEDEST</v>
          </cell>
          <cell r="E44" t="str">
            <v>Blank CD</v>
          </cell>
          <cell r="F44">
            <v>0</v>
          </cell>
          <cell r="G44">
            <v>0</v>
          </cell>
          <cell r="H44">
            <v>0</v>
          </cell>
          <cell r="I44">
            <v>0</v>
          </cell>
          <cell r="J44">
            <v>0</v>
          </cell>
        </row>
        <row r="45">
          <cell r="A45" t="str">
            <v>200302_SubDat_BA_G001_P001_Cartridge</v>
          </cell>
          <cell r="B45" t="str">
            <v>200302</v>
          </cell>
          <cell r="C45" t="str">
            <v>SubDat</v>
          </cell>
          <cell r="D45" t="str">
            <v>AOPSALEDEST</v>
          </cell>
          <cell r="E45" t="str">
            <v>Cartridge</v>
          </cell>
          <cell r="F45">
            <v>0.77100000000000002</v>
          </cell>
          <cell r="G45">
            <v>1.4409999999999998</v>
          </cell>
          <cell r="H45">
            <v>1.4409999999999998</v>
          </cell>
          <cell r="I45">
            <v>0</v>
          </cell>
          <cell r="J45">
            <v>0</v>
          </cell>
        </row>
        <row r="46">
          <cell r="A46" t="str">
            <v>200302_SubDat_BA_G067_P067_CI Eliminations</v>
          </cell>
          <cell r="B46" t="str">
            <v>200302</v>
          </cell>
          <cell r="C46" t="str">
            <v>SubDat</v>
          </cell>
          <cell r="D46" t="str">
            <v>AOPSALEDEST</v>
          </cell>
          <cell r="E46" t="str">
            <v>CI Eliminations</v>
          </cell>
          <cell r="F46">
            <v>0</v>
          </cell>
          <cell r="G46">
            <v>-12.647</v>
          </cell>
          <cell r="H46">
            <v>-12.647</v>
          </cell>
          <cell r="I46">
            <v>0</v>
          </cell>
          <cell r="J46">
            <v>0</v>
          </cell>
        </row>
        <row r="47">
          <cell r="A47" t="str">
            <v>200302_SubDat_BD_G022_P03U_CIS Eliminations</v>
          </cell>
          <cell r="B47" t="str">
            <v>200302</v>
          </cell>
          <cell r="C47" t="str">
            <v>SubDat</v>
          </cell>
          <cell r="D47" t="str">
            <v>AOPSALEDEST</v>
          </cell>
          <cell r="E47" t="str">
            <v>CIS Eliminations</v>
          </cell>
          <cell r="F47">
            <v>0</v>
          </cell>
          <cell r="G47">
            <v>0</v>
          </cell>
          <cell r="H47">
            <v>0</v>
          </cell>
          <cell r="I47">
            <v>0</v>
          </cell>
          <cell r="J47">
            <v>0</v>
          </cell>
        </row>
        <row r="48">
          <cell r="A48" t="str">
            <v>200302_SubDat_BA_G001_P004_CR Film</v>
          </cell>
          <cell r="B48" t="str">
            <v>200302</v>
          </cell>
          <cell r="C48" t="str">
            <v>SubDat</v>
          </cell>
          <cell r="D48" t="str">
            <v>AOPSALEDEST</v>
          </cell>
          <cell r="E48" t="str">
            <v>CR Film</v>
          </cell>
          <cell r="F48">
            <v>1.911</v>
          </cell>
          <cell r="G48">
            <v>10.297000000000001</v>
          </cell>
          <cell r="H48">
            <v>10.297000000000001</v>
          </cell>
          <cell r="I48">
            <v>0</v>
          </cell>
          <cell r="J48">
            <v>0</v>
          </cell>
        </row>
        <row r="49">
          <cell r="A49" t="str">
            <v>200302_SubDat_BD_G022_P0MZ_On Site Processing</v>
          </cell>
          <cell r="B49" t="str">
            <v>200302</v>
          </cell>
          <cell r="C49" t="str">
            <v>SubDat</v>
          </cell>
          <cell r="D49" t="str">
            <v>AOPSALEDEST</v>
          </cell>
          <cell r="E49" t="str">
            <v>On Site Processing</v>
          </cell>
          <cell r="F49">
            <v>0</v>
          </cell>
          <cell r="G49">
            <v>740.274</v>
          </cell>
          <cell r="H49">
            <v>740.274</v>
          </cell>
          <cell r="I49">
            <v>0</v>
          </cell>
          <cell r="J49">
            <v>0</v>
          </cell>
        </row>
        <row r="50">
          <cell r="A50" t="str">
            <v>200302_SubDat_BA_G0EL_P0EK_Order Station</v>
          </cell>
          <cell r="B50" t="str">
            <v>200302</v>
          </cell>
          <cell r="C50" t="str">
            <v>SubDat</v>
          </cell>
          <cell r="D50" t="str">
            <v>AOPSALEDEST</v>
          </cell>
          <cell r="E50" t="str">
            <v>Order Station</v>
          </cell>
          <cell r="F50">
            <v>0</v>
          </cell>
          <cell r="G50">
            <v>0</v>
          </cell>
          <cell r="H50">
            <v>0</v>
          </cell>
          <cell r="I50">
            <v>0</v>
          </cell>
          <cell r="J50">
            <v>0</v>
          </cell>
        </row>
        <row r="51">
          <cell r="A51" t="str">
            <v>200302_SubDat_BA_G067_A_Other Capture Revenue</v>
          </cell>
          <cell r="B51" t="str">
            <v>200302</v>
          </cell>
          <cell r="C51" t="str">
            <v>SubDat</v>
          </cell>
          <cell r="D51" t="str">
            <v>AOPSALEDEST</v>
          </cell>
          <cell r="E51" t="str">
            <v>Other Capture Revenue</v>
          </cell>
          <cell r="F51">
            <v>0</v>
          </cell>
          <cell r="G51">
            <v>0</v>
          </cell>
          <cell r="H51">
            <v>0</v>
          </cell>
          <cell r="I51">
            <v>0</v>
          </cell>
          <cell r="J51">
            <v>0</v>
          </cell>
        </row>
        <row r="52">
          <cell r="A52" t="str">
            <v>200302_SubDat_BD_G022_D_Other CIS</v>
          </cell>
          <cell r="B52" t="str">
            <v>200302</v>
          </cell>
          <cell r="C52" t="str">
            <v>SubDat</v>
          </cell>
          <cell r="D52" t="str">
            <v>AOPSALEDEST</v>
          </cell>
          <cell r="E52" t="str">
            <v>Other CIS</v>
          </cell>
          <cell r="F52">
            <v>0</v>
          </cell>
          <cell r="G52">
            <v>200.46699999999998</v>
          </cell>
          <cell r="H52">
            <v>200.46699999999998</v>
          </cell>
          <cell r="I52">
            <v>0</v>
          </cell>
          <cell r="J52">
            <v>0</v>
          </cell>
        </row>
        <row r="53">
          <cell r="A53" t="str">
            <v>200302_SubDat_BNS_G0K6_P0K6_Other NS</v>
          </cell>
          <cell r="B53" t="str">
            <v>200302</v>
          </cell>
          <cell r="C53" t="str">
            <v>SubDat</v>
          </cell>
          <cell r="D53" t="str">
            <v>AOPSALEDEST</v>
          </cell>
          <cell r="E53" t="str">
            <v>Other NS</v>
          </cell>
          <cell r="F53">
            <v>0</v>
          </cell>
          <cell r="G53">
            <v>0</v>
          </cell>
          <cell r="H53">
            <v>0</v>
          </cell>
          <cell r="I53">
            <v>0</v>
          </cell>
          <cell r="J53">
            <v>0</v>
          </cell>
        </row>
        <row r="54">
          <cell r="A54" t="str">
            <v>200302_SubDat_BA_G0PI_P0PI_OTHER OUTPUT</v>
          </cell>
          <cell r="B54" t="str">
            <v>200302</v>
          </cell>
          <cell r="C54" t="str">
            <v>SubDat</v>
          </cell>
          <cell r="D54" t="str">
            <v>AOPSALEDEST</v>
          </cell>
          <cell r="E54" t="str">
            <v>OTHER OUTPUT</v>
          </cell>
          <cell r="F54">
            <v>0</v>
          </cell>
          <cell r="G54">
            <v>0</v>
          </cell>
          <cell r="H54">
            <v>0</v>
          </cell>
          <cell r="I54">
            <v>0</v>
          </cell>
          <cell r="J54">
            <v>0</v>
          </cell>
        </row>
        <row r="55">
          <cell r="A55" t="str">
            <v>200302_SubDat_BNS_G0K6_P0K6_Picture CD</v>
          </cell>
          <cell r="B55" t="str">
            <v>200302</v>
          </cell>
          <cell r="C55" t="str">
            <v>SubDat</v>
          </cell>
          <cell r="D55" t="str">
            <v>AOPSALEDEST</v>
          </cell>
          <cell r="E55" t="str">
            <v>Picture CD</v>
          </cell>
          <cell r="F55">
            <v>7.5750000000000002</v>
          </cell>
          <cell r="G55">
            <v>8.3070000000000004</v>
          </cell>
          <cell r="H55">
            <v>8.3070000000000004</v>
          </cell>
          <cell r="I55">
            <v>0</v>
          </cell>
          <cell r="J55">
            <v>0</v>
          </cell>
        </row>
        <row r="56">
          <cell r="A56" t="str">
            <v>200302_SubDat_BA_G0EL_P0EK_PictureMaker</v>
          </cell>
          <cell r="B56" t="str">
            <v>200302</v>
          </cell>
          <cell r="C56" t="str">
            <v>SubDat</v>
          </cell>
          <cell r="D56" t="str">
            <v>AOPSALEDEST</v>
          </cell>
          <cell r="E56" t="str">
            <v>PictureMaker</v>
          </cell>
          <cell r="F56">
            <v>0</v>
          </cell>
          <cell r="G56">
            <v>69</v>
          </cell>
          <cell r="H56">
            <v>69</v>
          </cell>
          <cell r="I56">
            <v>0</v>
          </cell>
          <cell r="J56">
            <v>0</v>
          </cell>
        </row>
        <row r="57">
          <cell r="A57" t="str">
            <v>200302_SubDat_BA_G0EL_P0EK_PictureMaker GC</v>
          </cell>
          <cell r="B57" t="str">
            <v>200302</v>
          </cell>
          <cell r="C57" t="str">
            <v>SubDat</v>
          </cell>
          <cell r="D57" t="str">
            <v>AOPSALEDEST</v>
          </cell>
          <cell r="E57" t="str">
            <v>PictureMaker GC</v>
          </cell>
          <cell r="F57">
            <v>0</v>
          </cell>
          <cell r="G57">
            <v>0</v>
          </cell>
          <cell r="H57">
            <v>0</v>
          </cell>
          <cell r="I57">
            <v>0</v>
          </cell>
          <cell r="J57">
            <v>0</v>
          </cell>
        </row>
        <row r="58">
          <cell r="A58" t="str">
            <v>200302_SubDat_BD3_G02A_D3_Products</v>
          </cell>
          <cell r="B58" t="str">
            <v>200302</v>
          </cell>
          <cell r="C58" t="str">
            <v>SubDat</v>
          </cell>
          <cell r="D58" t="str">
            <v>AOPSALEDEST</v>
          </cell>
          <cell r="E58" t="str">
            <v>Products</v>
          </cell>
          <cell r="F58">
            <v>0</v>
          </cell>
          <cell r="G58">
            <v>0</v>
          </cell>
          <cell r="H58">
            <v>0</v>
          </cell>
          <cell r="I58">
            <v>0</v>
          </cell>
          <cell r="J58">
            <v>0</v>
          </cell>
        </row>
        <row r="59">
          <cell r="A59" t="str">
            <v>200302_SubDat_BNS_G0K6_P0K6_Publishing</v>
          </cell>
          <cell r="B59" t="str">
            <v>200302</v>
          </cell>
          <cell r="C59" t="str">
            <v>SubDat</v>
          </cell>
          <cell r="D59" t="str">
            <v>AOPSALEDEST</v>
          </cell>
          <cell r="E59" t="str">
            <v>Publishing</v>
          </cell>
          <cell r="F59">
            <v>0</v>
          </cell>
          <cell r="G59">
            <v>0</v>
          </cell>
          <cell r="H59">
            <v>0</v>
          </cell>
          <cell r="I59">
            <v>0</v>
          </cell>
          <cell r="J59">
            <v>0</v>
          </cell>
        </row>
        <row r="60">
          <cell r="A60" t="str">
            <v>200302_SubDat_BA_G0RT_P032_Retail Minilabs</v>
          </cell>
          <cell r="B60" t="str">
            <v>200302</v>
          </cell>
          <cell r="C60" t="str">
            <v>SubDat</v>
          </cell>
          <cell r="D60" t="str">
            <v>AOPSALEDEST</v>
          </cell>
          <cell r="E60" t="str">
            <v>Retail Minilabs</v>
          </cell>
          <cell r="F60">
            <v>0</v>
          </cell>
          <cell r="G60">
            <v>0</v>
          </cell>
          <cell r="H60">
            <v>0</v>
          </cell>
          <cell r="I60">
            <v>0</v>
          </cell>
          <cell r="J60">
            <v>0</v>
          </cell>
        </row>
        <row r="61">
          <cell r="A61" t="str">
            <v>200302_SubDat_BA_G0RT_P042_Retail Other Chemicals</v>
          </cell>
          <cell r="B61" t="str">
            <v>200302</v>
          </cell>
          <cell r="C61" t="str">
            <v>SubDat</v>
          </cell>
          <cell r="D61" t="str">
            <v>AOPSALEDEST</v>
          </cell>
          <cell r="E61" t="str">
            <v>Retail Other Chemicals</v>
          </cell>
          <cell r="F61">
            <v>2023.365</v>
          </cell>
          <cell r="G61">
            <v>1387.1770000000001</v>
          </cell>
          <cell r="H61">
            <v>1387.1770000000001</v>
          </cell>
          <cell r="I61">
            <v>0</v>
          </cell>
          <cell r="J61">
            <v>0</v>
          </cell>
        </row>
        <row r="62">
          <cell r="A62" t="str">
            <v>200302_SubDat_BA_G0RT_P030_Retail Other Paper</v>
          </cell>
          <cell r="B62" t="str">
            <v>200302</v>
          </cell>
          <cell r="C62" t="str">
            <v>SubDat</v>
          </cell>
          <cell r="D62" t="str">
            <v>AOPSALEDEST</v>
          </cell>
          <cell r="E62" t="str">
            <v>Retail Other Paper</v>
          </cell>
          <cell r="F62">
            <v>2594.058</v>
          </cell>
          <cell r="G62">
            <v>4539.6010000000006</v>
          </cell>
          <cell r="H62">
            <v>4539.6010000000006</v>
          </cell>
          <cell r="I62">
            <v>0</v>
          </cell>
          <cell r="J62">
            <v>0</v>
          </cell>
        </row>
        <row r="63">
          <cell r="A63" t="str">
            <v>200302_SubDat_BA_G0RT_P032_Retail PF Equipment</v>
          </cell>
          <cell r="B63" t="str">
            <v>200302</v>
          </cell>
          <cell r="C63" t="str">
            <v>SubDat</v>
          </cell>
          <cell r="D63" t="str">
            <v>AOPSALEDEST</v>
          </cell>
          <cell r="E63" t="str">
            <v>Retail PF Equipment</v>
          </cell>
          <cell r="F63">
            <v>0</v>
          </cell>
          <cell r="G63">
            <v>-215.36500000000001</v>
          </cell>
          <cell r="H63">
            <v>-215.36500000000001</v>
          </cell>
          <cell r="I63">
            <v>0</v>
          </cell>
          <cell r="J63">
            <v>0</v>
          </cell>
        </row>
        <row r="64">
          <cell r="A64" t="str">
            <v>200302_SubDat_BA_G008_P008_SUC 135 Other</v>
          </cell>
          <cell r="B64" t="str">
            <v>200302</v>
          </cell>
          <cell r="C64" t="str">
            <v>SubDat</v>
          </cell>
          <cell r="D64" t="str">
            <v>AOPSALEDEST</v>
          </cell>
          <cell r="E64" t="str">
            <v>SUC 135 Other</v>
          </cell>
          <cell r="F64">
            <v>17.844999999999999</v>
          </cell>
          <cell r="G64">
            <v>99.287000000000006</v>
          </cell>
          <cell r="H64">
            <v>99.287000000000006</v>
          </cell>
          <cell r="I64">
            <v>0</v>
          </cell>
          <cell r="J64">
            <v>0</v>
          </cell>
        </row>
        <row r="65">
          <cell r="A65" t="str">
            <v>200302_SubDat_BA_G008_P0C2_SUC APS</v>
          </cell>
          <cell r="B65" t="str">
            <v>200302</v>
          </cell>
          <cell r="C65" t="str">
            <v>SubDat</v>
          </cell>
          <cell r="D65" t="str">
            <v>AOPSALEDEST</v>
          </cell>
          <cell r="E65" t="str">
            <v>SUC APS</v>
          </cell>
          <cell r="F65">
            <v>0</v>
          </cell>
          <cell r="G65">
            <v>0</v>
          </cell>
          <cell r="H65">
            <v>0</v>
          </cell>
          <cell r="I65">
            <v>0</v>
          </cell>
          <cell r="J65">
            <v>0</v>
          </cell>
        </row>
        <row r="66">
          <cell r="A66" t="str">
            <v>200302_SubDat_BA_G0RT_P032_System 88</v>
          </cell>
          <cell r="B66" t="str">
            <v>200302</v>
          </cell>
          <cell r="C66" t="str">
            <v>SubDat</v>
          </cell>
          <cell r="D66" t="str">
            <v>AOPSALEDEST</v>
          </cell>
          <cell r="E66" t="str">
            <v>System 88</v>
          </cell>
          <cell r="F66">
            <v>0</v>
          </cell>
          <cell r="G66">
            <v>0</v>
          </cell>
          <cell r="H66">
            <v>0</v>
          </cell>
          <cell r="I66">
            <v>0</v>
          </cell>
          <cell r="J66">
            <v>0</v>
          </cell>
        </row>
        <row r="67">
          <cell r="A67" t="str">
            <v>200302_SubDat_BA_G0EL_P0EL_Thermal Media</v>
          </cell>
          <cell r="B67" t="str">
            <v>200302</v>
          </cell>
          <cell r="C67" t="str">
            <v>SubDat</v>
          </cell>
          <cell r="D67" t="str">
            <v>AOPSALEDEST</v>
          </cell>
          <cell r="E67" t="str">
            <v>Thermal Media</v>
          </cell>
          <cell r="F67">
            <v>444.28</v>
          </cell>
          <cell r="G67">
            <v>292.601</v>
          </cell>
          <cell r="H67">
            <v>292.601</v>
          </cell>
          <cell r="I67">
            <v>0</v>
          </cell>
          <cell r="J67">
            <v>0</v>
          </cell>
        </row>
        <row r="68">
          <cell r="A68" t="str">
            <v>200302_SubDat_BA_G0EL_P0EK_Thermal Sys Equipt</v>
          </cell>
          <cell r="B68" t="str">
            <v>200302</v>
          </cell>
          <cell r="C68" t="str">
            <v>SubDat</v>
          </cell>
          <cell r="D68" t="str">
            <v>AOPSALEDEST</v>
          </cell>
          <cell r="E68" t="str">
            <v>Thermal Sys Equipt</v>
          </cell>
          <cell r="F68">
            <v>0</v>
          </cell>
          <cell r="G68">
            <v>35.427999999999997</v>
          </cell>
          <cell r="H68">
            <v>35.427999999999997</v>
          </cell>
          <cell r="I68">
            <v>0</v>
          </cell>
          <cell r="J68">
            <v>0</v>
          </cell>
        </row>
        <row r="69">
          <cell r="A69" t="str">
            <v>200302_SubDat_BA_G007_P007_Trad Cameras</v>
          </cell>
          <cell r="B69" t="str">
            <v>200302</v>
          </cell>
          <cell r="C69" t="str">
            <v>SubDat</v>
          </cell>
          <cell r="D69" t="str">
            <v>AOPSALEDEST</v>
          </cell>
          <cell r="E69" t="str">
            <v>Trad Cameras</v>
          </cell>
          <cell r="F69">
            <v>4.2059999999999995</v>
          </cell>
          <cell r="G69">
            <v>104.05500000000001</v>
          </cell>
          <cell r="H69">
            <v>104.05500000000001</v>
          </cell>
          <cell r="I69">
            <v>0</v>
          </cell>
          <cell r="J69">
            <v>0</v>
          </cell>
        </row>
        <row r="70">
          <cell r="A70" t="str">
            <v>200302_SubDat_BA_G014_P014_Videotape</v>
          </cell>
          <cell r="B70" t="str">
            <v>200302</v>
          </cell>
          <cell r="C70" t="str">
            <v>SubDat</v>
          </cell>
          <cell r="D70" t="str">
            <v>AOPSALEDEST</v>
          </cell>
          <cell r="E70" t="str">
            <v>Videotape</v>
          </cell>
          <cell r="F70">
            <v>0</v>
          </cell>
          <cell r="G70">
            <v>0</v>
          </cell>
          <cell r="H70">
            <v>0</v>
          </cell>
          <cell r="I70">
            <v>0</v>
          </cell>
          <cell r="J70">
            <v>0</v>
          </cell>
        </row>
        <row r="71">
          <cell r="A71" t="str">
            <v>200302_SubDat_BA_G0WH_P0C1_Wholesale PF Equipment</v>
          </cell>
          <cell r="B71" t="str">
            <v>200302</v>
          </cell>
          <cell r="C71" t="str">
            <v>SubDat</v>
          </cell>
          <cell r="D71" t="str">
            <v>AOPSALEDEST</v>
          </cell>
          <cell r="E71" t="str">
            <v>Wholesale PF Equipment</v>
          </cell>
          <cell r="F71">
            <v>0</v>
          </cell>
          <cell r="G71">
            <v>1.6E-2</v>
          </cell>
          <cell r="H71">
            <v>1.6E-2</v>
          </cell>
          <cell r="I71">
            <v>0</v>
          </cell>
          <cell r="J71">
            <v>0</v>
          </cell>
        </row>
        <row r="72">
          <cell r="A72" t="str">
            <v>200303_SubDat_BA_G001_P001_135 Gold</v>
          </cell>
          <cell r="B72" t="str">
            <v>200303</v>
          </cell>
          <cell r="C72" t="str">
            <v>SubDat</v>
          </cell>
          <cell r="D72" t="str">
            <v>AOPSALEDEST</v>
          </cell>
          <cell r="E72" t="str">
            <v>135 Gold</v>
          </cell>
          <cell r="F72">
            <v>2474.4590000000003</v>
          </cell>
          <cell r="G72">
            <v>3146.7479999999996</v>
          </cell>
          <cell r="H72">
            <v>3146.7479999999996</v>
          </cell>
          <cell r="I72">
            <v>0</v>
          </cell>
          <cell r="J72">
            <v>0</v>
          </cell>
        </row>
        <row r="73">
          <cell r="A73" t="str">
            <v>200303_SubDat_BA_G001_P001_135 Royal Supra</v>
          </cell>
          <cell r="B73" t="str">
            <v>200303</v>
          </cell>
          <cell r="C73" t="str">
            <v>SubDat</v>
          </cell>
          <cell r="D73" t="str">
            <v>AOPSALEDEST</v>
          </cell>
          <cell r="E73" t="str">
            <v>135 Royal Supra</v>
          </cell>
          <cell r="F73">
            <v>0</v>
          </cell>
          <cell r="G73">
            <v>0</v>
          </cell>
          <cell r="H73">
            <v>0</v>
          </cell>
          <cell r="I73">
            <v>0</v>
          </cell>
          <cell r="J73">
            <v>0</v>
          </cell>
        </row>
        <row r="74">
          <cell r="A74" t="str">
            <v>200303_SubDat_BA_G001_P001_135 Ultra</v>
          </cell>
          <cell r="B74" t="str">
            <v>200303</v>
          </cell>
          <cell r="C74" t="str">
            <v>SubDat</v>
          </cell>
          <cell r="D74" t="str">
            <v>AOPSALEDEST</v>
          </cell>
          <cell r="E74" t="str">
            <v>135 Ultra</v>
          </cell>
          <cell r="F74">
            <v>3348.116</v>
          </cell>
          <cell r="G74">
            <v>4440.7920000000004</v>
          </cell>
          <cell r="H74">
            <v>4440.7920000000004</v>
          </cell>
          <cell r="I74">
            <v>0</v>
          </cell>
          <cell r="J74">
            <v>0</v>
          </cell>
        </row>
        <row r="75">
          <cell r="A75" t="str">
            <v>200303_SubDat_BA_G001_P001_135 VR</v>
          </cell>
          <cell r="B75" t="str">
            <v>200303</v>
          </cell>
          <cell r="C75" t="str">
            <v>SubDat</v>
          </cell>
          <cell r="D75" t="str">
            <v>AOPSALEDEST</v>
          </cell>
          <cell r="E75" t="str">
            <v>135 VR</v>
          </cell>
          <cell r="F75">
            <v>1946.9940000000001</v>
          </cell>
          <cell r="G75">
            <v>2430.4470000000001</v>
          </cell>
          <cell r="H75">
            <v>2430.4470000000001</v>
          </cell>
          <cell r="I75">
            <v>0</v>
          </cell>
          <cell r="J75">
            <v>0</v>
          </cell>
        </row>
        <row r="76">
          <cell r="A76" t="str">
            <v>200303_SubDat_BA_G007_P0CX_APS Cameras</v>
          </cell>
          <cell r="B76" t="str">
            <v>200303</v>
          </cell>
          <cell r="C76" t="str">
            <v>SubDat</v>
          </cell>
          <cell r="D76" t="str">
            <v>AOPSALEDEST</v>
          </cell>
          <cell r="E76" t="str">
            <v>APS Cameras</v>
          </cell>
          <cell r="F76">
            <v>9.5000000000000001E-2</v>
          </cell>
          <cell r="G76">
            <v>4.1260000000000003</v>
          </cell>
          <cell r="H76">
            <v>4.1260000000000003</v>
          </cell>
          <cell r="I76">
            <v>0</v>
          </cell>
          <cell r="J76">
            <v>0</v>
          </cell>
        </row>
        <row r="77">
          <cell r="A77" t="str">
            <v>200303_SubDat_BA_G0A1_P0A1_APS Film</v>
          </cell>
          <cell r="B77" t="str">
            <v>200303</v>
          </cell>
          <cell r="C77" t="str">
            <v>SubDat</v>
          </cell>
          <cell r="D77" t="str">
            <v>AOPSALEDEST</v>
          </cell>
          <cell r="E77" t="str">
            <v>APS Film</v>
          </cell>
          <cell r="F77">
            <v>99.318000000000012</v>
          </cell>
          <cell r="G77">
            <v>267.37099999999998</v>
          </cell>
          <cell r="H77">
            <v>267.37099999999998</v>
          </cell>
          <cell r="I77">
            <v>0</v>
          </cell>
          <cell r="J77">
            <v>0</v>
          </cell>
        </row>
        <row r="78">
          <cell r="A78" t="str">
            <v>200303_SubDat_BA_G088_P088_Batteries</v>
          </cell>
          <cell r="B78" t="str">
            <v>200303</v>
          </cell>
          <cell r="C78" t="str">
            <v>SubDat</v>
          </cell>
          <cell r="D78" t="str">
            <v>AOPSALEDEST</v>
          </cell>
          <cell r="E78" t="str">
            <v>Batteries</v>
          </cell>
          <cell r="F78">
            <v>204.755</v>
          </cell>
          <cell r="G78">
            <v>89.448999999999998</v>
          </cell>
          <cell r="H78">
            <v>89.448999999999998</v>
          </cell>
          <cell r="I78">
            <v>0</v>
          </cell>
          <cell r="J78">
            <v>0</v>
          </cell>
        </row>
        <row r="79">
          <cell r="A79" t="str">
            <v>200303_SubDat_BNS_G0K6_P0K6_Blank CD</v>
          </cell>
          <cell r="B79" t="str">
            <v>200303</v>
          </cell>
          <cell r="C79" t="str">
            <v>SubDat</v>
          </cell>
          <cell r="D79" t="str">
            <v>AOPSALEDEST</v>
          </cell>
          <cell r="E79" t="str">
            <v>Blank CD</v>
          </cell>
          <cell r="F79">
            <v>0</v>
          </cell>
          <cell r="G79">
            <v>0</v>
          </cell>
          <cell r="H79">
            <v>0</v>
          </cell>
          <cell r="I79">
            <v>0</v>
          </cell>
          <cell r="J79">
            <v>0</v>
          </cell>
        </row>
        <row r="80">
          <cell r="A80" t="str">
            <v>200303_SubDat_BA_G001_P001_Cartridge</v>
          </cell>
          <cell r="B80" t="str">
            <v>200303</v>
          </cell>
          <cell r="C80" t="str">
            <v>SubDat</v>
          </cell>
          <cell r="D80" t="str">
            <v>AOPSALEDEST</v>
          </cell>
          <cell r="E80" t="str">
            <v>Cartridge</v>
          </cell>
          <cell r="F80">
            <v>1.429</v>
          </cell>
          <cell r="G80">
            <v>2.6689999999999996</v>
          </cell>
          <cell r="H80">
            <v>2.6689999999999996</v>
          </cell>
          <cell r="I80">
            <v>0</v>
          </cell>
          <cell r="J80">
            <v>0</v>
          </cell>
        </row>
        <row r="81">
          <cell r="A81" t="str">
            <v>200303_SubDat_BA_G067_P067_CI Eliminations</v>
          </cell>
          <cell r="B81" t="str">
            <v>200303</v>
          </cell>
          <cell r="C81" t="str">
            <v>SubDat</v>
          </cell>
          <cell r="D81" t="str">
            <v>AOPSALEDEST</v>
          </cell>
          <cell r="E81" t="str">
            <v>CI Eliminations</v>
          </cell>
          <cell r="F81">
            <v>0</v>
          </cell>
          <cell r="G81">
            <v>-20.883000000000003</v>
          </cell>
          <cell r="H81">
            <v>-20.883000000000003</v>
          </cell>
          <cell r="I81">
            <v>0</v>
          </cell>
          <cell r="J81">
            <v>0</v>
          </cell>
        </row>
        <row r="82">
          <cell r="A82" t="str">
            <v>200303_SubDat_BD_G022_P03U_CIS Eliminations</v>
          </cell>
          <cell r="B82" t="str">
            <v>200303</v>
          </cell>
          <cell r="C82" t="str">
            <v>SubDat</v>
          </cell>
          <cell r="D82" t="str">
            <v>AOPSALEDEST</v>
          </cell>
          <cell r="E82" t="str">
            <v>CIS Eliminations</v>
          </cell>
          <cell r="F82">
            <v>0</v>
          </cell>
          <cell r="G82">
            <v>0</v>
          </cell>
          <cell r="H82">
            <v>0</v>
          </cell>
          <cell r="I82">
            <v>0</v>
          </cell>
          <cell r="J82">
            <v>0</v>
          </cell>
        </row>
        <row r="83">
          <cell r="A83" t="str">
            <v>200303_SubDat_BA_G001_P004_CR Film</v>
          </cell>
          <cell r="B83" t="str">
            <v>200303</v>
          </cell>
          <cell r="C83" t="str">
            <v>SubDat</v>
          </cell>
          <cell r="D83" t="str">
            <v>AOPSALEDEST</v>
          </cell>
          <cell r="E83" t="str">
            <v>CR Film</v>
          </cell>
          <cell r="F83">
            <v>4.0880000000000001</v>
          </cell>
          <cell r="G83">
            <v>22.027000000000001</v>
          </cell>
          <cell r="H83">
            <v>22.027000000000001</v>
          </cell>
          <cell r="I83">
            <v>0</v>
          </cell>
          <cell r="J83">
            <v>0</v>
          </cell>
        </row>
        <row r="84">
          <cell r="A84" t="str">
            <v>200303_SubDat_BD_G022_P0MZ_On Site Processing</v>
          </cell>
          <cell r="B84" t="str">
            <v>200303</v>
          </cell>
          <cell r="C84" t="str">
            <v>SubDat</v>
          </cell>
          <cell r="D84" t="str">
            <v>AOPSALEDEST</v>
          </cell>
          <cell r="E84" t="str">
            <v>On Site Processing</v>
          </cell>
          <cell r="F84">
            <v>0</v>
          </cell>
          <cell r="G84">
            <v>1031.963</v>
          </cell>
          <cell r="H84">
            <v>1031.963</v>
          </cell>
          <cell r="I84">
            <v>0</v>
          </cell>
          <cell r="J84">
            <v>0</v>
          </cell>
        </row>
        <row r="85">
          <cell r="A85" t="str">
            <v>200303_SubDat_BA_G0EL_P0EK_Order Station</v>
          </cell>
          <cell r="B85" t="str">
            <v>200303</v>
          </cell>
          <cell r="C85" t="str">
            <v>SubDat</v>
          </cell>
          <cell r="D85" t="str">
            <v>AOPSALEDEST</v>
          </cell>
          <cell r="E85" t="str">
            <v>Order Station</v>
          </cell>
          <cell r="F85">
            <v>0</v>
          </cell>
          <cell r="G85">
            <v>0</v>
          </cell>
          <cell r="H85">
            <v>0</v>
          </cell>
          <cell r="I85">
            <v>0</v>
          </cell>
          <cell r="J85">
            <v>0</v>
          </cell>
        </row>
        <row r="86">
          <cell r="A86" t="str">
            <v>200303_SubDat_BA_G067_A_Other Capture Revenue</v>
          </cell>
          <cell r="B86" t="str">
            <v>200303</v>
          </cell>
          <cell r="C86" t="str">
            <v>SubDat</v>
          </cell>
          <cell r="D86" t="str">
            <v>AOPSALEDEST</v>
          </cell>
          <cell r="E86" t="str">
            <v>Other Capture Revenue</v>
          </cell>
          <cell r="F86">
            <v>0</v>
          </cell>
          <cell r="G86">
            <v>0</v>
          </cell>
          <cell r="H86">
            <v>0</v>
          </cell>
          <cell r="I86">
            <v>0</v>
          </cell>
          <cell r="J86">
            <v>0</v>
          </cell>
        </row>
        <row r="87">
          <cell r="A87" t="str">
            <v>200303_SubDat_BD_G022_D_Other CIS</v>
          </cell>
          <cell r="B87" t="str">
            <v>200303</v>
          </cell>
          <cell r="C87" t="str">
            <v>SubDat</v>
          </cell>
          <cell r="D87" t="str">
            <v>AOPSALEDEST</v>
          </cell>
          <cell r="E87" t="str">
            <v>Other CIS</v>
          </cell>
          <cell r="F87">
            <v>0</v>
          </cell>
          <cell r="G87">
            <v>303.649</v>
          </cell>
          <cell r="H87">
            <v>303.649</v>
          </cell>
          <cell r="I87">
            <v>0</v>
          </cell>
          <cell r="J87">
            <v>0</v>
          </cell>
        </row>
        <row r="88">
          <cell r="A88" t="str">
            <v>200303_SubDat_BNS_G0K6_P0K6_Other NS</v>
          </cell>
          <cell r="B88" t="str">
            <v>200303</v>
          </cell>
          <cell r="C88" t="str">
            <v>SubDat</v>
          </cell>
          <cell r="D88" t="str">
            <v>AOPSALEDEST</v>
          </cell>
          <cell r="E88" t="str">
            <v>Other NS</v>
          </cell>
          <cell r="F88">
            <v>0</v>
          </cell>
          <cell r="G88">
            <v>0</v>
          </cell>
          <cell r="H88">
            <v>0</v>
          </cell>
          <cell r="I88">
            <v>0</v>
          </cell>
          <cell r="J88">
            <v>0</v>
          </cell>
        </row>
        <row r="89">
          <cell r="A89" t="str">
            <v>200303_SubDat_BA_G0PI_P0PI_OTHER OUTPUT</v>
          </cell>
          <cell r="B89" t="str">
            <v>200303</v>
          </cell>
          <cell r="C89" t="str">
            <v>SubDat</v>
          </cell>
          <cell r="D89" t="str">
            <v>AOPSALEDEST</v>
          </cell>
          <cell r="E89" t="str">
            <v>OTHER OUTPUT</v>
          </cell>
          <cell r="F89">
            <v>0</v>
          </cell>
          <cell r="G89">
            <v>0</v>
          </cell>
          <cell r="H89">
            <v>0</v>
          </cell>
          <cell r="I89">
            <v>0</v>
          </cell>
          <cell r="J89">
            <v>0</v>
          </cell>
        </row>
        <row r="90">
          <cell r="A90" t="str">
            <v>200303_SubDat_BNS_G0K6_P0K6_Picture CD</v>
          </cell>
          <cell r="B90" t="str">
            <v>200303</v>
          </cell>
          <cell r="C90" t="str">
            <v>SubDat</v>
          </cell>
          <cell r="D90" t="str">
            <v>AOPSALEDEST</v>
          </cell>
          <cell r="E90" t="str">
            <v>Picture CD</v>
          </cell>
          <cell r="F90">
            <v>11.893000000000001</v>
          </cell>
          <cell r="G90">
            <v>13.042999999999999</v>
          </cell>
          <cell r="H90">
            <v>13.042999999999999</v>
          </cell>
          <cell r="I90">
            <v>0</v>
          </cell>
          <cell r="J90">
            <v>0</v>
          </cell>
        </row>
        <row r="91">
          <cell r="A91" t="str">
            <v>200303_SubDat_BA_G0EL_P0EK_PictureMaker</v>
          </cell>
          <cell r="B91" t="str">
            <v>200303</v>
          </cell>
          <cell r="C91" t="str">
            <v>SubDat</v>
          </cell>
          <cell r="D91" t="str">
            <v>AOPSALEDEST</v>
          </cell>
          <cell r="E91" t="str">
            <v>PictureMaker</v>
          </cell>
          <cell r="F91">
            <v>0</v>
          </cell>
          <cell r="G91">
            <v>138</v>
          </cell>
          <cell r="H91">
            <v>138</v>
          </cell>
          <cell r="I91">
            <v>0</v>
          </cell>
          <cell r="J91">
            <v>0</v>
          </cell>
        </row>
        <row r="92">
          <cell r="A92" t="str">
            <v>200303_SubDat_BA_G0EL_P0EK_PictureMaker GC</v>
          </cell>
          <cell r="B92" t="str">
            <v>200303</v>
          </cell>
          <cell r="C92" t="str">
            <v>SubDat</v>
          </cell>
          <cell r="D92" t="str">
            <v>AOPSALEDEST</v>
          </cell>
          <cell r="E92" t="str">
            <v>PictureMaker GC</v>
          </cell>
          <cell r="F92">
            <v>0</v>
          </cell>
          <cell r="G92">
            <v>0</v>
          </cell>
          <cell r="H92">
            <v>0</v>
          </cell>
          <cell r="I92">
            <v>0</v>
          </cell>
          <cell r="J92">
            <v>0</v>
          </cell>
        </row>
        <row r="93">
          <cell r="A93" t="str">
            <v>200303_SubDat_BD3_G02A_D3_Products</v>
          </cell>
          <cell r="B93" t="str">
            <v>200303</v>
          </cell>
          <cell r="C93" t="str">
            <v>SubDat</v>
          </cell>
          <cell r="D93" t="str">
            <v>AOPSALEDEST</v>
          </cell>
          <cell r="E93" t="str">
            <v>Products</v>
          </cell>
          <cell r="F93">
            <v>0</v>
          </cell>
          <cell r="G93">
            <v>0</v>
          </cell>
          <cell r="H93">
            <v>0</v>
          </cell>
          <cell r="I93">
            <v>0</v>
          </cell>
          <cell r="J93">
            <v>0</v>
          </cell>
        </row>
        <row r="94">
          <cell r="A94" t="str">
            <v>200303_SubDat_BNS_G0K6_P0K6_Publishing</v>
          </cell>
          <cell r="B94" t="str">
            <v>200303</v>
          </cell>
          <cell r="C94" t="str">
            <v>SubDat</v>
          </cell>
          <cell r="D94" t="str">
            <v>AOPSALEDEST</v>
          </cell>
          <cell r="E94" t="str">
            <v>Publishing</v>
          </cell>
          <cell r="F94">
            <v>0</v>
          </cell>
          <cell r="G94">
            <v>0</v>
          </cell>
          <cell r="H94">
            <v>0</v>
          </cell>
          <cell r="I94">
            <v>0</v>
          </cell>
          <cell r="J94">
            <v>0</v>
          </cell>
        </row>
        <row r="95">
          <cell r="A95" t="str">
            <v>200303_SubDat_BA_G0RT_P032_Retail Minilabs</v>
          </cell>
          <cell r="B95" t="str">
            <v>200303</v>
          </cell>
          <cell r="C95" t="str">
            <v>SubDat</v>
          </cell>
          <cell r="D95" t="str">
            <v>AOPSALEDEST</v>
          </cell>
          <cell r="E95" t="str">
            <v>Retail Minilabs</v>
          </cell>
          <cell r="F95">
            <v>0</v>
          </cell>
          <cell r="G95">
            <v>0</v>
          </cell>
          <cell r="H95">
            <v>0</v>
          </cell>
          <cell r="I95">
            <v>0</v>
          </cell>
          <cell r="J95">
            <v>0</v>
          </cell>
        </row>
        <row r="96">
          <cell r="A96" t="str">
            <v>200303_SubDat_BA_G0RT_P042_Retail Other Chemicals</v>
          </cell>
          <cell r="B96" t="str">
            <v>200303</v>
          </cell>
          <cell r="C96" t="str">
            <v>SubDat</v>
          </cell>
          <cell r="D96" t="str">
            <v>AOPSALEDEST</v>
          </cell>
          <cell r="E96" t="str">
            <v>Retail Other Chemicals</v>
          </cell>
          <cell r="F96">
            <v>3054.3760000000002</v>
          </cell>
          <cell r="G96">
            <v>2094.0170000000003</v>
          </cell>
          <cell r="H96">
            <v>2094.0170000000003</v>
          </cell>
          <cell r="I96">
            <v>0</v>
          </cell>
          <cell r="J96">
            <v>0</v>
          </cell>
        </row>
        <row r="97">
          <cell r="A97" t="str">
            <v>200303_SubDat_BA_G0RT_P030_Retail Other Paper</v>
          </cell>
          <cell r="B97" t="str">
            <v>200303</v>
          </cell>
          <cell r="C97" t="str">
            <v>SubDat</v>
          </cell>
          <cell r="D97" t="str">
            <v>AOPSALEDEST</v>
          </cell>
          <cell r="E97" t="str">
            <v>Retail Other Paper</v>
          </cell>
          <cell r="F97">
            <v>3915.8670000000002</v>
          </cell>
          <cell r="G97">
            <v>6852.7670000000007</v>
          </cell>
          <cell r="H97">
            <v>6852.7670000000007</v>
          </cell>
          <cell r="I97">
            <v>0</v>
          </cell>
          <cell r="J97">
            <v>0</v>
          </cell>
        </row>
        <row r="98">
          <cell r="A98" t="str">
            <v>200303_SubDat_BA_G0RT_P032_Retail PF Equipment</v>
          </cell>
          <cell r="B98" t="str">
            <v>200303</v>
          </cell>
          <cell r="C98" t="str">
            <v>SubDat</v>
          </cell>
          <cell r="D98" t="str">
            <v>AOPSALEDEST</v>
          </cell>
          <cell r="E98" t="str">
            <v>Retail PF Equipment</v>
          </cell>
          <cell r="F98">
            <v>0</v>
          </cell>
          <cell r="G98">
            <v>-334.339</v>
          </cell>
          <cell r="H98">
            <v>-334.339</v>
          </cell>
          <cell r="I98">
            <v>0</v>
          </cell>
          <cell r="J98">
            <v>0</v>
          </cell>
        </row>
        <row r="99">
          <cell r="A99" t="str">
            <v>200303_SubDat_BA_G008_P008_SUC 135 Other</v>
          </cell>
          <cell r="B99" t="str">
            <v>200303</v>
          </cell>
          <cell r="C99" t="str">
            <v>SubDat</v>
          </cell>
          <cell r="D99" t="str">
            <v>AOPSALEDEST</v>
          </cell>
          <cell r="E99" t="str">
            <v>SUC 135 Other</v>
          </cell>
          <cell r="F99">
            <v>27.143999999999998</v>
          </cell>
          <cell r="G99">
            <v>150.911</v>
          </cell>
          <cell r="H99">
            <v>150.911</v>
          </cell>
          <cell r="I99">
            <v>0</v>
          </cell>
          <cell r="J99">
            <v>0</v>
          </cell>
        </row>
        <row r="100">
          <cell r="A100" t="str">
            <v>200303_SubDat_BA_G008_P0C2_SUC APS</v>
          </cell>
          <cell r="B100" t="str">
            <v>200303</v>
          </cell>
          <cell r="C100" t="str">
            <v>SubDat</v>
          </cell>
          <cell r="D100" t="str">
            <v>AOPSALEDEST</v>
          </cell>
          <cell r="E100" t="str">
            <v>SUC APS</v>
          </cell>
          <cell r="F100">
            <v>0</v>
          </cell>
          <cell r="G100">
            <v>0</v>
          </cell>
          <cell r="H100">
            <v>0</v>
          </cell>
          <cell r="I100">
            <v>0</v>
          </cell>
          <cell r="J100">
            <v>0</v>
          </cell>
        </row>
        <row r="101">
          <cell r="A101" t="str">
            <v>200303_SubDat_BA_G0RT_P032_System 88</v>
          </cell>
          <cell r="B101" t="str">
            <v>200303</v>
          </cell>
          <cell r="C101" t="str">
            <v>SubDat</v>
          </cell>
          <cell r="D101" t="str">
            <v>AOPSALEDEST</v>
          </cell>
          <cell r="E101" t="str">
            <v>System 88</v>
          </cell>
          <cell r="F101">
            <v>0</v>
          </cell>
          <cell r="G101">
            <v>0</v>
          </cell>
          <cell r="H101">
            <v>0</v>
          </cell>
          <cell r="I101">
            <v>0</v>
          </cell>
          <cell r="J101">
            <v>0</v>
          </cell>
        </row>
        <row r="102">
          <cell r="A102" t="str">
            <v>200303_SubDat_BA_G0EL_P0EL_Thermal Media</v>
          </cell>
          <cell r="B102" t="str">
            <v>200303</v>
          </cell>
          <cell r="C102" t="str">
            <v>SubDat</v>
          </cell>
          <cell r="D102" t="str">
            <v>AOPSALEDEST</v>
          </cell>
          <cell r="E102" t="str">
            <v>Thermal Media</v>
          </cell>
          <cell r="F102">
            <v>672.19599999999991</v>
          </cell>
          <cell r="G102">
            <v>442.70600000000002</v>
          </cell>
          <cell r="H102">
            <v>442.70600000000002</v>
          </cell>
          <cell r="I102">
            <v>0</v>
          </cell>
          <cell r="J102">
            <v>0</v>
          </cell>
        </row>
        <row r="103">
          <cell r="A103" t="str">
            <v>200303_SubDat_BA_G0EL_P0EK_Thermal Sys Equipt</v>
          </cell>
          <cell r="B103" t="str">
            <v>200303</v>
          </cell>
          <cell r="C103" t="str">
            <v>SubDat</v>
          </cell>
          <cell r="D103" t="str">
            <v>AOPSALEDEST</v>
          </cell>
          <cell r="E103" t="str">
            <v>Thermal Sys Equipt</v>
          </cell>
          <cell r="F103">
            <v>0</v>
          </cell>
          <cell r="G103">
            <v>53.141999999999996</v>
          </cell>
          <cell r="H103">
            <v>53.141999999999996</v>
          </cell>
          <cell r="I103">
            <v>0</v>
          </cell>
          <cell r="J103">
            <v>0</v>
          </cell>
        </row>
        <row r="104">
          <cell r="A104" t="str">
            <v>200303_SubDat_BA_G007_P007_Trad Cameras</v>
          </cell>
          <cell r="B104" t="str">
            <v>200303</v>
          </cell>
          <cell r="C104" t="str">
            <v>SubDat</v>
          </cell>
          <cell r="D104" t="str">
            <v>AOPSALEDEST</v>
          </cell>
          <cell r="E104" t="str">
            <v>Trad Cameras</v>
          </cell>
          <cell r="F104">
            <v>6.3089999999999993</v>
          </cell>
          <cell r="G104">
            <v>156.08199999999999</v>
          </cell>
          <cell r="H104">
            <v>156.08199999999999</v>
          </cell>
          <cell r="I104">
            <v>0</v>
          </cell>
          <cell r="J104">
            <v>0</v>
          </cell>
        </row>
        <row r="105">
          <cell r="A105" t="str">
            <v>200303_SubDat_BA_G014_P014_Videotape</v>
          </cell>
          <cell r="B105" t="str">
            <v>200303</v>
          </cell>
          <cell r="C105" t="str">
            <v>SubDat</v>
          </cell>
          <cell r="D105" t="str">
            <v>AOPSALEDEST</v>
          </cell>
          <cell r="E105" t="str">
            <v>Videotape</v>
          </cell>
          <cell r="F105">
            <v>0</v>
          </cell>
          <cell r="G105">
            <v>0</v>
          </cell>
          <cell r="H105">
            <v>0</v>
          </cell>
          <cell r="I105">
            <v>0</v>
          </cell>
          <cell r="J105">
            <v>0</v>
          </cell>
        </row>
        <row r="106">
          <cell r="A106" t="str">
            <v>200303_SubDat_BA_G0WH_P0C1_Wholesale PF Equipment</v>
          </cell>
          <cell r="B106" t="str">
            <v>200303</v>
          </cell>
          <cell r="C106" t="str">
            <v>SubDat</v>
          </cell>
          <cell r="D106" t="str">
            <v>AOPSALEDEST</v>
          </cell>
          <cell r="E106" t="str">
            <v>Wholesale PF Equipment</v>
          </cell>
          <cell r="F106">
            <v>0</v>
          </cell>
          <cell r="G106">
            <v>1.6E-2</v>
          </cell>
          <cell r="H106">
            <v>1.6E-2</v>
          </cell>
          <cell r="I106">
            <v>0</v>
          </cell>
          <cell r="J106">
            <v>0</v>
          </cell>
        </row>
        <row r="107">
          <cell r="A107" t="str">
            <v>200304_SubDat_BA_G001_P001_135 Gold</v>
          </cell>
          <cell r="B107" t="str">
            <v>200304</v>
          </cell>
          <cell r="C107" t="str">
            <v>SubDat</v>
          </cell>
          <cell r="D107" t="str">
            <v>AOPSALEDEST</v>
          </cell>
          <cell r="E107" t="str">
            <v>135 Gold</v>
          </cell>
          <cell r="F107">
            <v>3261.5810000000001</v>
          </cell>
          <cell r="G107">
            <v>4147.6379999999999</v>
          </cell>
          <cell r="H107">
            <v>4147.6379999999999</v>
          </cell>
          <cell r="I107">
            <v>0</v>
          </cell>
          <cell r="J107">
            <v>0</v>
          </cell>
        </row>
        <row r="108">
          <cell r="A108" t="str">
            <v>200304_SubDat_BA_G001_P001_135 Royal Supra</v>
          </cell>
          <cell r="B108" t="str">
            <v>200304</v>
          </cell>
          <cell r="C108" t="str">
            <v>SubDat</v>
          </cell>
          <cell r="D108" t="str">
            <v>AOPSALEDEST</v>
          </cell>
          <cell r="E108" t="str">
            <v>135 Royal Supra</v>
          </cell>
          <cell r="F108">
            <v>0</v>
          </cell>
          <cell r="G108">
            <v>0</v>
          </cell>
          <cell r="H108">
            <v>0</v>
          </cell>
          <cell r="I108">
            <v>0</v>
          </cell>
          <cell r="J108">
            <v>0</v>
          </cell>
        </row>
        <row r="109">
          <cell r="A109" t="str">
            <v>200304_SubDat_BA_G001_P001_135 Ultra</v>
          </cell>
          <cell r="B109" t="str">
            <v>200304</v>
          </cell>
          <cell r="C109" t="str">
            <v>SubDat</v>
          </cell>
          <cell r="D109" t="str">
            <v>AOPSALEDEST</v>
          </cell>
          <cell r="E109" t="str">
            <v>135 Ultra</v>
          </cell>
          <cell r="F109">
            <v>4430.4079999999994</v>
          </cell>
          <cell r="G109">
            <v>5876.18</v>
          </cell>
          <cell r="H109">
            <v>5876.18</v>
          </cell>
          <cell r="I109">
            <v>0</v>
          </cell>
          <cell r="J109">
            <v>0</v>
          </cell>
        </row>
        <row r="110">
          <cell r="A110" t="str">
            <v>200304_SubDat_BA_G001_P001_135 VR</v>
          </cell>
          <cell r="B110" t="str">
            <v>200304</v>
          </cell>
          <cell r="C110" t="str">
            <v>SubDat</v>
          </cell>
          <cell r="D110" t="str">
            <v>AOPSALEDEST</v>
          </cell>
          <cell r="E110" t="str">
            <v>135 VR</v>
          </cell>
          <cell r="F110">
            <v>2531.1710000000003</v>
          </cell>
          <cell r="G110">
            <v>3159.623</v>
          </cell>
          <cell r="H110">
            <v>3159.623</v>
          </cell>
          <cell r="I110">
            <v>0</v>
          </cell>
          <cell r="J110">
            <v>0</v>
          </cell>
        </row>
        <row r="111">
          <cell r="A111" t="str">
            <v>200304_SubDat_BA_G007_P0CX_APS Cameras</v>
          </cell>
          <cell r="B111" t="str">
            <v>200304</v>
          </cell>
          <cell r="C111" t="str">
            <v>SubDat</v>
          </cell>
          <cell r="D111" t="str">
            <v>AOPSALEDEST</v>
          </cell>
          <cell r="E111" t="str">
            <v>APS Cameras</v>
          </cell>
          <cell r="F111">
            <v>0.16500000000000001</v>
          </cell>
          <cell r="G111">
            <v>7.09</v>
          </cell>
          <cell r="H111">
            <v>7.09</v>
          </cell>
          <cell r="I111">
            <v>0</v>
          </cell>
          <cell r="J111">
            <v>0</v>
          </cell>
        </row>
        <row r="112">
          <cell r="A112" t="str">
            <v>200304_SubDat_BA_G0A1_P0A1_APS Film</v>
          </cell>
          <cell r="B112" t="str">
            <v>200304</v>
          </cell>
          <cell r="C112" t="str">
            <v>SubDat</v>
          </cell>
          <cell r="D112" t="str">
            <v>AOPSALEDEST</v>
          </cell>
          <cell r="E112" t="str">
            <v>APS Film</v>
          </cell>
          <cell r="F112">
            <v>123.435</v>
          </cell>
          <cell r="G112">
            <v>330.44</v>
          </cell>
          <cell r="H112">
            <v>330.44</v>
          </cell>
          <cell r="I112">
            <v>0</v>
          </cell>
          <cell r="J112">
            <v>0</v>
          </cell>
        </row>
        <row r="113">
          <cell r="A113" t="str">
            <v>200304_SubDat_BA_G088_P088_Batteries</v>
          </cell>
          <cell r="B113" t="str">
            <v>200304</v>
          </cell>
          <cell r="C113" t="str">
            <v>SubDat</v>
          </cell>
          <cell r="D113" t="str">
            <v>AOPSALEDEST</v>
          </cell>
          <cell r="E113" t="str">
            <v>Batteries</v>
          </cell>
          <cell r="F113">
            <v>259.95999999999998</v>
          </cell>
          <cell r="G113">
            <v>112.877</v>
          </cell>
          <cell r="H113">
            <v>112.877</v>
          </cell>
          <cell r="I113">
            <v>0</v>
          </cell>
          <cell r="J113">
            <v>0</v>
          </cell>
        </row>
        <row r="114">
          <cell r="A114" t="str">
            <v>200304_SubDat_BNS_G0K6_P0K6_Blank CD</v>
          </cell>
          <cell r="B114" t="str">
            <v>200304</v>
          </cell>
          <cell r="C114" t="str">
            <v>SubDat</v>
          </cell>
          <cell r="D114" t="str">
            <v>AOPSALEDEST</v>
          </cell>
          <cell r="E114" t="str">
            <v>Blank CD</v>
          </cell>
          <cell r="F114">
            <v>0</v>
          </cell>
          <cell r="G114">
            <v>0</v>
          </cell>
          <cell r="H114">
            <v>0</v>
          </cell>
          <cell r="I114">
            <v>0</v>
          </cell>
          <cell r="J114">
            <v>0</v>
          </cell>
        </row>
        <row r="115">
          <cell r="A115" t="str">
            <v>200304_SubDat_BA_G001_P001_Cartridge</v>
          </cell>
          <cell r="B115" t="str">
            <v>200304</v>
          </cell>
          <cell r="C115" t="str">
            <v>SubDat</v>
          </cell>
          <cell r="D115" t="str">
            <v>AOPSALEDEST</v>
          </cell>
          <cell r="E115" t="str">
            <v>Cartridge</v>
          </cell>
          <cell r="F115">
            <v>1.8380000000000001</v>
          </cell>
          <cell r="G115">
            <v>3.4329999999999998</v>
          </cell>
          <cell r="H115">
            <v>3.4329999999999998</v>
          </cell>
          <cell r="I115">
            <v>0</v>
          </cell>
          <cell r="J115">
            <v>0</v>
          </cell>
        </row>
        <row r="116">
          <cell r="A116" t="str">
            <v>200304_SubDat_BA_G067_P067_CI Eliminations</v>
          </cell>
          <cell r="B116" t="str">
            <v>200304</v>
          </cell>
          <cell r="C116" t="str">
            <v>SubDat</v>
          </cell>
          <cell r="D116" t="str">
            <v>AOPSALEDEST</v>
          </cell>
          <cell r="E116" t="str">
            <v>CI Eliminations</v>
          </cell>
          <cell r="F116">
            <v>0</v>
          </cell>
          <cell r="G116">
            <v>-25.014000000000003</v>
          </cell>
          <cell r="H116">
            <v>-25.014000000000003</v>
          </cell>
          <cell r="I116">
            <v>0</v>
          </cell>
          <cell r="J116">
            <v>0</v>
          </cell>
        </row>
        <row r="117">
          <cell r="A117" t="str">
            <v>200304_SubDat_BD_G022_P03U_CIS Eliminations</v>
          </cell>
          <cell r="B117" t="str">
            <v>200304</v>
          </cell>
          <cell r="C117" t="str">
            <v>SubDat</v>
          </cell>
          <cell r="D117" t="str">
            <v>AOPSALEDEST</v>
          </cell>
          <cell r="E117" t="str">
            <v>CIS Eliminations</v>
          </cell>
          <cell r="F117">
            <v>0</v>
          </cell>
          <cell r="G117">
            <v>0</v>
          </cell>
          <cell r="H117">
            <v>0</v>
          </cell>
          <cell r="I117">
            <v>0</v>
          </cell>
          <cell r="J117">
            <v>0</v>
          </cell>
        </row>
        <row r="118">
          <cell r="A118" t="str">
            <v>200304_SubDat_BA_G001_P004_CR Film</v>
          </cell>
          <cell r="B118" t="str">
            <v>200304</v>
          </cell>
          <cell r="C118" t="str">
            <v>SubDat</v>
          </cell>
          <cell r="D118" t="str">
            <v>AOPSALEDEST</v>
          </cell>
          <cell r="E118" t="str">
            <v>CR Film</v>
          </cell>
          <cell r="F118">
            <v>7.1129999999999995</v>
          </cell>
          <cell r="G118">
            <v>37.856999999999999</v>
          </cell>
          <cell r="H118">
            <v>37.856999999999999</v>
          </cell>
          <cell r="I118">
            <v>0</v>
          </cell>
          <cell r="J118">
            <v>0</v>
          </cell>
        </row>
        <row r="119">
          <cell r="A119" t="str">
            <v>200304_SubDat_BD_G022_P0MZ_On Site Processing</v>
          </cell>
          <cell r="B119" t="str">
            <v>200304</v>
          </cell>
          <cell r="C119" t="str">
            <v>SubDat</v>
          </cell>
          <cell r="D119" t="str">
            <v>AOPSALEDEST</v>
          </cell>
          <cell r="E119" t="str">
            <v>On Site Processing</v>
          </cell>
          <cell r="F119">
            <v>0</v>
          </cell>
          <cell r="G119">
            <v>1312.088</v>
          </cell>
          <cell r="H119">
            <v>1312.088</v>
          </cell>
          <cell r="I119">
            <v>0</v>
          </cell>
          <cell r="J119">
            <v>0</v>
          </cell>
        </row>
        <row r="120">
          <cell r="A120" t="str">
            <v>200304_SubDat_BA_G0EL_P0EK_Order Station</v>
          </cell>
          <cell r="B120" t="str">
            <v>200304</v>
          </cell>
          <cell r="C120" t="str">
            <v>SubDat</v>
          </cell>
          <cell r="D120" t="str">
            <v>AOPSALEDEST</v>
          </cell>
          <cell r="E120" t="str">
            <v>Order Station</v>
          </cell>
          <cell r="F120">
            <v>0</v>
          </cell>
          <cell r="G120">
            <v>0</v>
          </cell>
          <cell r="H120">
            <v>0</v>
          </cell>
          <cell r="I120">
            <v>0</v>
          </cell>
          <cell r="J120">
            <v>0</v>
          </cell>
        </row>
        <row r="121">
          <cell r="A121" t="str">
            <v>200304_SubDat_BA_G067_A_Other Capture Revenue</v>
          </cell>
          <cell r="B121" t="str">
            <v>200304</v>
          </cell>
          <cell r="C121" t="str">
            <v>SubDat</v>
          </cell>
          <cell r="D121" t="str">
            <v>AOPSALEDEST</v>
          </cell>
          <cell r="E121" t="str">
            <v>Other Capture Revenue</v>
          </cell>
          <cell r="F121">
            <v>0</v>
          </cell>
          <cell r="G121">
            <v>0</v>
          </cell>
          <cell r="H121">
            <v>0</v>
          </cell>
          <cell r="I121">
            <v>0</v>
          </cell>
          <cell r="J121">
            <v>0</v>
          </cell>
        </row>
        <row r="122">
          <cell r="A122" t="str">
            <v>200304_SubDat_BD_G022_D_Other CIS</v>
          </cell>
          <cell r="B122" t="str">
            <v>200304</v>
          </cell>
          <cell r="C122" t="str">
            <v>SubDat</v>
          </cell>
          <cell r="D122" t="str">
            <v>AOPSALEDEST</v>
          </cell>
          <cell r="E122" t="str">
            <v>Other CIS</v>
          </cell>
          <cell r="F122">
            <v>0</v>
          </cell>
          <cell r="G122">
            <v>403.88200000000001</v>
          </cell>
          <cell r="H122">
            <v>403.88200000000001</v>
          </cell>
          <cell r="I122">
            <v>0</v>
          </cell>
          <cell r="J122">
            <v>0</v>
          </cell>
        </row>
        <row r="123">
          <cell r="A123" t="str">
            <v>200304_SubDat_BNS_G0K6_P0K6_Other NS</v>
          </cell>
          <cell r="B123" t="str">
            <v>200304</v>
          </cell>
          <cell r="C123" t="str">
            <v>SubDat</v>
          </cell>
          <cell r="D123" t="str">
            <v>AOPSALEDEST</v>
          </cell>
          <cell r="E123" t="str">
            <v>Other NS</v>
          </cell>
          <cell r="F123">
            <v>0</v>
          </cell>
          <cell r="G123">
            <v>0</v>
          </cell>
          <cell r="H123">
            <v>0</v>
          </cell>
          <cell r="I123">
            <v>0</v>
          </cell>
          <cell r="J123">
            <v>0</v>
          </cell>
        </row>
        <row r="124">
          <cell r="A124" t="str">
            <v>200304_SubDat_BA_G0PI_P0PI_OTHER OUTPUT</v>
          </cell>
          <cell r="B124" t="str">
            <v>200304</v>
          </cell>
          <cell r="C124" t="str">
            <v>SubDat</v>
          </cell>
          <cell r="D124" t="str">
            <v>AOPSALEDEST</v>
          </cell>
          <cell r="E124" t="str">
            <v>OTHER OUTPUT</v>
          </cell>
          <cell r="F124">
            <v>0</v>
          </cell>
          <cell r="G124">
            <v>0</v>
          </cell>
          <cell r="H124">
            <v>0</v>
          </cell>
          <cell r="I124">
            <v>0</v>
          </cell>
          <cell r="J124">
            <v>0</v>
          </cell>
        </row>
        <row r="125">
          <cell r="A125" t="str">
            <v>200304_SubDat_BNS_G0K6_P0K6_Picture CD</v>
          </cell>
          <cell r="B125" t="str">
            <v>200304</v>
          </cell>
          <cell r="C125" t="str">
            <v>SubDat</v>
          </cell>
          <cell r="D125" t="str">
            <v>AOPSALEDEST</v>
          </cell>
          <cell r="E125" t="str">
            <v>Picture CD</v>
          </cell>
          <cell r="F125">
            <v>16.579999999999998</v>
          </cell>
          <cell r="G125">
            <v>18.036999999999999</v>
          </cell>
          <cell r="H125">
            <v>18.036999999999999</v>
          </cell>
          <cell r="I125">
            <v>0</v>
          </cell>
          <cell r="J125">
            <v>0</v>
          </cell>
        </row>
        <row r="126">
          <cell r="A126" t="str">
            <v>200304_SubDat_BA_G0EL_P0EK_PictureMaker</v>
          </cell>
          <cell r="B126" t="str">
            <v>200304</v>
          </cell>
          <cell r="C126" t="str">
            <v>SubDat</v>
          </cell>
          <cell r="D126" t="str">
            <v>AOPSALEDEST</v>
          </cell>
          <cell r="E126" t="str">
            <v>PictureMaker</v>
          </cell>
          <cell r="F126">
            <v>0</v>
          </cell>
          <cell r="G126">
            <v>207</v>
          </cell>
          <cell r="H126">
            <v>207</v>
          </cell>
          <cell r="I126">
            <v>0</v>
          </cell>
          <cell r="J126">
            <v>0</v>
          </cell>
        </row>
        <row r="127">
          <cell r="A127" t="str">
            <v>200304_SubDat_BA_G0EL_P0EK_PictureMaker GC</v>
          </cell>
          <cell r="B127" t="str">
            <v>200304</v>
          </cell>
          <cell r="C127" t="str">
            <v>SubDat</v>
          </cell>
          <cell r="D127" t="str">
            <v>AOPSALEDEST</v>
          </cell>
          <cell r="E127" t="str">
            <v>PictureMaker GC</v>
          </cell>
          <cell r="F127">
            <v>0</v>
          </cell>
          <cell r="G127">
            <v>0</v>
          </cell>
          <cell r="H127">
            <v>0</v>
          </cell>
          <cell r="I127">
            <v>0</v>
          </cell>
          <cell r="J127">
            <v>0</v>
          </cell>
        </row>
        <row r="128">
          <cell r="A128" t="str">
            <v>200304_SubDat_BD3_G02A_D3_Products</v>
          </cell>
          <cell r="B128" t="str">
            <v>200304</v>
          </cell>
          <cell r="C128" t="str">
            <v>SubDat</v>
          </cell>
          <cell r="D128" t="str">
            <v>AOPSALEDEST</v>
          </cell>
          <cell r="E128" t="str">
            <v>Products</v>
          </cell>
          <cell r="F128">
            <v>0</v>
          </cell>
          <cell r="G128">
            <v>0</v>
          </cell>
          <cell r="H128">
            <v>0</v>
          </cell>
          <cell r="I128">
            <v>0</v>
          </cell>
          <cell r="J128">
            <v>0</v>
          </cell>
        </row>
        <row r="129">
          <cell r="A129" t="str">
            <v>200304_SubDat_BNS_G0K6_P0K6_Publishing</v>
          </cell>
          <cell r="B129" t="str">
            <v>200304</v>
          </cell>
          <cell r="C129" t="str">
            <v>SubDat</v>
          </cell>
          <cell r="D129" t="str">
            <v>AOPSALEDEST</v>
          </cell>
          <cell r="E129" t="str">
            <v>Publishing</v>
          </cell>
          <cell r="F129">
            <v>0</v>
          </cell>
          <cell r="G129">
            <v>0</v>
          </cell>
          <cell r="H129">
            <v>0</v>
          </cell>
          <cell r="I129">
            <v>0</v>
          </cell>
          <cell r="J129">
            <v>0</v>
          </cell>
        </row>
        <row r="130">
          <cell r="A130" t="str">
            <v>200304_SubDat_BA_G0RT_P032_Retail Minilabs</v>
          </cell>
          <cell r="B130" t="str">
            <v>200304</v>
          </cell>
          <cell r="C130" t="str">
            <v>SubDat</v>
          </cell>
          <cell r="D130" t="str">
            <v>AOPSALEDEST</v>
          </cell>
          <cell r="E130" t="str">
            <v>Retail Minilabs</v>
          </cell>
          <cell r="F130">
            <v>0</v>
          </cell>
          <cell r="G130">
            <v>0</v>
          </cell>
          <cell r="H130">
            <v>0</v>
          </cell>
          <cell r="I130">
            <v>0</v>
          </cell>
          <cell r="J130">
            <v>0</v>
          </cell>
        </row>
        <row r="131">
          <cell r="A131" t="str">
            <v>200304_SubDat_BA_G0RT_P042_Retail Other Chemicals</v>
          </cell>
          <cell r="B131" t="str">
            <v>200304</v>
          </cell>
          <cell r="C131" t="str">
            <v>SubDat</v>
          </cell>
          <cell r="D131" t="str">
            <v>AOPSALEDEST</v>
          </cell>
          <cell r="E131" t="str">
            <v>Retail Other Chemicals</v>
          </cell>
          <cell r="F131">
            <v>3657.3180000000002</v>
          </cell>
          <cell r="G131">
            <v>2583.4310000000005</v>
          </cell>
          <cell r="H131">
            <v>2583.4310000000005</v>
          </cell>
          <cell r="I131">
            <v>0</v>
          </cell>
          <cell r="J131">
            <v>0</v>
          </cell>
        </row>
        <row r="132">
          <cell r="A132" t="str">
            <v>200304_SubDat_BA_G0RT_P030_Retail Other Paper</v>
          </cell>
          <cell r="B132" t="str">
            <v>200304</v>
          </cell>
          <cell r="C132" t="str">
            <v>SubDat</v>
          </cell>
          <cell r="D132" t="str">
            <v>AOPSALEDEST</v>
          </cell>
          <cell r="E132" t="str">
            <v>Retail Other Paper</v>
          </cell>
          <cell r="F132">
            <v>4857.9629999999997</v>
          </cell>
          <cell r="G132">
            <v>8501.4350000000013</v>
          </cell>
          <cell r="H132">
            <v>8501.4350000000013</v>
          </cell>
          <cell r="I132">
            <v>0</v>
          </cell>
          <cell r="J132">
            <v>0</v>
          </cell>
        </row>
        <row r="133">
          <cell r="A133" t="str">
            <v>200304_SubDat_BA_G0RT_P032_Retail PF Equipment</v>
          </cell>
          <cell r="B133" t="str">
            <v>200304</v>
          </cell>
          <cell r="C133" t="str">
            <v>SubDat</v>
          </cell>
          <cell r="D133" t="str">
            <v>AOPSALEDEST</v>
          </cell>
          <cell r="E133" t="str">
            <v>Retail PF Equipment</v>
          </cell>
          <cell r="F133">
            <v>0</v>
          </cell>
          <cell r="G133">
            <v>-451.52199999999999</v>
          </cell>
          <cell r="H133">
            <v>-451.52199999999999</v>
          </cell>
          <cell r="I133">
            <v>0</v>
          </cell>
          <cell r="J133">
            <v>0</v>
          </cell>
        </row>
        <row r="134">
          <cell r="A134" t="str">
            <v>200304_SubDat_BA_G008_P008_SUC 135 Other</v>
          </cell>
          <cell r="B134" t="str">
            <v>200304</v>
          </cell>
          <cell r="C134" t="str">
            <v>SubDat</v>
          </cell>
          <cell r="D134" t="str">
            <v>AOPSALEDEST</v>
          </cell>
          <cell r="E134" t="str">
            <v>SUC 135 Other</v>
          </cell>
          <cell r="F134">
            <v>35.198999999999998</v>
          </cell>
          <cell r="G134">
            <v>194.55199999999999</v>
          </cell>
          <cell r="H134">
            <v>194.55199999999999</v>
          </cell>
          <cell r="I134">
            <v>0</v>
          </cell>
          <cell r="J134">
            <v>0</v>
          </cell>
        </row>
        <row r="135">
          <cell r="A135" t="str">
            <v>200304_SubDat_BA_G008_P0C2_SUC APS</v>
          </cell>
          <cell r="B135" t="str">
            <v>200304</v>
          </cell>
          <cell r="C135" t="str">
            <v>SubDat</v>
          </cell>
          <cell r="D135" t="str">
            <v>AOPSALEDEST</v>
          </cell>
          <cell r="E135" t="str">
            <v>SUC APS</v>
          </cell>
          <cell r="F135">
            <v>0</v>
          </cell>
          <cell r="G135">
            <v>0</v>
          </cell>
          <cell r="H135">
            <v>0</v>
          </cell>
          <cell r="I135">
            <v>0</v>
          </cell>
          <cell r="J135">
            <v>0</v>
          </cell>
        </row>
        <row r="136">
          <cell r="A136" t="str">
            <v>200304_SubDat_BA_G0RT_P032_System 88</v>
          </cell>
          <cell r="B136" t="str">
            <v>200304</v>
          </cell>
          <cell r="C136" t="str">
            <v>SubDat</v>
          </cell>
          <cell r="D136" t="str">
            <v>AOPSALEDEST</v>
          </cell>
          <cell r="E136" t="str">
            <v>System 88</v>
          </cell>
          <cell r="F136">
            <v>0</v>
          </cell>
          <cell r="G136">
            <v>0</v>
          </cell>
          <cell r="H136">
            <v>0</v>
          </cell>
          <cell r="I136">
            <v>0</v>
          </cell>
          <cell r="J136">
            <v>0</v>
          </cell>
        </row>
        <row r="137">
          <cell r="A137" t="str">
            <v>200304_SubDat_BA_G0EL_P0EL_Thermal Media</v>
          </cell>
          <cell r="B137" t="str">
            <v>200304</v>
          </cell>
          <cell r="C137" t="str">
            <v>SubDat</v>
          </cell>
          <cell r="D137" t="str">
            <v>AOPSALEDEST</v>
          </cell>
          <cell r="E137" t="str">
            <v>Thermal Media</v>
          </cell>
          <cell r="F137">
            <v>903.96399999999994</v>
          </cell>
          <cell r="G137">
            <v>590.98599999999999</v>
          </cell>
          <cell r="H137">
            <v>590.98599999999999</v>
          </cell>
          <cell r="I137">
            <v>0</v>
          </cell>
          <cell r="J137">
            <v>0</v>
          </cell>
        </row>
        <row r="138">
          <cell r="A138" t="str">
            <v>200304_SubDat_BA_G0EL_P0EK_Thermal Sys Equipt</v>
          </cell>
          <cell r="B138" t="str">
            <v>200304</v>
          </cell>
          <cell r="C138" t="str">
            <v>SubDat</v>
          </cell>
          <cell r="D138" t="str">
            <v>AOPSALEDEST</v>
          </cell>
          <cell r="E138" t="str">
            <v>Thermal Sys Equipt</v>
          </cell>
          <cell r="F138">
            <v>0</v>
          </cell>
          <cell r="G138">
            <v>70.855999999999995</v>
          </cell>
          <cell r="H138">
            <v>70.855999999999995</v>
          </cell>
          <cell r="I138">
            <v>0</v>
          </cell>
          <cell r="J138">
            <v>0</v>
          </cell>
        </row>
        <row r="139">
          <cell r="A139" t="str">
            <v>200304_SubDat_BA_G007_P007_Trad Cameras</v>
          </cell>
          <cell r="B139" t="str">
            <v>200304</v>
          </cell>
          <cell r="C139" t="str">
            <v>SubDat</v>
          </cell>
          <cell r="D139" t="str">
            <v>AOPSALEDEST</v>
          </cell>
          <cell r="E139" t="str">
            <v>Trad Cameras</v>
          </cell>
          <cell r="F139">
            <v>8.202</v>
          </cell>
          <cell r="G139">
            <v>201.56899999999999</v>
          </cell>
          <cell r="H139">
            <v>201.56899999999999</v>
          </cell>
          <cell r="I139">
            <v>0</v>
          </cell>
          <cell r="J139">
            <v>0</v>
          </cell>
        </row>
        <row r="140">
          <cell r="A140" t="str">
            <v>200304_SubDat_BA_G014_P014_Videotape</v>
          </cell>
          <cell r="B140" t="str">
            <v>200304</v>
          </cell>
          <cell r="C140" t="str">
            <v>SubDat</v>
          </cell>
          <cell r="D140" t="str">
            <v>AOPSALEDEST</v>
          </cell>
          <cell r="E140" t="str">
            <v>Videotape</v>
          </cell>
          <cell r="F140">
            <v>0</v>
          </cell>
          <cell r="G140">
            <v>0</v>
          </cell>
          <cell r="H140">
            <v>0</v>
          </cell>
          <cell r="I140">
            <v>0</v>
          </cell>
          <cell r="J140">
            <v>0</v>
          </cell>
        </row>
        <row r="141">
          <cell r="A141" t="str">
            <v>200304_SubDat_BA_G0WH_P0C1_Wholesale PF Equipment</v>
          </cell>
          <cell r="B141" t="str">
            <v>200304</v>
          </cell>
          <cell r="C141" t="str">
            <v>SubDat</v>
          </cell>
          <cell r="D141" t="str">
            <v>AOPSALEDEST</v>
          </cell>
          <cell r="E141" t="str">
            <v>Wholesale PF Equipment</v>
          </cell>
          <cell r="F141">
            <v>0</v>
          </cell>
          <cell r="G141">
            <v>1.6E-2</v>
          </cell>
          <cell r="H141">
            <v>1.6E-2</v>
          </cell>
          <cell r="I141">
            <v>0</v>
          </cell>
          <cell r="J141">
            <v>0</v>
          </cell>
        </row>
        <row r="142">
          <cell r="A142" t="str">
            <v>200305_SubDat_BA_G001_P001_135 Gold</v>
          </cell>
          <cell r="B142" t="str">
            <v>200305</v>
          </cell>
          <cell r="C142" t="str">
            <v>SubDat</v>
          </cell>
          <cell r="D142" t="str">
            <v>AOPSALEDEST</v>
          </cell>
          <cell r="E142" t="str">
            <v>135 Gold</v>
          </cell>
          <cell r="F142">
            <v>4004.4960000000001</v>
          </cell>
          <cell r="G142">
            <v>5092.3159999999998</v>
          </cell>
          <cell r="H142">
            <v>5092.3159999999998</v>
          </cell>
          <cell r="I142">
            <v>0</v>
          </cell>
          <cell r="J142">
            <v>0</v>
          </cell>
        </row>
        <row r="143">
          <cell r="A143" t="str">
            <v>200305_SubDat_BA_G001_P001_135 Royal Supra</v>
          </cell>
          <cell r="B143" t="str">
            <v>200305</v>
          </cell>
          <cell r="C143" t="str">
            <v>SubDat</v>
          </cell>
          <cell r="D143" t="str">
            <v>AOPSALEDEST</v>
          </cell>
          <cell r="E143" t="str">
            <v>135 Royal Supra</v>
          </cell>
          <cell r="F143">
            <v>0</v>
          </cell>
          <cell r="G143">
            <v>0</v>
          </cell>
          <cell r="H143">
            <v>0</v>
          </cell>
          <cell r="I143">
            <v>0</v>
          </cell>
          <cell r="J143">
            <v>0</v>
          </cell>
        </row>
        <row r="144">
          <cell r="A144" t="str">
            <v>200305_SubDat_BA_G001_P001_135 Ultra</v>
          </cell>
          <cell r="B144" t="str">
            <v>200305</v>
          </cell>
          <cell r="C144" t="str">
            <v>SubDat</v>
          </cell>
          <cell r="D144" t="str">
            <v>AOPSALEDEST</v>
          </cell>
          <cell r="E144" t="str">
            <v>135 Ultra</v>
          </cell>
          <cell r="F144">
            <v>5533.7479999999996</v>
          </cell>
          <cell r="G144">
            <v>7339.482</v>
          </cell>
          <cell r="H144">
            <v>7339.482</v>
          </cell>
          <cell r="I144">
            <v>0</v>
          </cell>
          <cell r="J144">
            <v>0</v>
          </cell>
        </row>
        <row r="145">
          <cell r="A145" t="str">
            <v>200305_SubDat_BA_G001_P001_135 VR</v>
          </cell>
          <cell r="B145" t="str">
            <v>200305</v>
          </cell>
          <cell r="C145" t="str">
            <v>SubDat</v>
          </cell>
          <cell r="D145" t="str">
            <v>AOPSALEDEST</v>
          </cell>
          <cell r="E145" t="str">
            <v>135 VR</v>
          </cell>
          <cell r="F145">
            <v>3138.3240000000005</v>
          </cell>
          <cell r="G145">
            <v>3917.4780000000001</v>
          </cell>
          <cell r="H145">
            <v>3917.4780000000001</v>
          </cell>
          <cell r="I145">
            <v>0</v>
          </cell>
          <cell r="J145">
            <v>0</v>
          </cell>
        </row>
        <row r="146">
          <cell r="A146" t="str">
            <v>200305_SubDat_BA_G007_P0CX_APS Cameras</v>
          </cell>
          <cell r="B146" t="str">
            <v>200305</v>
          </cell>
          <cell r="C146" t="str">
            <v>SubDat</v>
          </cell>
          <cell r="D146" t="str">
            <v>AOPSALEDEST</v>
          </cell>
          <cell r="E146" t="str">
            <v>APS Cameras</v>
          </cell>
          <cell r="F146">
            <v>0.251</v>
          </cell>
          <cell r="G146">
            <v>10.698</v>
          </cell>
          <cell r="H146">
            <v>10.698</v>
          </cell>
          <cell r="I146">
            <v>0</v>
          </cell>
          <cell r="J146">
            <v>0</v>
          </cell>
        </row>
        <row r="147">
          <cell r="A147" t="str">
            <v>200305_SubDat_BA_G0A1_P0A1_APS Film</v>
          </cell>
          <cell r="B147" t="str">
            <v>200305</v>
          </cell>
          <cell r="C147" t="str">
            <v>SubDat</v>
          </cell>
          <cell r="D147" t="str">
            <v>AOPSALEDEST</v>
          </cell>
          <cell r="E147" t="str">
            <v>APS Film</v>
          </cell>
          <cell r="F147">
            <v>146.15200000000002</v>
          </cell>
          <cell r="G147">
            <v>389.85</v>
          </cell>
          <cell r="H147">
            <v>389.85</v>
          </cell>
          <cell r="I147">
            <v>0</v>
          </cell>
          <cell r="J147">
            <v>0</v>
          </cell>
        </row>
        <row r="148">
          <cell r="A148" t="str">
            <v>200305_SubDat_BA_G088_P088_Batteries</v>
          </cell>
          <cell r="B148" t="str">
            <v>200305</v>
          </cell>
          <cell r="C148" t="str">
            <v>SubDat</v>
          </cell>
          <cell r="D148" t="str">
            <v>AOPSALEDEST</v>
          </cell>
          <cell r="E148" t="str">
            <v>Batteries</v>
          </cell>
          <cell r="F148">
            <v>330.82899999999995</v>
          </cell>
          <cell r="G148">
            <v>142.952</v>
          </cell>
          <cell r="H148">
            <v>142.952</v>
          </cell>
          <cell r="I148">
            <v>0</v>
          </cell>
          <cell r="J148">
            <v>0</v>
          </cell>
        </row>
        <row r="149">
          <cell r="A149" t="str">
            <v>200305_SubDat_BNS_G0K6_P0K6_Blank CD</v>
          </cell>
          <cell r="B149" t="str">
            <v>200305</v>
          </cell>
          <cell r="C149" t="str">
            <v>SubDat</v>
          </cell>
          <cell r="D149" t="str">
            <v>AOPSALEDEST</v>
          </cell>
          <cell r="E149" t="str">
            <v>Blank CD</v>
          </cell>
          <cell r="F149">
            <v>0</v>
          </cell>
          <cell r="G149">
            <v>0</v>
          </cell>
          <cell r="H149">
            <v>0</v>
          </cell>
          <cell r="I149">
            <v>0</v>
          </cell>
          <cell r="J149">
            <v>0</v>
          </cell>
        </row>
        <row r="150">
          <cell r="A150" t="str">
            <v>200305_SubDat_BA_G001_P001_Cartridge</v>
          </cell>
          <cell r="B150" t="str">
            <v>200305</v>
          </cell>
          <cell r="C150" t="str">
            <v>SubDat</v>
          </cell>
          <cell r="D150" t="str">
            <v>AOPSALEDEST</v>
          </cell>
          <cell r="E150" t="str">
            <v>Cartridge</v>
          </cell>
          <cell r="F150">
            <v>2.4300000000000002</v>
          </cell>
          <cell r="G150">
            <v>4.5380000000000003</v>
          </cell>
          <cell r="H150">
            <v>4.5380000000000003</v>
          </cell>
          <cell r="I150">
            <v>0</v>
          </cell>
          <cell r="J150">
            <v>0</v>
          </cell>
        </row>
        <row r="151">
          <cell r="A151" t="str">
            <v>200305_SubDat_BA_G067_P067_CI Eliminations</v>
          </cell>
          <cell r="B151" t="str">
            <v>200305</v>
          </cell>
          <cell r="C151" t="str">
            <v>SubDat</v>
          </cell>
          <cell r="D151" t="str">
            <v>AOPSALEDEST</v>
          </cell>
          <cell r="E151" t="str">
            <v>CI Eliminations</v>
          </cell>
          <cell r="F151">
            <v>0</v>
          </cell>
          <cell r="G151">
            <v>-29.698000000000004</v>
          </cell>
          <cell r="H151">
            <v>-29.698000000000004</v>
          </cell>
          <cell r="I151">
            <v>0</v>
          </cell>
          <cell r="J151">
            <v>0</v>
          </cell>
        </row>
        <row r="152">
          <cell r="A152" t="str">
            <v>200305_SubDat_BD_G022_P03U_CIS Eliminations</v>
          </cell>
          <cell r="B152" t="str">
            <v>200305</v>
          </cell>
          <cell r="C152" t="str">
            <v>SubDat</v>
          </cell>
          <cell r="D152" t="str">
            <v>AOPSALEDEST</v>
          </cell>
          <cell r="E152" t="str">
            <v>CIS Eliminations</v>
          </cell>
          <cell r="F152">
            <v>0</v>
          </cell>
          <cell r="G152">
            <v>0</v>
          </cell>
          <cell r="H152">
            <v>0</v>
          </cell>
          <cell r="I152">
            <v>0</v>
          </cell>
          <cell r="J152">
            <v>0</v>
          </cell>
        </row>
        <row r="153">
          <cell r="A153" t="str">
            <v>200305_SubDat_BA_G001_P004_CR Film</v>
          </cell>
          <cell r="B153" t="str">
            <v>200305</v>
          </cell>
          <cell r="C153" t="str">
            <v>SubDat</v>
          </cell>
          <cell r="D153" t="str">
            <v>AOPSALEDEST</v>
          </cell>
          <cell r="E153" t="str">
            <v>CR Film</v>
          </cell>
          <cell r="F153">
            <v>10.794</v>
          </cell>
          <cell r="G153">
            <v>57.120999999999995</v>
          </cell>
          <cell r="H153">
            <v>57.120999999999995</v>
          </cell>
          <cell r="I153">
            <v>0</v>
          </cell>
          <cell r="J153">
            <v>0</v>
          </cell>
        </row>
        <row r="154">
          <cell r="A154" t="str">
            <v>200305_SubDat_BD_G022_P0MZ_On Site Processing</v>
          </cell>
          <cell r="B154" t="str">
            <v>200305</v>
          </cell>
          <cell r="C154" t="str">
            <v>SubDat</v>
          </cell>
          <cell r="D154" t="str">
            <v>AOPSALEDEST</v>
          </cell>
          <cell r="E154" t="str">
            <v>On Site Processing</v>
          </cell>
          <cell r="F154">
            <v>0</v>
          </cell>
          <cell r="G154">
            <v>1602.231</v>
          </cell>
          <cell r="H154">
            <v>1602.231</v>
          </cell>
          <cell r="I154">
            <v>0</v>
          </cell>
          <cell r="J154">
            <v>0</v>
          </cell>
        </row>
        <row r="155">
          <cell r="A155" t="str">
            <v>200305_SubDat_BA_G0EL_P0EK_Order Station</v>
          </cell>
          <cell r="B155" t="str">
            <v>200305</v>
          </cell>
          <cell r="C155" t="str">
            <v>SubDat</v>
          </cell>
          <cell r="D155" t="str">
            <v>AOPSALEDEST</v>
          </cell>
          <cell r="E155" t="str">
            <v>Order Station</v>
          </cell>
          <cell r="F155">
            <v>0</v>
          </cell>
          <cell r="G155">
            <v>0</v>
          </cell>
          <cell r="H155">
            <v>0</v>
          </cell>
          <cell r="I155">
            <v>0</v>
          </cell>
          <cell r="J155">
            <v>0</v>
          </cell>
        </row>
        <row r="156">
          <cell r="A156" t="str">
            <v>200305_SubDat_BA_G067_A_Other Capture Revenue</v>
          </cell>
          <cell r="B156" t="str">
            <v>200305</v>
          </cell>
          <cell r="C156" t="str">
            <v>SubDat</v>
          </cell>
          <cell r="D156" t="str">
            <v>AOPSALEDEST</v>
          </cell>
          <cell r="E156" t="str">
            <v>Other Capture Revenue</v>
          </cell>
          <cell r="F156">
            <v>0</v>
          </cell>
          <cell r="G156">
            <v>0</v>
          </cell>
          <cell r="H156">
            <v>0</v>
          </cell>
          <cell r="I156">
            <v>0</v>
          </cell>
          <cell r="J156">
            <v>0</v>
          </cell>
        </row>
        <row r="157">
          <cell r="A157" t="str">
            <v>200305_SubDat_BD_G022_D_Other CIS</v>
          </cell>
          <cell r="B157" t="str">
            <v>200305</v>
          </cell>
          <cell r="C157" t="str">
            <v>SubDat</v>
          </cell>
          <cell r="D157" t="str">
            <v>AOPSALEDEST</v>
          </cell>
          <cell r="E157" t="str">
            <v>Other CIS</v>
          </cell>
          <cell r="F157">
            <v>0</v>
          </cell>
          <cell r="G157">
            <v>504.11500000000001</v>
          </cell>
          <cell r="H157">
            <v>504.11500000000001</v>
          </cell>
          <cell r="I157">
            <v>0</v>
          </cell>
          <cell r="J157">
            <v>0</v>
          </cell>
        </row>
        <row r="158">
          <cell r="A158" t="str">
            <v>200305_SubDat_BNS_G0K6_P0K6_Other NS</v>
          </cell>
          <cell r="B158" t="str">
            <v>200305</v>
          </cell>
          <cell r="C158" t="str">
            <v>SubDat</v>
          </cell>
          <cell r="D158" t="str">
            <v>AOPSALEDEST</v>
          </cell>
          <cell r="E158" t="str">
            <v>Other NS</v>
          </cell>
          <cell r="F158">
            <v>0</v>
          </cell>
          <cell r="G158">
            <v>0</v>
          </cell>
          <cell r="H158">
            <v>0</v>
          </cell>
          <cell r="I158">
            <v>0</v>
          </cell>
          <cell r="J158">
            <v>0</v>
          </cell>
        </row>
        <row r="159">
          <cell r="A159" t="str">
            <v>200305_SubDat_BA_G0PI_P0PI_OTHER OUTPUT</v>
          </cell>
          <cell r="B159" t="str">
            <v>200305</v>
          </cell>
          <cell r="C159" t="str">
            <v>SubDat</v>
          </cell>
          <cell r="D159" t="str">
            <v>AOPSALEDEST</v>
          </cell>
          <cell r="E159" t="str">
            <v>OTHER OUTPUT</v>
          </cell>
          <cell r="F159">
            <v>0</v>
          </cell>
          <cell r="G159">
            <v>0</v>
          </cell>
          <cell r="H159">
            <v>0</v>
          </cell>
          <cell r="I159">
            <v>0</v>
          </cell>
          <cell r="J159">
            <v>0</v>
          </cell>
        </row>
        <row r="160">
          <cell r="A160" t="str">
            <v>200305_SubDat_BNS_G0K6_P0K6_Picture CD</v>
          </cell>
          <cell r="B160" t="str">
            <v>200305</v>
          </cell>
          <cell r="C160" t="str">
            <v>SubDat</v>
          </cell>
          <cell r="D160" t="str">
            <v>AOPSALEDEST</v>
          </cell>
          <cell r="E160" t="str">
            <v>Picture CD</v>
          </cell>
          <cell r="F160">
            <v>21.648000000000003</v>
          </cell>
          <cell r="G160">
            <v>23.436999999999998</v>
          </cell>
          <cell r="H160">
            <v>23.436999999999998</v>
          </cell>
          <cell r="I160">
            <v>0</v>
          </cell>
          <cell r="J160">
            <v>0</v>
          </cell>
        </row>
        <row r="161">
          <cell r="A161" t="str">
            <v>200305_SubDat_BA_G0EL_P0EK_PictureMaker</v>
          </cell>
          <cell r="B161" t="str">
            <v>200305</v>
          </cell>
          <cell r="C161" t="str">
            <v>SubDat</v>
          </cell>
          <cell r="D161" t="str">
            <v>AOPSALEDEST</v>
          </cell>
          <cell r="E161" t="str">
            <v>PictureMaker</v>
          </cell>
          <cell r="F161">
            <v>0</v>
          </cell>
          <cell r="G161">
            <v>276</v>
          </cell>
          <cell r="H161">
            <v>276</v>
          </cell>
          <cell r="I161">
            <v>0</v>
          </cell>
          <cell r="J161">
            <v>0</v>
          </cell>
        </row>
        <row r="162">
          <cell r="A162" t="str">
            <v>200305_SubDat_BA_G0EL_P0EK_PictureMaker GC</v>
          </cell>
          <cell r="B162" t="str">
            <v>200305</v>
          </cell>
          <cell r="C162" t="str">
            <v>SubDat</v>
          </cell>
          <cell r="D162" t="str">
            <v>AOPSALEDEST</v>
          </cell>
          <cell r="E162" t="str">
            <v>PictureMaker GC</v>
          </cell>
          <cell r="F162">
            <v>0</v>
          </cell>
          <cell r="G162">
            <v>0</v>
          </cell>
          <cell r="H162">
            <v>0</v>
          </cell>
          <cell r="I162">
            <v>0</v>
          </cell>
          <cell r="J162">
            <v>0</v>
          </cell>
        </row>
        <row r="163">
          <cell r="A163" t="str">
            <v>200305_SubDat_BD3_G02A_D3_Products</v>
          </cell>
          <cell r="B163" t="str">
            <v>200305</v>
          </cell>
          <cell r="C163" t="str">
            <v>SubDat</v>
          </cell>
          <cell r="D163" t="str">
            <v>AOPSALEDEST</v>
          </cell>
          <cell r="E163" t="str">
            <v>Products</v>
          </cell>
          <cell r="F163">
            <v>0</v>
          </cell>
          <cell r="G163">
            <v>0</v>
          </cell>
          <cell r="H163">
            <v>0</v>
          </cell>
          <cell r="I163">
            <v>0</v>
          </cell>
          <cell r="J163">
            <v>0</v>
          </cell>
        </row>
        <row r="164">
          <cell r="A164" t="str">
            <v>200305_SubDat_BNS_G0K6_P0K6_Publishing</v>
          </cell>
          <cell r="B164" t="str">
            <v>200305</v>
          </cell>
          <cell r="C164" t="str">
            <v>SubDat</v>
          </cell>
          <cell r="D164" t="str">
            <v>AOPSALEDEST</v>
          </cell>
          <cell r="E164" t="str">
            <v>Publishing</v>
          </cell>
          <cell r="F164">
            <v>0</v>
          </cell>
          <cell r="G164">
            <v>0</v>
          </cell>
          <cell r="H164">
            <v>0</v>
          </cell>
          <cell r="I164">
            <v>0</v>
          </cell>
          <cell r="J164">
            <v>0</v>
          </cell>
        </row>
        <row r="165">
          <cell r="A165" t="str">
            <v>200305_SubDat_BA_G0RT_P032_Retail Minilabs</v>
          </cell>
          <cell r="B165" t="str">
            <v>200305</v>
          </cell>
          <cell r="C165" t="str">
            <v>SubDat</v>
          </cell>
          <cell r="D165" t="str">
            <v>AOPSALEDEST</v>
          </cell>
          <cell r="E165" t="str">
            <v>Retail Minilabs</v>
          </cell>
          <cell r="F165">
            <v>0</v>
          </cell>
          <cell r="G165">
            <v>0</v>
          </cell>
          <cell r="H165">
            <v>0</v>
          </cell>
          <cell r="I165">
            <v>0</v>
          </cell>
          <cell r="J165">
            <v>0</v>
          </cell>
        </row>
        <row r="166">
          <cell r="A166" t="str">
            <v>200305_SubDat_BA_G0RT_P042_Retail Other Chemicals</v>
          </cell>
          <cell r="B166" t="str">
            <v>200305</v>
          </cell>
          <cell r="C166" t="str">
            <v>SubDat</v>
          </cell>
          <cell r="D166" t="str">
            <v>AOPSALEDEST</v>
          </cell>
          <cell r="E166" t="str">
            <v>Retail Other Chemicals</v>
          </cell>
          <cell r="F166">
            <v>4418.4520000000002</v>
          </cell>
          <cell r="G166">
            <v>3201.2510000000007</v>
          </cell>
          <cell r="H166">
            <v>3201.2510000000007</v>
          </cell>
          <cell r="I166">
            <v>0</v>
          </cell>
          <cell r="J166">
            <v>0</v>
          </cell>
        </row>
        <row r="167">
          <cell r="A167" t="str">
            <v>200305_SubDat_BA_G0RT_P030_Retail Other Paper</v>
          </cell>
          <cell r="B167" t="str">
            <v>200305</v>
          </cell>
          <cell r="C167" t="str">
            <v>SubDat</v>
          </cell>
          <cell r="D167" t="str">
            <v>AOPSALEDEST</v>
          </cell>
          <cell r="E167" t="str">
            <v>Retail Other Paper</v>
          </cell>
          <cell r="F167">
            <v>6047.2339999999995</v>
          </cell>
          <cell r="G167">
            <v>10582.66</v>
          </cell>
          <cell r="H167">
            <v>10582.66</v>
          </cell>
          <cell r="I167">
            <v>0</v>
          </cell>
          <cell r="J167">
            <v>0</v>
          </cell>
        </row>
        <row r="168">
          <cell r="A168" t="str">
            <v>200305_SubDat_BA_G0RT_P032_Retail PF Equipment</v>
          </cell>
          <cell r="B168" t="str">
            <v>200305</v>
          </cell>
          <cell r="C168" t="str">
            <v>SubDat</v>
          </cell>
          <cell r="D168" t="str">
            <v>AOPSALEDEST</v>
          </cell>
          <cell r="E168" t="str">
            <v>Retail PF Equipment</v>
          </cell>
          <cell r="F168">
            <v>0</v>
          </cell>
          <cell r="G168">
            <v>-563.82500000000005</v>
          </cell>
          <cell r="H168">
            <v>-563.82500000000005</v>
          </cell>
          <cell r="I168">
            <v>0</v>
          </cell>
          <cell r="J168">
            <v>0</v>
          </cell>
        </row>
        <row r="169">
          <cell r="A169" t="str">
            <v>200305_SubDat_BA_G008_P008_SUC 135 Other</v>
          </cell>
          <cell r="B169" t="str">
            <v>200305</v>
          </cell>
          <cell r="C169" t="str">
            <v>SubDat</v>
          </cell>
          <cell r="D169" t="str">
            <v>AOPSALEDEST</v>
          </cell>
          <cell r="E169" t="str">
            <v>SUC 135 Other</v>
          </cell>
          <cell r="F169">
            <v>45.494</v>
          </cell>
          <cell r="G169">
            <v>249.90600000000001</v>
          </cell>
          <cell r="H169">
            <v>249.90600000000001</v>
          </cell>
          <cell r="I169">
            <v>0</v>
          </cell>
          <cell r="J169">
            <v>0</v>
          </cell>
        </row>
        <row r="170">
          <cell r="A170" t="str">
            <v>200305_SubDat_BA_G008_P0C2_SUC APS</v>
          </cell>
          <cell r="B170" t="str">
            <v>200305</v>
          </cell>
          <cell r="C170" t="str">
            <v>SubDat</v>
          </cell>
          <cell r="D170" t="str">
            <v>AOPSALEDEST</v>
          </cell>
          <cell r="E170" t="str">
            <v>SUC APS</v>
          </cell>
          <cell r="F170">
            <v>0</v>
          </cell>
          <cell r="G170">
            <v>0</v>
          </cell>
          <cell r="H170">
            <v>0</v>
          </cell>
          <cell r="I170">
            <v>0</v>
          </cell>
          <cell r="J170">
            <v>0</v>
          </cell>
        </row>
        <row r="171">
          <cell r="A171" t="str">
            <v>200305_SubDat_BA_G0RT_P032_System 88</v>
          </cell>
          <cell r="B171" t="str">
            <v>200305</v>
          </cell>
          <cell r="C171" t="str">
            <v>SubDat</v>
          </cell>
          <cell r="D171" t="str">
            <v>AOPSALEDEST</v>
          </cell>
          <cell r="E171" t="str">
            <v>System 88</v>
          </cell>
          <cell r="F171">
            <v>0</v>
          </cell>
          <cell r="G171">
            <v>0</v>
          </cell>
          <cell r="H171">
            <v>0</v>
          </cell>
          <cell r="I171">
            <v>0</v>
          </cell>
          <cell r="J171">
            <v>0</v>
          </cell>
        </row>
        <row r="172">
          <cell r="A172" t="str">
            <v>200305_SubDat_BA_G0EL_P0EL_Thermal Media</v>
          </cell>
          <cell r="B172" t="str">
            <v>200305</v>
          </cell>
          <cell r="C172" t="str">
            <v>SubDat</v>
          </cell>
          <cell r="D172" t="str">
            <v>AOPSALEDEST</v>
          </cell>
          <cell r="E172" t="str">
            <v>Thermal Media</v>
          </cell>
          <cell r="F172">
            <v>1139.585</v>
          </cell>
          <cell r="G172">
            <v>741.73099999999999</v>
          </cell>
          <cell r="H172">
            <v>741.73099999999999</v>
          </cell>
          <cell r="I172">
            <v>0</v>
          </cell>
          <cell r="J172">
            <v>0</v>
          </cell>
        </row>
        <row r="173">
          <cell r="A173" t="str">
            <v>200305_SubDat_BA_G0EL_P0EK_Thermal Sys Equipt</v>
          </cell>
          <cell r="B173" t="str">
            <v>200305</v>
          </cell>
          <cell r="C173" t="str">
            <v>SubDat</v>
          </cell>
          <cell r="D173" t="str">
            <v>AOPSALEDEST</v>
          </cell>
          <cell r="E173" t="str">
            <v>Thermal Sys Equipt</v>
          </cell>
          <cell r="F173">
            <v>0</v>
          </cell>
          <cell r="G173">
            <v>88.57</v>
          </cell>
          <cell r="H173">
            <v>88.57</v>
          </cell>
          <cell r="I173">
            <v>0</v>
          </cell>
          <cell r="J173">
            <v>0</v>
          </cell>
        </row>
        <row r="174">
          <cell r="A174" t="str">
            <v>200305_SubDat_BA_G007_P007_Trad Cameras</v>
          </cell>
          <cell r="B174" t="str">
            <v>200305</v>
          </cell>
          <cell r="C174" t="str">
            <v>SubDat</v>
          </cell>
          <cell r="D174" t="str">
            <v>AOPSALEDEST</v>
          </cell>
          <cell r="E174" t="str">
            <v>Trad Cameras</v>
          </cell>
          <cell r="F174">
            <v>10.095000000000001</v>
          </cell>
          <cell r="G174">
            <v>247.05599999999998</v>
          </cell>
          <cell r="H174">
            <v>247.05599999999998</v>
          </cell>
          <cell r="I174">
            <v>0</v>
          </cell>
          <cell r="J174">
            <v>0</v>
          </cell>
        </row>
        <row r="175">
          <cell r="A175" t="str">
            <v>200305_SubDat_BA_G014_P014_Videotape</v>
          </cell>
          <cell r="B175" t="str">
            <v>200305</v>
          </cell>
          <cell r="C175" t="str">
            <v>SubDat</v>
          </cell>
          <cell r="D175" t="str">
            <v>AOPSALEDEST</v>
          </cell>
          <cell r="E175" t="str">
            <v>Videotape</v>
          </cell>
          <cell r="F175">
            <v>0</v>
          </cell>
          <cell r="G175">
            <v>0</v>
          </cell>
          <cell r="H175">
            <v>0</v>
          </cell>
          <cell r="I175">
            <v>0</v>
          </cell>
          <cell r="J175">
            <v>0</v>
          </cell>
        </row>
        <row r="176">
          <cell r="A176" t="str">
            <v>200305_SubDat_BA_G0WH_P0C1_Wholesale PF Equipment</v>
          </cell>
          <cell r="B176" t="str">
            <v>200305</v>
          </cell>
          <cell r="C176" t="str">
            <v>SubDat</v>
          </cell>
          <cell r="D176" t="str">
            <v>AOPSALEDEST</v>
          </cell>
          <cell r="E176" t="str">
            <v>Wholesale PF Equipment</v>
          </cell>
          <cell r="F176">
            <v>0</v>
          </cell>
          <cell r="G176">
            <v>1.6E-2</v>
          </cell>
          <cell r="H176">
            <v>1.6E-2</v>
          </cell>
          <cell r="I176">
            <v>0</v>
          </cell>
          <cell r="J176">
            <v>0</v>
          </cell>
        </row>
        <row r="177">
          <cell r="A177" t="str">
            <v>200306_SubDat_BA_G001_P001_135 Gold</v>
          </cell>
          <cell r="B177" t="str">
            <v>200306</v>
          </cell>
          <cell r="C177" t="str">
            <v>SubDat</v>
          </cell>
          <cell r="D177" t="str">
            <v>AOPSALEDEST</v>
          </cell>
          <cell r="E177" t="str">
            <v>135 Gold</v>
          </cell>
          <cell r="F177">
            <v>4988.7280000000001</v>
          </cell>
          <cell r="G177">
            <v>6381.7730000000001</v>
          </cell>
          <cell r="H177">
            <v>6381.7730000000001</v>
          </cell>
          <cell r="I177">
            <v>0</v>
          </cell>
          <cell r="J177">
            <v>0</v>
          </cell>
        </row>
        <row r="178">
          <cell r="A178" t="str">
            <v>200306_SubDat_BA_G001_P001_135 Royal Supra</v>
          </cell>
          <cell r="B178" t="str">
            <v>200306</v>
          </cell>
          <cell r="C178" t="str">
            <v>SubDat</v>
          </cell>
          <cell r="D178" t="str">
            <v>AOPSALEDEST</v>
          </cell>
          <cell r="E178" t="str">
            <v>135 Royal Supra</v>
          </cell>
          <cell r="F178">
            <v>0</v>
          </cell>
          <cell r="G178">
            <v>0</v>
          </cell>
          <cell r="H178">
            <v>0</v>
          </cell>
          <cell r="I178">
            <v>0</v>
          </cell>
          <cell r="J178">
            <v>0</v>
          </cell>
        </row>
        <row r="179">
          <cell r="A179" t="str">
            <v>200306_SubDat_BA_G001_P001_135 Ultra</v>
          </cell>
          <cell r="B179" t="str">
            <v>200306</v>
          </cell>
          <cell r="C179" t="str">
            <v>SubDat</v>
          </cell>
          <cell r="D179" t="str">
            <v>AOPSALEDEST</v>
          </cell>
          <cell r="E179" t="str">
            <v>135 Ultra</v>
          </cell>
          <cell r="F179">
            <v>6977.2879999999996</v>
          </cell>
          <cell r="G179">
            <v>9311.9879999999994</v>
          </cell>
          <cell r="H179">
            <v>9311.9879999999994</v>
          </cell>
          <cell r="I179">
            <v>0</v>
          </cell>
          <cell r="J179">
            <v>0</v>
          </cell>
        </row>
        <row r="180">
          <cell r="A180" t="str">
            <v>200306_SubDat_BA_G001_P001_135 VR</v>
          </cell>
          <cell r="B180" t="str">
            <v>200306</v>
          </cell>
          <cell r="C180" t="str">
            <v>SubDat</v>
          </cell>
          <cell r="D180" t="str">
            <v>AOPSALEDEST</v>
          </cell>
          <cell r="E180" t="str">
            <v>135 VR</v>
          </cell>
          <cell r="F180">
            <v>3981.8960000000006</v>
          </cell>
          <cell r="G180">
            <v>5002.34</v>
          </cell>
          <cell r="H180">
            <v>5002.34</v>
          </cell>
          <cell r="I180">
            <v>0</v>
          </cell>
          <cell r="J180">
            <v>0</v>
          </cell>
        </row>
        <row r="181">
          <cell r="A181" t="str">
            <v>200306_SubDat_BA_G007_P0CX_APS Cameras</v>
          </cell>
          <cell r="B181" t="str">
            <v>200306</v>
          </cell>
          <cell r="C181" t="str">
            <v>SubDat</v>
          </cell>
          <cell r="D181" t="str">
            <v>AOPSALEDEST</v>
          </cell>
          <cell r="E181" t="str">
            <v>APS Cameras</v>
          </cell>
          <cell r="F181">
            <v>0.318</v>
          </cell>
          <cell r="G181">
            <v>13.536000000000001</v>
          </cell>
          <cell r="H181">
            <v>13.536000000000001</v>
          </cell>
          <cell r="I181">
            <v>0</v>
          </cell>
          <cell r="J181">
            <v>0</v>
          </cell>
        </row>
        <row r="182">
          <cell r="A182" t="str">
            <v>200306_SubDat_BA_G0A1_P0A1_APS Film</v>
          </cell>
          <cell r="B182" t="str">
            <v>200306</v>
          </cell>
          <cell r="C182" t="str">
            <v>SubDat</v>
          </cell>
          <cell r="D182" t="str">
            <v>AOPSALEDEST</v>
          </cell>
          <cell r="E182" t="str">
            <v>APS Film</v>
          </cell>
          <cell r="F182">
            <v>181.983</v>
          </cell>
          <cell r="G182">
            <v>483.55600000000004</v>
          </cell>
          <cell r="H182">
            <v>483.55600000000004</v>
          </cell>
          <cell r="I182">
            <v>0</v>
          </cell>
          <cell r="J182">
            <v>0</v>
          </cell>
        </row>
        <row r="183">
          <cell r="A183" t="str">
            <v>200306_SubDat_BA_G088_P088_Batteries</v>
          </cell>
          <cell r="B183" t="str">
            <v>200306</v>
          </cell>
          <cell r="C183" t="str">
            <v>SubDat</v>
          </cell>
          <cell r="D183" t="str">
            <v>AOPSALEDEST</v>
          </cell>
          <cell r="E183" t="str">
            <v>Batteries</v>
          </cell>
          <cell r="F183">
            <v>417.03399999999993</v>
          </cell>
          <cell r="G183">
            <v>179.535</v>
          </cell>
          <cell r="H183">
            <v>179.535</v>
          </cell>
          <cell r="I183">
            <v>0</v>
          </cell>
          <cell r="J183">
            <v>0</v>
          </cell>
        </row>
        <row r="184">
          <cell r="A184" t="str">
            <v>200306_SubDat_BNS_G0K6_P0K6_Blank CD</v>
          </cell>
          <cell r="B184" t="str">
            <v>200306</v>
          </cell>
          <cell r="C184" t="str">
            <v>SubDat</v>
          </cell>
          <cell r="D184" t="str">
            <v>AOPSALEDEST</v>
          </cell>
          <cell r="E184" t="str">
            <v>Blank CD</v>
          </cell>
          <cell r="F184">
            <v>0</v>
          </cell>
          <cell r="G184">
            <v>0</v>
          </cell>
          <cell r="H184">
            <v>0</v>
          </cell>
          <cell r="I184">
            <v>0</v>
          </cell>
          <cell r="J184">
            <v>0</v>
          </cell>
        </row>
        <row r="185">
          <cell r="A185" t="str">
            <v>200306_SubDat_BA_G001_P001_Cartridge</v>
          </cell>
          <cell r="B185" t="str">
            <v>200306</v>
          </cell>
          <cell r="C185" t="str">
            <v>SubDat</v>
          </cell>
          <cell r="D185" t="str">
            <v>AOPSALEDEST</v>
          </cell>
          <cell r="E185" t="str">
            <v>Cartridge</v>
          </cell>
          <cell r="F185">
            <v>3.0870000000000002</v>
          </cell>
          <cell r="G185">
            <v>5.8010000000000002</v>
          </cell>
          <cell r="H185">
            <v>5.8010000000000002</v>
          </cell>
          <cell r="I185">
            <v>0</v>
          </cell>
          <cell r="J185">
            <v>0</v>
          </cell>
        </row>
        <row r="186">
          <cell r="A186" t="str">
            <v>200306_SubDat_BA_G067_P067_CI Eliminations</v>
          </cell>
          <cell r="B186" t="str">
            <v>200306</v>
          </cell>
          <cell r="C186" t="str">
            <v>SubDat</v>
          </cell>
          <cell r="D186" t="str">
            <v>AOPSALEDEST</v>
          </cell>
          <cell r="E186" t="str">
            <v>CI Eliminations</v>
          </cell>
          <cell r="F186">
            <v>0</v>
          </cell>
          <cell r="G186">
            <v>-38.957000000000008</v>
          </cell>
          <cell r="H186">
            <v>-38.957000000000008</v>
          </cell>
          <cell r="I186">
            <v>0</v>
          </cell>
          <cell r="J186">
            <v>0</v>
          </cell>
        </row>
        <row r="187">
          <cell r="A187" t="str">
            <v>200306_SubDat_BD_G022_P03U_CIS Eliminations</v>
          </cell>
          <cell r="B187" t="str">
            <v>200306</v>
          </cell>
          <cell r="C187" t="str">
            <v>SubDat</v>
          </cell>
          <cell r="D187" t="str">
            <v>AOPSALEDEST</v>
          </cell>
          <cell r="E187" t="str">
            <v>CIS Eliminations</v>
          </cell>
          <cell r="F187">
            <v>0</v>
          </cell>
          <cell r="G187">
            <v>0</v>
          </cell>
          <cell r="H187">
            <v>0</v>
          </cell>
          <cell r="I187">
            <v>0</v>
          </cell>
          <cell r="J187">
            <v>0</v>
          </cell>
        </row>
        <row r="188">
          <cell r="A188" t="str">
            <v>200306_SubDat_BA_G001_P004_CR Film</v>
          </cell>
          <cell r="B188" t="str">
            <v>200306</v>
          </cell>
          <cell r="C188" t="str">
            <v>SubDat</v>
          </cell>
          <cell r="D188" t="str">
            <v>AOPSALEDEST</v>
          </cell>
          <cell r="E188" t="str">
            <v>CR Film</v>
          </cell>
          <cell r="F188">
            <v>13.69</v>
          </cell>
          <cell r="G188">
            <v>72.277000000000001</v>
          </cell>
          <cell r="H188">
            <v>72.277000000000001</v>
          </cell>
          <cell r="I188">
            <v>0</v>
          </cell>
          <cell r="J188">
            <v>0</v>
          </cell>
        </row>
        <row r="189">
          <cell r="A189" t="str">
            <v>200306_SubDat_BD_G022_P0MZ_On Site Processing</v>
          </cell>
          <cell r="B189" t="str">
            <v>200306</v>
          </cell>
          <cell r="C189" t="str">
            <v>SubDat</v>
          </cell>
          <cell r="D189" t="str">
            <v>AOPSALEDEST</v>
          </cell>
          <cell r="E189" t="str">
            <v>On Site Processing</v>
          </cell>
          <cell r="F189">
            <v>0</v>
          </cell>
          <cell r="G189">
            <v>1870.239</v>
          </cell>
          <cell r="H189">
            <v>1870.239</v>
          </cell>
          <cell r="I189">
            <v>0</v>
          </cell>
          <cell r="J189">
            <v>0</v>
          </cell>
        </row>
        <row r="190">
          <cell r="A190" t="str">
            <v>200306_SubDat_BA_G0EL_P0EK_Order Station</v>
          </cell>
          <cell r="B190" t="str">
            <v>200306</v>
          </cell>
          <cell r="C190" t="str">
            <v>SubDat</v>
          </cell>
          <cell r="D190" t="str">
            <v>AOPSALEDEST</v>
          </cell>
          <cell r="E190" t="str">
            <v>Order Station</v>
          </cell>
          <cell r="F190">
            <v>0</v>
          </cell>
          <cell r="G190">
            <v>0</v>
          </cell>
          <cell r="H190">
            <v>0</v>
          </cell>
          <cell r="I190">
            <v>0</v>
          </cell>
          <cell r="J190">
            <v>0</v>
          </cell>
        </row>
        <row r="191">
          <cell r="A191" t="str">
            <v>200306_SubDat_BA_G067_A_Other Capture Revenue</v>
          </cell>
          <cell r="B191" t="str">
            <v>200306</v>
          </cell>
          <cell r="C191" t="str">
            <v>SubDat</v>
          </cell>
          <cell r="D191" t="str">
            <v>AOPSALEDEST</v>
          </cell>
          <cell r="E191" t="str">
            <v>Other Capture Revenue</v>
          </cell>
          <cell r="F191">
            <v>0</v>
          </cell>
          <cell r="G191">
            <v>0</v>
          </cell>
          <cell r="H191">
            <v>0</v>
          </cell>
          <cell r="I191">
            <v>0</v>
          </cell>
          <cell r="J191">
            <v>0</v>
          </cell>
        </row>
        <row r="192">
          <cell r="A192" t="str">
            <v>200306_SubDat_BD_G022_D_Other CIS</v>
          </cell>
          <cell r="B192" t="str">
            <v>200306</v>
          </cell>
          <cell r="C192" t="str">
            <v>SubDat</v>
          </cell>
          <cell r="D192" t="str">
            <v>AOPSALEDEST</v>
          </cell>
          <cell r="E192" t="str">
            <v>Other CIS</v>
          </cell>
          <cell r="F192">
            <v>0</v>
          </cell>
          <cell r="G192">
            <v>601.4</v>
          </cell>
          <cell r="H192">
            <v>601.4</v>
          </cell>
          <cell r="I192">
            <v>0</v>
          </cell>
          <cell r="J192">
            <v>0</v>
          </cell>
        </row>
        <row r="193">
          <cell r="A193" t="str">
            <v>200306_SubDat_BNS_G0K6_P0K6_Other NS</v>
          </cell>
          <cell r="B193" t="str">
            <v>200306</v>
          </cell>
          <cell r="C193" t="str">
            <v>SubDat</v>
          </cell>
          <cell r="D193" t="str">
            <v>AOPSALEDEST</v>
          </cell>
          <cell r="E193" t="str">
            <v>Other NS</v>
          </cell>
          <cell r="F193">
            <v>0</v>
          </cell>
          <cell r="G193">
            <v>0</v>
          </cell>
          <cell r="H193">
            <v>0</v>
          </cell>
          <cell r="I193">
            <v>0</v>
          </cell>
          <cell r="J193">
            <v>0</v>
          </cell>
        </row>
        <row r="194">
          <cell r="A194" t="str">
            <v>200306_SubDat_BA_G0PI_P0PI_OTHER OUTPUT</v>
          </cell>
          <cell r="B194" t="str">
            <v>200306</v>
          </cell>
          <cell r="C194" t="str">
            <v>SubDat</v>
          </cell>
          <cell r="D194" t="str">
            <v>AOPSALEDEST</v>
          </cell>
          <cell r="E194" t="str">
            <v>OTHER OUTPUT</v>
          </cell>
          <cell r="F194">
            <v>0</v>
          </cell>
          <cell r="G194">
            <v>0</v>
          </cell>
          <cell r="H194">
            <v>0</v>
          </cell>
          <cell r="I194">
            <v>0</v>
          </cell>
          <cell r="J194">
            <v>0</v>
          </cell>
        </row>
        <row r="195">
          <cell r="A195" t="str">
            <v>200306_SubDat_BNS_G0K6_P0K6_Picture CD</v>
          </cell>
          <cell r="B195" t="str">
            <v>200306</v>
          </cell>
          <cell r="C195" t="str">
            <v>SubDat</v>
          </cell>
          <cell r="D195" t="str">
            <v>AOPSALEDEST</v>
          </cell>
          <cell r="E195" t="str">
            <v>Picture CD</v>
          </cell>
          <cell r="F195">
            <v>27.109000000000002</v>
          </cell>
          <cell r="G195">
            <v>29.254999999999999</v>
          </cell>
          <cell r="H195">
            <v>29.254999999999999</v>
          </cell>
          <cell r="I195">
            <v>0</v>
          </cell>
          <cell r="J195">
            <v>0</v>
          </cell>
        </row>
        <row r="196">
          <cell r="A196" t="str">
            <v>200306_SubDat_BA_G0EL_P0EK_PictureMaker</v>
          </cell>
          <cell r="B196" t="str">
            <v>200306</v>
          </cell>
          <cell r="C196" t="str">
            <v>SubDat</v>
          </cell>
          <cell r="D196" t="str">
            <v>AOPSALEDEST</v>
          </cell>
          <cell r="E196" t="str">
            <v>PictureMaker</v>
          </cell>
          <cell r="F196">
            <v>0</v>
          </cell>
          <cell r="G196">
            <v>345</v>
          </cell>
          <cell r="H196">
            <v>345</v>
          </cell>
          <cell r="I196">
            <v>0</v>
          </cell>
          <cell r="J196">
            <v>0</v>
          </cell>
        </row>
        <row r="197">
          <cell r="A197" t="str">
            <v>200306_SubDat_BA_G0EL_P0EK_PictureMaker GC</v>
          </cell>
          <cell r="B197" t="str">
            <v>200306</v>
          </cell>
          <cell r="C197" t="str">
            <v>SubDat</v>
          </cell>
          <cell r="D197" t="str">
            <v>AOPSALEDEST</v>
          </cell>
          <cell r="E197" t="str">
            <v>PictureMaker GC</v>
          </cell>
          <cell r="F197">
            <v>0</v>
          </cell>
          <cell r="G197">
            <v>0</v>
          </cell>
          <cell r="H197">
            <v>0</v>
          </cell>
          <cell r="I197">
            <v>0</v>
          </cell>
          <cell r="J197">
            <v>0</v>
          </cell>
        </row>
        <row r="198">
          <cell r="A198" t="str">
            <v>200306_SubDat_BD3_G02A_D3_Products</v>
          </cell>
          <cell r="B198" t="str">
            <v>200306</v>
          </cell>
          <cell r="C198" t="str">
            <v>SubDat</v>
          </cell>
          <cell r="D198" t="str">
            <v>AOPSALEDEST</v>
          </cell>
          <cell r="E198" t="str">
            <v>Products</v>
          </cell>
          <cell r="F198">
            <v>0</v>
          </cell>
          <cell r="G198">
            <v>0</v>
          </cell>
          <cell r="H198">
            <v>0</v>
          </cell>
          <cell r="I198">
            <v>0</v>
          </cell>
          <cell r="J198">
            <v>0</v>
          </cell>
        </row>
        <row r="199">
          <cell r="A199" t="str">
            <v>200306_SubDat_BNS_G0K6_P0K6_Publishing</v>
          </cell>
          <cell r="B199" t="str">
            <v>200306</v>
          </cell>
          <cell r="C199" t="str">
            <v>SubDat</v>
          </cell>
          <cell r="D199" t="str">
            <v>AOPSALEDEST</v>
          </cell>
          <cell r="E199" t="str">
            <v>Publishing</v>
          </cell>
          <cell r="F199">
            <v>0</v>
          </cell>
          <cell r="G199">
            <v>0</v>
          </cell>
          <cell r="H199">
            <v>0</v>
          </cell>
          <cell r="I199">
            <v>0</v>
          </cell>
          <cell r="J199">
            <v>0</v>
          </cell>
        </row>
        <row r="200">
          <cell r="A200" t="str">
            <v>200306_SubDat_BA_G0RT_P032_Retail Minilabs</v>
          </cell>
          <cell r="B200" t="str">
            <v>200306</v>
          </cell>
          <cell r="C200" t="str">
            <v>SubDat</v>
          </cell>
          <cell r="D200" t="str">
            <v>AOPSALEDEST</v>
          </cell>
          <cell r="E200" t="str">
            <v>Retail Minilabs</v>
          </cell>
          <cell r="F200">
            <v>0</v>
          </cell>
          <cell r="G200">
            <v>0</v>
          </cell>
          <cell r="H200">
            <v>0</v>
          </cell>
          <cell r="I200">
            <v>0</v>
          </cell>
          <cell r="J200">
            <v>0</v>
          </cell>
        </row>
        <row r="201">
          <cell r="A201" t="str">
            <v>200306_SubDat_BA_G0RT_P042_Retail Other Chemicals</v>
          </cell>
          <cell r="B201" t="str">
            <v>200306</v>
          </cell>
          <cell r="C201" t="str">
            <v>SubDat</v>
          </cell>
          <cell r="D201" t="str">
            <v>AOPSALEDEST</v>
          </cell>
          <cell r="E201" t="str">
            <v>Retail Other Chemicals</v>
          </cell>
          <cell r="F201">
            <v>5335.3130000000001</v>
          </cell>
          <cell r="G201">
            <v>3945.4770000000008</v>
          </cell>
          <cell r="H201">
            <v>3945.4770000000008</v>
          </cell>
          <cell r="I201">
            <v>0</v>
          </cell>
          <cell r="J201">
            <v>0</v>
          </cell>
        </row>
        <row r="202">
          <cell r="A202" t="str">
            <v>200306_SubDat_BA_G0RT_P030_Retail Other Paper</v>
          </cell>
          <cell r="B202" t="str">
            <v>200306</v>
          </cell>
          <cell r="C202" t="str">
            <v>SubDat</v>
          </cell>
          <cell r="D202" t="str">
            <v>AOPSALEDEST</v>
          </cell>
          <cell r="E202" t="str">
            <v>Retail Other Paper</v>
          </cell>
          <cell r="F202">
            <v>7479.83</v>
          </cell>
          <cell r="G202">
            <v>13089.703000000001</v>
          </cell>
          <cell r="H202">
            <v>13089.703000000001</v>
          </cell>
          <cell r="I202">
            <v>0</v>
          </cell>
          <cell r="J202">
            <v>0</v>
          </cell>
        </row>
        <row r="203">
          <cell r="A203" t="str">
            <v>200306_SubDat_BA_G0RT_P032_Retail PF Equipment</v>
          </cell>
          <cell r="B203" t="str">
            <v>200306</v>
          </cell>
          <cell r="C203" t="str">
            <v>SubDat</v>
          </cell>
          <cell r="D203" t="str">
            <v>AOPSALEDEST</v>
          </cell>
          <cell r="E203" t="str">
            <v>Retail PF Equipment</v>
          </cell>
          <cell r="F203">
            <v>0</v>
          </cell>
          <cell r="G203">
            <v>-674.06500000000005</v>
          </cell>
          <cell r="H203">
            <v>-674.06500000000005</v>
          </cell>
          <cell r="I203">
            <v>0</v>
          </cell>
          <cell r="J203">
            <v>0</v>
          </cell>
        </row>
        <row r="204">
          <cell r="A204" t="str">
            <v>200306_SubDat_BA_G008_P008_SUC 135 Other</v>
          </cell>
          <cell r="B204" t="str">
            <v>200306</v>
          </cell>
          <cell r="C204" t="str">
            <v>SubDat</v>
          </cell>
          <cell r="D204" t="str">
            <v>AOPSALEDEST</v>
          </cell>
          <cell r="E204" t="str">
            <v>SUC 135 Other</v>
          </cell>
          <cell r="F204">
            <v>54.134999999999998</v>
          </cell>
          <cell r="G204">
            <v>296.65699999999998</v>
          </cell>
          <cell r="H204">
            <v>296.65699999999998</v>
          </cell>
          <cell r="I204">
            <v>0</v>
          </cell>
          <cell r="J204">
            <v>0</v>
          </cell>
        </row>
        <row r="205">
          <cell r="A205" t="str">
            <v>200306_SubDat_BA_G008_P0C2_SUC APS</v>
          </cell>
          <cell r="B205" t="str">
            <v>200306</v>
          </cell>
          <cell r="C205" t="str">
            <v>SubDat</v>
          </cell>
          <cell r="D205" t="str">
            <v>AOPSALEDEST</v>
          </cell>
          <cell r="E205" t="str">
            <v>SUC APS</v>
          </cell>
          <cell r="F205">
            <v>0</v>
          </cell>
          <cell r="G205">
            <v>0</v>
          </cell>
          <cell r="H205">
            <v>0</v>
          </cell>
          <cell r="I205">
            <v>0</v>
          </cell>
          <cell r="J205">
            <v>0</v>
          </cell>
        </row>
        <row r="206">
          <cell r="A206" t="str">
            <v>200306_SubDat_BA_G0RT_P032_System 88</v>
          </cell>
          <cell r="B206" t="str">
            <v>200306</v>
          </cell>
          <cell r="C206" t="str">
            <v>SubDat</v>
          </cell>
          <cell r="D206" t="str">
            <v>AOPSALEDEST</v>
          </cell>
          <cell r="E206" t="str">
            <v>System 88</v>
          </cell>
          <cell r="F206">
            <v>0</v>
          </cell>
          <cell r="G206">
            <v>0</v>
          </cell>
          <cell r="H206">
            <v>0</v>
          </cell>
          <cell r="I206">
            <v>0</v>
          </cell>
          <cell r="J206">
            <v>0</v>
          </cell>
        </row>
        <row r="207">
          <cell r="A207" t="str">
            <v>200306_SubDat_BA_G0EL_P0EL_Thermal Media</v>
          </cell>
          <cell r="B207" t="str">
            <v>200306</v>
          </cell>
          <cell r="C207" t="str">
            <v>SubDat</v>
          </cell>
          <cell r="D207" t="str">
            <v>AOPSALEDEST</v>
          </cell>
          <cell r="E207" t="str">
            <v>Thermal Media</v>
          </cell>
          <cell r="F207">
            <v>1379.06</v>
          </cell>
          <cell r="G207">
            <v>894.94200000000001</v>
          </cell>
          <cell r="H207">
            <v>894.94200000000001</v>
          </cell>
          <cell r="I207">
            <v>0</v>
          </cell>
          <cell r="J207">
            <v>0</v>
          </cell>
        </row>
        <row r="208">
          <cell r="A208" t="str">
            <v>200306_SubDat_BA_G0EL_P0EK_Thermal Sys Equipt</v>
          </cell>
          <cell r="B208" t="str">
            <v>200306</v>
          </cell>
          <cell r="C208" t="str">
            <v>SubDat</v>
          </cell>
          <cell r="D208" t="str">
            <v>AOPSALEDEST</v>
          </cell>
          <cell r="E208" t="str">
            <v>Thermal Sys Equipt</v>
          </cell>
          <cell r="F208">
            <v>0</v>
          </cell>
          <cell r="G208">
            <v>106.28399999999999</v>
          </cell>
          <cell r="H208">
            <v>106.28399999999999</v>
          </cell>
          <cell r="I208">
            <v>0</v>
          </cell>
          <cell r="J208">
            <v>0</v>
          </cell>
        </row>
        <row r="209">
          <cell r="A209" t="str">
            <v>200306_SubDat_BA_G007_P007_Trad Cameras</v>
          </cell>
          <cell r="B209" t="str">
            <v>200306</v>
          </cell>
          <cell r="C209" t="str">
            <v>SubDat</v>
          </cell>
          <cell r="D209" t="str">
            <v>AOPSALEDEST</v>
          </cell>
          <cell r="E209" t="str">
            <v>Trad Cameras</v>
          </cell>
          <cell r="F209">
            <v>13.039000000000001</v>
          </cell>
          <cell r="G209">
            <v>317.81299999999999</v>
          </cell>
          <cell r="H209">
            <v>317.81299999999999</v>
          </cell>
          <cell r="I209">
            <v>0</v>
          </cell>
          <cell r="J209">
            <v>0</v>
          </cell>
        </row>
        <row r="210">
          <cell r="A210" t="str">
            <v>200306_SubDat_BA_G014_P014_Videotape</v>
          </cell>
          <cell r="B210" t="str">
            <v>200306</v>
          </cell>
          <cell r="C210" t="str">
            <v>SubDat</v>
          </cell>
          <cell r="D210" t="str">
            <v>AOPSALEDEST</v>
          </cell>
          <cell r="E210" t="str">
            <v>Videotape</v>
          </cell>
          <cell r="F210">
            <v>0</v>
          </cell>
          <cell r="G210">
            <v>0</v>
          </cell>
          <cell r="H210">
            <v>0</v>
          </cell>
          <cell r="I210">
            <v>0</v>
          </cell>
          <cell r="J210">
            <v>0</v>
          </cell>
        </row>
        <row r="211">
          <cell r="A211" t="str">
            <v>200306_SubDat_BA_G0WH_P0C1_Wholesale PF Equipment</v>
          </cell>
          <cell r="B211" t="str">
            <v>200306</v>
          </cell>
          <cell r="C211" t="str">
            <v>SubDat</v>
          </cell>
          <cell r="D211" t="str">
            <v>AOPSALEDEST</v>
          </cell>
          <cell r="E211" t="str">
            <v>Wholesale PF Equipment</v>
          </cell>
          <cell r="F211">
            <v>0</v>
          </cell>
          <cell r="G211">
            <v>1.6E-2</v>
          </cell>
          <cell r="H211">
            <v>1.6E-2</v>
          </cell>
          <cell r="I211">
            <v>0</v>
          </cell>
          <cell r="J211">
            <v>0</v>
          </cell>
        </row>
        <row r="212">
          <cell r="A212" t="str">
            <v>200307_SubDat_BA_G001_P001_135 Gold</v>
          </cell>
          <cell r="B212" t="str">
            <v>200307</v>
          </cell>
          <cell r="C212" t="str">
            <v>SubDat</v>
          </cell>
          <cell r="D212" t="str">
            <v>AOPSALEDEST</v>
          </cell>
          <cell r="E212" t="str">
            <v>135 Gold</v>
          </cell>
          <cell r="F212">
            <v>5876.4920000000002</v>
          </cell>
          <cell r="G212">
            <v>7510.6379999999999</v>
          </cell>
          <cell r="H212">
            <v>7510.6379999999999</v>
          </cell>
          <cell r="I212">
            <v>0</v>
          </cell>
          <cell r="J212">
            <v>0</v>
          </cell>
        </row>
        <row r="213">
          <cell r="A213" t="str">
            <v>200307_SubDat_BA_G001_P001_135 Royal Supra</v>
          </cell>
          <cell r="B213" t="str">
            <v>200307</v>
          </cell>
          <cell r="C213" t="str">
            <v>SubDat</v>
          </cell>
          <cell r="D213" t="str">
            <v>AOPSALEDEST</v>
          </cell>
          <cell r="E213" t="str">
            <v>135 Royal Supra</v>
          </cell>
          <cell r="F213">
            <v>0</v>
          </cell>
          <cell r="G213">
            <v>0</v>
          </cell>
          <cell r="H213">
            <v>0</v>
          </cell>
          <cell r="I213">
            <v>0</v>
          </cell>
          <cell r="J213">
            <v>0</v>
          </cell>
        </row>
        <row r="214">
          <cell r="A214" t="str">
            <v>200307_SubDat_BA_G001_P001_135 Ultra</v>
          </cell>
          <cell r="B214" t="str">
            <v>200307</v>
          </cell>
          <cell r="C214" t="str">
            <v>SubDat</v>
          </cell>
          <cell r="D214" t="str">
            <v>AOPSALEDEST</v>
          </cell>
          <cell r="E214" t="str">
            <v>135 Ultra</v>
          </cell>
          <cell r="F214">
            <v>8294.6149999999998</v>
          </cell>
          <cell r="G214">
            <v>11059.09</v>
          </cell>
          <cell r="H214">
            <v>11059.09</v>
          </cell>
          <cell r="I214">
            <v>0</v>
          </cell>
          <cell r="J214">
            <v>0</v>
          </cell>
        </row>
        <row r="215">
          <cell r="A215" t="str">
            <v>200307_SubDat_BA_G001_P001_135 VR</v>
          </cell>
          <cell r="B215" t="str">
            <v>200307</v>
          </cell>
          <cell r="C215" t="str">
            <v>SubDat</v>
          </cell>
          <cell r="D215" t="str">
            <v>AOPSALEDEST</v>
          </cell>
          <cell r="E215" t="str">
            <v>135 VR</v>
          </cell>
          <cell r="F215">
            <v>4639.2390000000005</v>
          </cell>
          <cell r="G215">
            <v>5822.8420000000006</v>
          </cell>
          <cell r="H215">
            <v>5822.8420000000006</v>
          </cell>
          <cell r="I215">
            <v>0</v>
          </cell>
          <cell r="J215">
            <v>0</v>
          </cell>
        </row>
        <row r="216">
          <cell r="A216" t="str">
            <v>200307_SubDat_BA_G007_P0CX_APS Cameras</v>
          </cell>
          <cell r="B216" t="str">
            <v>200307</v>
          </cell>
          <cell r="C216" t="str">
            <v>SubDat</v>
          </cell>
          <cell r="D216" t="str">
            <v>AOPSALEDEST</v>
          </cell>
          <cell r="E216" t="str">
            <v>APS Cameras</v>
          </cell>
          <cell r="F216">
            <v>0.39100000000000001</v>
          </cell>
          <cell r="G216">
            <v>16.420000000000002</v>
          </cell>
          <cell r="H216">
            <v>16.420000000000002</v>
          </cell>
          <cell r="I216">
            <v>0</v>
          </cell>
          <cell r="J216">
            <v>0</v>
          </cell>
        </row>
        <row r="217">
          <cell r="A217" t="str">
            <v>200307_SubDat_BA_G0A1_P0A1_APS Film</v>
          </cell>
          <cell r="B217" t="str">
            <v>200307</v>
          </cell>
          <cell r="C217" t="str">
            <v>SubDat</v>
          </cell>
          <cell r="D217" t="str">
            <v>AOPSALEDEST</v>
          </cell>
          <cell r="E217" t="str">
            <v>APS Film</v>
          </cell>
          <cell r="F217">
            <v>224.011</v>
          </cell>
          <cell r="G217">
            <v>587.00099999999998</v>
          </cell>
          <cell r="H217">
            <v>587.00099999999998</v>
          </cell>
          <cell r="I217">
            <v>0</v>
          </cell>
          <cell r="J217">
            <v>0</v>
          </cell>
        </row>
        <row r="218">
          <cell r="A218" t="str">
            <v>200307_SubDat_BA_G088_P088_Batteries</v>
          </cell>
          <cell r="B218" t="str">
            <v>200307</v>
          </cell>
          <cell r="C218" t="str">
            <v>SubDat</v>
          </cell>
          <cell r="D218" t="str">
            <v>AOPSALEDEST</v>
          </cell>
          <cell r="E218" t="str">
            <v>Batteries</v>
          </cell>
          <cell r="F218">
            <v>498.20699999999994</v>
          </cell>
          <cell r="G218">
            <v>211.95599999999999</v>
          </cell>
          <cell r="H218">
            <v>211.95599999999999</v>
          </cell>
          <cell r="I218">
            <v>0</v>
          </cell>
          <cell r="J218">
            <v>0</v>
          </cell>
        </row>
        <row r="219">
          <cell r="A219" t="str">
            <v>200307_SubDat_BNS_G0K6_P0K6_Blank CD</v>
          </cell>
          <cell r="B219" t="str">
            <v>200307</v>
          </cell>
          <cell r="C219" t="str">
            <v>SubDat</v>
          </cell>
          <cell r="D219" t="str">
            <v>AOPSALEDEST</v>
          </cell>
          <cell r="E219" t="str">
            <v>Blank CD</v>
          </cell>
          <cell r="F219">
            <v>0</v>
          </cell>
          <cell r="G219">
            <v>0</v>
          </cell>
          <cell r="H219">
            <v>0</v>
          </cell>
          <cell r="I219">
            <v>0</v>
          </cell>
          <cell r="J219">
            <v>0</v>
          </cell>
        </row>
        <row r="220">
          <cell r="A220" t="str">
            <v>200307_SubDat_BA_G001_P001_Cartridge</v>
          </cell>
          <cell r="B220" t="str">
            <v>200307</v>
          </cell>
          <cell r="C220" t="str">
            <v>SubDat</v>
          </cell>
          <cell r="D220" t="str">
            <v>AOPSALEDEST</v>
          </cell>
          <cell r="E220" t="str">
            <v>Cartridge</v>
          </cell>
          <cell r="F220">
            <v>3.653</v>
          </cell>
          <cell r="G220">
            <v>6.8580000000000005</v>
          </cell>
          <cell r="H220">
            <v>6.8580000000000005</v>
          </cell>
          <cell r="I220">
            <v>0</v>
          </cell>
          <cell r="J220">
            <v>0</v>
          </cell>
        </row>
        <row r="221">
          <cell r="A221" t="str">
            <v>200307_SubDat_BA_G067_P067_CI Eliminations</v>
          </cell>
          <cell r="B221" t="str">
            <v>200307</v>
          </cell>
          <cell r="C221" t="str">
            <v>SubDat</v>
          </cell>
          <cell r="D221" t="str">
            <v>AOPSALEDEST</v>
          </cell>
          <cell r="E221" t="str">
            <v>CI Eliminations</v>
          </cell>
          <cell r="F221">
            <v>0</v>
          </cell>
          <cell r="G221">
            <v>-44.304000000000009</v>
          </cell>
          <cell r="H221">
            <v>-44.304000000000009</v>
          </cell>
          <cell r="I221">
            <v>0</v>
          </cell>
          <cell r="J221">
            <v>0</v>
          </cell>
        </row>
        <row r="222">
          <cell r="A222" t="str">
            <v>200307_SubDat_BD_G022_P03U_CIS Eliminations</v>
          </cell>
          <cell r="B222" t="str">
            <v>200307</v>
          </cell>
          <cell r="C222" t="str">
            <v>SubDat</v>
          </cell>
          <cell r="D222" t="str">
            <v>AOPSALEDEST</v>
          </cell>
          <cell r="E222" t="str">
            <v>CIS Eliminations</v>
          </cell>
          <cell r="F222">
            <v>0</v>
          </cell>
          <cell r="G222">
            <v>0</v>
          </cell>
          <cell r="H222">
            <v>0</v>
          </cell>
          <cell r="I222">
            <v>0</v>
          </cell>
          <cell r="J222">
            <v>0</v>
          </cell>
        </row>
        <row r="223">
          <cell r="A223" t="str">
            <v>200307_SubDat_BA_G001_P004_CR Film</v>
          </cell>
          <cell r="B223" t="str">
            <v>200307</v>
          </cell>
          <cell r="C223" t="str">
            <v>SubDat</v>
          </cell>
          <cell r="D223" t="str">
            <v>AOPSALEDEST</v>
          </cell>
          <cell r="E223" t="str">
            <v>CR Film</v>
          </cell>
          <cell r="F223">
            <v>16.817</v>
          </cell>
          <cell r="G223">
            <v>87.677999999999997</v>
          </cell>
          <cell r="H223">
            <v>87.677999999999997</v>
          </cell>
          <cell r="I223">
            <v>0</v>
          </cell>
          <cell r="J223">
            <v>0</v>
          </cell>
        </row>
        <row r="224">
          <cell r="A224" t="str">
            <v>200307_SubDat_BD_G022_P0MZ_On Site Processing</v>
          </cell>
          <cell r="B224" t="str">
            <v>200307</v>
          </cell>
          <cell r="C224" t="str">
            <v>SubDat</v>
          </cell>
          <cell r="D224" t="str">
            <v>AOPSALEDEST</v>
          </cell>
          <cell r="E224" t="str">
            <v>On Site Processing</v>
          </cell>
          <cell r="F224">
            <v>0</v>
          </cell>
          <cell r="G224">
            <v>2171.46</v>
          </cell>
          <cell r="H224">
            <v>2171.46</v>
          </cell>
          <cell r="I224">
            <v>0</v>
          </cell>
          <cell r="J224">
            <v>0</v>
          </cell>
        </row>
        <row r="225">
          <cell r="A225" t="str">
            <v>200307_SubDat_BA_G0EL_P0EK_Order Station</v>
          </cell>
          <cell r="B225" t="str">
            <v>200307</v>
          </cell>
          <cell r="C225" t="str">
            <v>SubDat</v>
          </cell>
          <cell r="D225" t="str">
            <v>AOPSALEDEST</v>
          </cell>
          <cell r="E225" t="str">
            <v>Order Station</v>
          </cell>
          <cell r="F225">
            <v>0</v>
          </cell>
          <cell r="G225">
            <v>0</v>
          </cell>
          <cell r="H225">
            <v>0</v>
          </cell>
          <cell r="I225">
            <v>0</v>
          </cell>
          <cell r="J225">
            <v>0</v>
          </cell>
        </row>
        <row r="226">
          <cell r="A226" t="str">
            <v>200307_SubDat_BA_G067_A_Other Capture Revenue</v>
          </cell>
          <cell r="B226" t="str">
            <v>200307</v>
          </cell>
          <cell r="C226" t="str">
            <v>SubDat</v>
          </cell>
          <cell r="D226" t="str">
            <v>AOPSALEDEST</v>
          </cell>
          <cell r="E226" t="str">
            <v>Other Capture Revenue</v>
          </cell>
          <cell r="F226">
            <v>0</v>
          </cell>
          <cell r="G226">
            <v>0</v>
          </cell>
          <cell r="H226">
            <v>0</v>
          </cell>
          <cell r="I226">
            <v>0</v>
          </cell>
          <cell r="J226">
            <v>0</v>
          </cell>
        </row>
        <row r="227">
          <cell r="A227" t="str">
            <v>200307_SubDat_BD_G022_D_Other CIS</v>
          </cell>
          <cell r="B227" t="str">
            <v>200307</v>
          </cell>
          <cell r="C227" t="str">
            <v>SubDat</v>
          </cell>
          <cell r="D227" t="str">
            <v>AOPSALEDEST</v>
          </cell>
          <cell r="E227" t="str">
            <v>Other CIS</v>
          </cell>
          <cell r="F227">
            <v>0</v>
          </cell>
          <cell r="G227">
            <v>695.73699999999997</v>
          </cell>
          <cell r="H227">
            <v>695.73699999999997</v>
          </cell>
          <cell r="I227">
            <v>0</v>
          </cell>
          <cell r="J227">
            <v>0</v>
          </cell>
        </row>
        <row r="228">
          <cell r="A228" t="str">
            <v>200307_SubDat_BNS_G0K6_P0K6_Other NS</v>
          </cell>
          <cell r="B228" t="str">
            <v>200307</v>
          </cell>
          <cell r="C228" t="str">
            <v>SubDat</v>
          </cell>
          <cell r="D228" t="str">
            <v>AOPSALEDEST</v>
          </cell>
          <cell r="E228" t="str">
            <v>Other NS</v>
          </cell>
          <cell r="F228">
            <v>0</v>
          </cell>
          <cell r="G228">
            <v>0</v>
          </cell>
          <cell r="H228">
            <v>0</v>
          </cell>
          <cell r="I228">
            <v>0</v>
          </cell>
          <cell r="J228">
            <v>0</v>
          </cell>
        </row>
        <row r="229">
          <cell r="A229" t="str">
            <v>200307_SubDat_BA_G0PI_P0PI_OTHER OUTPUT</v>
          </cell>
          <cell r="B229" t="str">
            <v>200307</v>
          </cell>
          <cell r="C229" t="str">
            <v>SubDat</v>
          </cell>
          <cell r="D229" t="str">
            <v>AOPSALEDEST</v>
          </cell>
          <cell r="E229" t="str">
            <v>OTHER OUTPUT</v>
          </cell>
          <cell r="F229">
            <v>0</v>
          </cell>
          <cell r="G229">
            <v>0</v>
          </cell>
          <cell r="H229">
            <v>0</v>
          </cell>
          <cell r="I229">
            <v>0</v>
          </cell>
          <cell r="J229">
            <v>0</v>
          </cell>
        </row>
        <row r="230">
          <cell r="A230" t="str">
            <v>200307_SubDat_BNS_G0K6_P0K6_Picture CD</v>
          </cell>
          <cell r="B230" t="str">
            <v>200307</v>
          </cell>
          <cell r="C230" t="str">
            <v>SubDat</v>
          </cell>
          <cell r="D230" t="str">
            <v>AOPSALEDEST</v>
          </cell>
          <cell r="E230" t="str">
            <v>Picture CD</v>
          </cell>
          <cell r="F230">
            <v>32.975000000000001</v>
          </cell>
          <cell r="G230">
            <v>35.135999999999996</v>
          </cell>
          <cell r="H230">
            <v>35.135999999999996</v>
          </cell>
          <cell r="I230">
            <v>0</v>
          </cell>
          <cell r="J230">
            <v>0</v>
          </cell>
        </row>
        <row r="231">
          <cell r="A231" t="str">
            <v>200307_SubDat_BA_G0EL_P0EK_PictureMaker</v>
          </cell>
          <cell r="B231" t="str">
            <v>200307</v>
          </cell>
          <cell r="C231" t="str">
            <v>SubDat</v>
          </cell>
          <cell r="D231" t="str">
            <v>AOPSALEDEST</v>
          </cell>
          <cell r="E231" t="str">
            <v>PictureMaker</v>
          </cell>
          <cell r="F231">
            <v>0</v>
          </cell>
          <cell r="G231">
            <v>414</v>
          </cell>
          <cell r="H231">
            <v>414</v>
          </cell>
          <cell r="I231">
            <v>0</v>
          </cell>
          <cell r="J231">
            <v>0</v>
          </cell>
        </row>
        <row r="232">
          <cell r="A232" t="str">
            <v>200307_SubDat_BA_G0EL_P0EK_PictureMaker GC</v>
          </cell>
          <cell r="B232" t="str">
            <v>200307</v>
          </cell>
          <cell r="C232" t="str">
            <v>SubDat</v>
          </cell>
          <cell r="D232" t="str">
            <v>AOPSALEDEST</v>
          </cell>
          <cell r="E232" t="str">
            <v>PictureMaker GC</v>
          </cell>
          <cell r="F232">
            <v>0</v>
          </cell>
          <cell r="G232">
            <v>0</v>
          </cell>
          <cell r="H232">
            <v>0</v>
          </cell>
          <cell r="I232">
            <v>0</v>
          </cell>
          <cell r="J232">
            <v>0</v>
          </cell>
        </row>
        <row r="233">
          <cell r="A233" t="str">
            <v>200307_SubDat_BD3_G02A_D3_Products</v>
          </cell>
          <cell r="B233" t="str">
            <v>200307</v>
          </cell>
          <cell r="C233" t="str">
            <v>SubDat</v>
          </cell>
          <cell r="D233" t="str">
            <v>AOPSALEDEST</v>
          </cell>
          <cell r="E233" t="str">
            <v>Products</v>
          </cell>
          <cell r="F233">
            <v>0</v>
          </cell>
          <cell r="G233">
            <v>0</v>
          </cell>
          <cell r="H233">
            <v>0</v>
          </cell>
          <cell r="I233">
            <v>0</v>
          </cell>
          <cell r="J233">
            <v>0</v>
          </cell>
        </row>
        <row r="234">
          <cell r="A234" t="str">
            <v>200307_SubDat_BNS_G0K6_P0K6_Publishing</v>
          </cell>
          <cell r="B234" t="str">
            <v>200307</v>
          </cell>
          <cell r="C234" t="str">
            <v>SubDat</v>
          </cell>
          <cell r="D234" t="str">
            <v>AOPSALEDEST</v>
          </cell>
          <cell r="E234" t="str">
            <v>Publishing</v>
          </cell>
          <cell r="F234">
            <v>0</v>
          </cell>
          <cell r="G234">
            <v>0</v>
          </cell>
          <cell r="H234">
            <v>0</v>
          </cell>
          <cell r="I234">
            <v>0</v>
          </cell>
          <cell r="J234">
            <v>0</v>
          </cell>
        </row>
        <row r="235">
          <cell r="A235" t="str">
            <v>200307_SubDat_BA_G0RT_P032_Retail Minilabs</v>
          </cell>
          <cell r="B235" t="str">
            <v>200307</v>
          </cell>
          <cell r="C235" t="str">
            <v>SubDat</v>
          </cell>
          <cell r="D235" t="str">
            <v>AOPSALEDEST</v>
          </cell>
          <cell r="E235" t="str">
            <v>Retail Minilabs</v>
          </cell>
          <cell r="F235">
            <v>0</v>
          </cell>
          <cell r="G235">
            <v>0</v>
          </cell>
          <cell r="H235">
            <v>0</v>
          </cell>
          <cell r="I235">
            <v>0</v>
          </cell>
          <cell r="J235">
            <v>0</v>
          </cell>
        </row>
        <row r="236">
          <cell r="A236" t="str">
            <v>200307_SubDat_BA_G0RT_P042_Retail Other Chemicals</v>
          </cell>
          <cell r="B236" t="str">
            <v>200307</v>
          </cell>
          <cell r="C236" t="str">
            <v>SubDat</v>
          </cell>
          <cell r="D236" t="str">
            <v>AOPSALEDEST</v>
          </cell>
          <cell r="E236" t="str">
            <v>Retail Other Chemicals</v>
          </cell>
          <cell r="F236">
            <v>6307.2619999999997</v>
          </cell>
          <cell r="G236">
            <v>4688.0090000000009</v>
          </cell>
          <cell r="H236">
            <v>4688.0090000000009</v>
          </cell>
          <cell r="I236">
            <v>0</v>
          </cell>
          <cell r="J236">
            <v>0</v>
          </cell>
        </row>
        <row r="237">
          <cell r="A237" t="str">
            <v>200307_SubDat_BA_G0RT_P030_Retail Other Paper</v>
          </cell>
          <cell r="B237" t="str">
            <v>200307</v>
          </cell>
          <cell r="C237" t="str">
            <v>SubDat</v>
          </cell>
          <cell r="D237" t="str">
            <v>AOPSALEDEST</v>
          </cell>
          <cell r="E237" t="str">
            <v>Retail Other Paper</v>
          </cell>
          <cell r="F237">
            <v>8998.5</v>
          </cell>
          <cell r="G237">
            <v>15747.376</v>
          </cell>
          <cell r="H237">
            <v>15747.376</v>
          </cell>
          <cell r="I237">
            <v>0</v>
          </cell>
          <cell r="J237">
            <v>0</v>
          </cell>
        </row>
        <row r="238">
          <cell r="A238" t="str">
            <v>200307_SubDat_BA_G0RT_P032_Retail PF Equipment</v>
          </cell>
          <cell r="B238" t="str">
            <v>200307</v>
          </cell>
          <cell r="C238" t="str">
            <v>SubDat</v>
          </cell>
          <cell r="D238" t="str">
            <v>AOPSALEDEST</v>
          </cell>
          <cell r="E238" t="str">
            <v>Retail PF Equipment</v>
          </cell>
          <cell r="F238">
            <v>0</v>
          </cell>
          <cell r="G238">
            <v>-781.798</v>
          </cell>
          <cell r="H238">
            <v>-781.798</v>
          </cell>
          <cell r="I238">
            <v>0</v>
          </cell>
          <cell r="J238">
            <v>0</v>
          </cell>
        </row>
        <row r="239">
          <cell r="A239" t="str">
            <v>200307_SubDat_BA_G008_P008_SUC 135 Other</v>
          </cell>
          <cell r="B239" t="str">
            <v>200307</v>
          </cell>
          <cell r="C239" t="str">
            <v>SubDat</v>
          </cell>
          <cell r="D239" t="str">
            <v>AOPSALEDEST</v>
          </cell>
          <cell r="E239" t="str">
            <v>SUC 135 Other</v>
          </cell>
          <cell r="F239">
            <v>63.656999999999996</v>
          </cell>
          <cell r="G239">
            <v>344.95299999999997</v>
          </cell>
          <cell r="H239">
            <v>344.95299999999997</v>
          </cell>
          <cell r="I239">
            <v>0</v>
          </cell>
          <cell r="J239">
            <v>0</v>
          </cell>
        </row>
        <row r="240">
          <cell r="A240" t="str">
            <v>200307_SubDat_BA_G008_P0C2_SUC APS</v>
          </cell>
          <cell r="B240" t="str">
            <v>200307</v>
          </cell>
          <cell r="C240" t="str">
            <v>SubDat</v>
          </cell>
          <cell r="D240" t="str">
            <v>AOPSALEDEST</v>
          </cell>
          <cell r="E240" t="str">
            <v>SUC APS</v>
          </cell>
          <cell r="F240">
            <v>0</v>
          </cell>
          <cell r="G240">
            <v>0</v>
          </cell>
          <cell r="H240">
            <v>0</v>
          </cell>
          <cell r="I240">
            <v>0</v>
          </cell>
          <cell r="J240">
            <v>0</v>
          </cell>
        </row>
        <row r="241">
          <cell r="A241" t="str">
            <v>200307_SubDat_BA_G0RT_P032_System 88</v>
          </cell>
          <cell r="B241" t="str">
            <v>200307</v>
          </cell>
          <cell r="C241" t="str">
            <v>SubDat</v>
          </cell>
          <cell r="D241" t="str">
            <v>AOPSALEDEST</v>
          </cell>
          <cell r="E241" t="str">
            <v>System 88</v>
          </cell>
          <cell r="F241">
            <v>0</v>
          </cell>
          <cell r="G241">
            <v>0</v>
          </cell>
          <cell r="H241">
            <v>0</v>
          </cell>
          <cell r="I241">
            <v>0</v>
          </cell>
          <cell r="J241">
            <v>0</v>
          </cell>
        </row>
        <row r="242">
          <cell r="A242" t="str">
            <v>200307_SubDat_BA_G0EL_P0EL_Thermal Media</v>
          </cell>
          <cell r="B242" t="str">
            <v>200307</v>
          </cell>
          <cell r="C242" t="str">
            <v>SubDat</v>
          </cell>
          <cell r="D242" t="str">
            <v>AOPSALEDEST</v>
          </cell>
          <cell r="E242" t="str">
            <v>Thermal Media</v>
          </cell>
          <cell r="F242">
            <v>1622.39</v>
          </cell>
          <cell r="G242">
            <v>1041.462</v>
          </cell>
          <cell r="H242">
            <v>1041.462</v>
          </cell>
          <cell r="I242">
            <v>0</v>
          </cell>
          <cell r="J242">
            <v>0</v>
          </cell>
        </row>
        <row r="243">
          <cell r="A243" t="str">
            <v>200307_SubDat_BA_G0EL_P0EK_Thermal Sys Equipt</v>
          </cell>
          <cell r="B243" t="str">
            <v>200307</v>
          </cell>
          <cell r="C243" t="str">
            <v>SubDat</v>
          </cell>
          <cell r="D243" t="str">
            <v>AOPSALEDEST</v>
          </cell>
          <cell r="E243" t="str">
            <v>Thermal Sys Equipt</v>
          </cell>
          <cell r="F243">
            <v>0</v>
          </cell>
          <cell r="G243">
            <v>123.99799999999999</v>
          </cell>
          <cell r="H243">
            <v>123.99799999999999</v>
          </cell>
          <cell r="I243">
            <v>0</v>
          </cell>
          <cell r="J243">
            <v>0</v>
          </cell>
        </row>
        <row r="244">
          <cell r="A244" t="str">
            <v>200307_SubDat_BA_G007_P007_Trad Cameras</v>
          </cell>
          <cell r="B244" t="str">
            <v>200307</v>
          </cell>
          <cell r="C244" t="str">
            <v>SubDat</v>
          </cell>
          <cell r="D244" t="str">
            <v>AOPSALEDEST</v>
          </cell>
          <cell r="E244" t="str">
            <v>Trad Cameras</v>
          </cell>
          <cell r="F244">
            <v>15.563000000000002</v>
          </cell>
          <cell r="G244">
            <v>374.89400000000001</v>
          </cell>
          <cell r="H244">
            <v>374.89400000000001</v>
          </cell>
          <cell r="I244">
            <v>0</v>
          </cell>
          <cell r="J244">
            <v>0</v>
          </cell>
        </row>
        <row r="245">
          <cell r="A245" t="str">
            <v>200307_SubDat_BA_G014_P014_Videotape</v>
          </cell>
          <cell r="B245" t="str">
            <v>200307</v>
          </cell>
          <cell r="C245" t="str">
            <v>SubDat</v>
          </cell>
          <cell r="D245" t="str">
            <v>AOPSALEDEST</v>
          </cell>
          <cell r="E245" t="str">
            <v>Videotape</v>
          </cell>
          <cell r="F245">
            <v>0</v>
          </cell>
          <cell r="G245">
            <v>0</v>
          </cell>
          <cell r="H245">
            <v>0</v>
          </cell>
          <cell r="I245">
            <v>0</v>
          </cell>
          <cell r="J245">
            <v>0</v>
          </cell>
        </row>
        <row r="246">
          <cell r="A246" t="str">
            <v>200307_SubDat_BA_G0WH_P0C1_Wholesale PF Equipment</v>
          </cell>
          <cell r="B246" t="str">
            <v>200307</v>
          </cell>
          <cell r="C246" t="str">
            <v>SubDat</v>
          </cell>
          <cell r="D246" t="str">
            <v>AOPSALEDEST</v>
          </cell>
          <cell r="E246" t="str">
            <v>Wholesale PF Equipment</v>
          </cell>
          <cell r="F246">
            <v>0</v>
          </cell>
          <cell r="G246">
            <v>1.6E-2</v>
          </cell>
          <cell r="H246">
            <v>1.6E-2</v>
          </cell>
          <cell r="I246">
            <v>0</v>
          </cell>
          <cell r="J246">
            <v>0</v>
          </cell>
        </row>
        <row r="247">
          <cell r="A247" t="str">
            <v>200308_SubDat_BA_G001_P001_135 Gold</v>
          </cell>
          <cell r="B247" t="str">
            <v>200308</v>
          </cell>
          <cell r="C247" t="str">
            <v>SubDat</v>
          </cell>
          <cell r="D247" t="str">
            <v>AOPSALEDEST</v>
          </cell>
          <cell r="E247" t="str">
            <v>135 Gold</v>
          </cell>
          <cell r="F247">
            <v>6893.4350000000004</v>
          </cell>
          <cell r="G247">
            <v>8803.7649999999994</v>
          </cell>
          <cell r="H247">
            <v>8803.7649999999994</v>
          </cell>
          <cell r="I247">
            <v>0</v>
          </cell>
          <cell r="J247">
            <v>0</v>
          </cell>
        </row>
        <row r="248">
          <cell r="A248" t="str">
            <v>200308_SubDat_BA_G001_P001_135 Royal Supra</v>
          </cell>
          <cell r="B248" t="str">
            <v>200308</v>
          </cell>
          <cell r="C248" t="str">
            <v>SubDat</v>
          </cell>
          <cell r="D248" t="str">
            <v>AOPSALEDEST</v>
          </cell>
          <cell r="E248" t="str">
            <v>135 Royal Supra</v>
          </cell>
          <cell r="F248">
            <v>0</v>
          </cell>
          <cell r="G248">
            <v>0</v>
          </cell>
          <cell r="H248">
            <v>0</v>
          </cell>
          <cell r="I248">
            <v>0</v>
          </cell>
          <cell r="J248">
            <v>0</v>
          </cell>
        </row>
        <row r="249">
          <cell r="A249" t="str">
            <v>200308_SubDat_BA_G001_P001_135 Ultra</v>
          </cell>
          <cell r="B249" t="str">
            <v>200308</v>
          </cell>
          <cell r="C249" t="str">
            <v>SubDat</v>
          </cell>
          <cell r="D249" t="str">
            <v>AOPSALEDEST</v>
          </cell>
          <cell r="E249" t="str">
            <v>135 Ultra</v>
          </cell>
          <cell r="F249">
            <v>9770.8230000000003</v>
          </cell>
          <cell r="G249">
            <v>13016.906999999999</v>
          </cell>
          <cell r="H249">
            <v>13016.906999999999</v>
          </cell>
          <cell r="I249">
            <v>0</v>
          </cell>
          <cell r="J249">
            <v>0</v>
          </cell>
        </row>
        <row r="250">
          <cell r="A250" t="str">
            <v>200308_SubDat_BA_G001_P001_135 VR</v>
          </cell>
          <cell r="B250" t="str">
            <v>200308</v>
          </cell>
          <cell r="C250" t="str">
            <v>SubDat</v>
          </cell>
          <cell r="D250" t="str">
            <v>AOPSALEDEST</v>
          </cell>
          <cell r="E250" t="str">
            <v>135 VR</v>
          </cell>
          <cell r="F250">
            <v>5417.4650000000001</v>
          </cell>
          <cell r="G250">
            <v>6794.2320000000009</v>
          </cell>
          <cell r="H250">
            <v>6794.2320000000009</v>
          </cell>
          <cell r="I250">
            <v>0</v>
          </cell>
          <cell r="J250">
            <v>0</v>
          </cell>
        </row>
        <row r="251">
          <cell r="A251" t="str">
            <v>200308_SubDat_BA_G007_P0CX_APS Cameras</v>
          </cell>
          <cell r="B251" t="str">
            <v>200308</v>
          </cell>
          <cell r="C251" t="str">
            <v>SubDat</v>
          </cell>
          <cell r="D251" t="str">
            <v>AOPSALEDEST</v>
          </cell>
          <cell r="E251" t="str">
            <v>APS Cameras</v>
          </cell>
          <cell r="F251">
            <v>0.47699999999999998</v>
          </cell>
          <cell r="G251">
            <v>19.822000000000003</v>
          </cell>
          <cell r="H251">
            <v>19.822000000000003</v>
          </cell>
          <cell r="I251">
            <v>0</v>
          </cell>
          <cell r="J251">
            <v>0</v>
          </cell>
        </row>
        <row r="252">
          <cell r="A252" t="str">
            <v>200308_SubDat_BA_G0A1_P0A1_APS Film</v>
          </cell>
          <cell r="B252" t="str">
            <v>200308</v>
          </cell>
          <cell r="C252" t="str">
            <v>SubDat</v>
          </cell>
          <cell r="D252" t="str">
            <v>AOPSALEDEST</v>
          </cell>
          <cell r="E252" t="str">
            <v>APS Film</v>
          </cell>
          <cell r="F252">
            <v>266.07600000000002</v>
          </cell>
          <cell r="G252">
            <v>690.53700000000003</v>
          </cell>
          <cell r="H252">
            <v>690.53700000000003</v>
          </cell>
          <cell r="I252">
            <v>0</v>
          </cell>
          <cell r="J252">
            <v>0</v>
          </cell>
        </row>
        <row r="253">
          <cell r="A253" t="str">
            <v>200308_SubDat_BA_G088_P088_Batteries</v>
          </cell>
          <cell r="B253" t="str">
            <v>200308</v>
          </cell>
          <cell r="C253" t="str">
            <v>SubDat</v>
          </cell>
          <cell r="D253" t="str">
            <v>AOPSALEDEST</v>
          </cell>
          <cell r="E253" t="str">
            <v>Batteries</v>
          </cell>
          <cell r="F253">
            <v>598.52599999999995</v>
          </cell>
          <cell r="G253">
            <v>252.02500000000001</v>
          </cell>
          <cell r="H253">
            <v>252.02500000000001</v>
          </cell>
          <cell r="I253">
            <v>0</v>
          </cell>
          <cell r="J253">
            <v>0</v>
          </cell>
        </row>
        <row r="254">
          <cell r="A254" t="str">
            <v>200308_SubDat_BNS_G0K6_P0K6_Blank CD</v>
          </cell>
          <cell r="B254" t="str">
            <v>200308</v>
          </cell>
          <cell r="C254" t="str">
            <v>SubDat</v>
          </cell>
          <cell r="D254" t="str">
            <v>AOPSALEDEST</v>
          </cell>
          <cell r="E254" t="str">
            <v>Blank CD</v>
          </cell>
          <cell r="F254">
            <v>0</v>
          </cell>
          <cell r="G254">
            <v>0</v>
          </cell>
          <cell r="H254">
            <v>0</v>
          </cell>
          <cell r="I254">
            <v>0</v>
          </cell>
          <cell r="J254">
            <v>0</v>
          </cell>
        </row>
        <row r="255">
          <cell r="A255" t="str">
            <v>200308_SubDat_BA_G001_P001_Cartridge</v>
          </cell>
          <cell r="B255" t="str">
            <v>200308</v>
          </cell>
          <cell r="C255" t="str">
            <v>SubDat</v>
          </cell>
          <cell r="D255" t="str">
            <v>AOPSALEDEST</v>
          </cell>
          <cell r="E255" t="str">
            <v>Cartridge</v>
          </cell>
          <cell r="F255">
            <v>4.2759999999999998</v>
          </cell>
          <cell r="G255">
            <v>8.02</v>
          </cell>
          <cell r="H255">
            <v>8.02</v>
          </cell>
          <cell r="I255">
            <v>0</v>
          </cell>
          <cell r="J255">
            <v>0</v>
          </cell>
        </row>
        <row r="256">
          <cell r="A256" t="str">
            <v>200308_SubDat_BA_G067_P067_CI Eliminations</v>
          </cell>
          <cell r="B256" t="str">
            <v>200308</v>
          </cell>
          <cell r="C256" t="str">
            <v>SubDat</v>
          </cell>
          <cell r="D256" t="str">
            <v>AOPSALEDEST</v>
          </cell>
          <cell r="E256" t="str">
            <v>CI Eliminations</v>
          </cell>
          <cell r="F256">
            <v>0</v>
          </cell>
          <cell r="G256">
            <v>-47.927000000000007</v>
          </cell>
          <cell r="H256">
            <v>-47.927000000000007</v>
          </cell>
          <cell r="I256">
            <v>0</v>
          </cell>
          <cell r="J256">
            <v>0</v>
          </cell>
        </row>
        <row r="257">
          <cell r="A257" t="str">
            <v>200308_SubDat_BD_G022_P03U_CIS Eliminations</v>
          </cell>
          <cell r="B257" t="str">
            <v>200308</v>
          </cell>
          <cell r="C257" t="str">
            <v>SubDat</v>
          </cell>
          <cell r="D257" t="str">
            <v>AOPSALEDEST</v>
          </cell>
          <cell r="E257" t="str">
            <v>CIS Eliminations</v>
          </cell>
          <cell r="F257">
            <v>0</v>
          </cell>
          <cell r="G257">
            <v>0</v>
          </cell>
          <cell r="H257">
            <v>0</v>
          </cell>
          <cell r="I257">
            <v>0</v>
          </cell>
          <cell r="J257">
            <v>0</v>
          </cell>
        </row>
        <row r="258">
          <cell r="A258" t="str">
            <v>200308_SubDat_BA_G001_P004_CR Film</v>
          </cell>
          <cell r="B258" t="str">
            <v>200308</v>
          </cell>
          <cell r="C258" t="str">
            <v>SubDat</v>
          </cell>
          <cell r="D258" t="str">
            <v>AOPSALEDEST</v>
          </cell>
          <cell r="E258" t="str">
            <v>CR Film</v>
          </cell>
          <cell r="F258">
            <v>20.504999999999999</v>
          </cell>
          <cell r="G258">
            <v>105.84399999999999</v>
          </cell>
          <cell r="H258">
            <v>105.84399999999999</v>
          </cell>
          <cell r="I258">
            <v>0</v>
          </cell>
          <cell r="J258">
            <v>0</v>
          </cell>
        </row>
        <row r="259">
          <cell r="A259" t="str">
            <v>200308_SubDat_BD_G022_P0MZ_On Site Processing</v>
          </cell>
          <cell r="B259" t="str">
            <v>200308</v>
          </cell>
          <cell r="C259" t="str">
            <v>SubDat</v>
          </cell>
          <cell r="D259" t="str">
            <v>AOPSALEDEST</v>
          </cell>
          <cell r="E259" t="str">
            <v>On Site Processing</v>
          </cell>
          <cell r="F259">
            <v>0</v>
          </cell>
          <cell r="G259">
            <v>2493.4920000000002</v>
          </cell>
          <cell r="H259">
            <v>2493.4920000000002</v>
          </cell>
          <cell r="I259">
            <v>0</v>
          </cell>
          <cell r="J259">
            <v>0</v>
          </cell>
        </row>
        <row r="260">
          <cell r="A260" t="str">
            <v>200308_SubDat_BA_G0EL_P0EK_Order Station</v>
          </cell>
          <cell r="B260" t="str">
            <v>200308</v>
          </cell>
          <cell r="C260" t="str">
            <v>SubDat</v>
          </cell>
          <cell r="D260" t="str">
            <v>AOPSALEDEST</v>
          </cell>
          <cell r="E260" t="str">
            <v>Order Station</v>
          </cell>
          <cell r="F260">
            <v>0</v>
          </cell>
          <cell r="G260">
            <v>0</v>
          </cell>
          <cell r="H260">
            <v>0</v>
          </cell>
          <cell r="I260">
            <v>0</v>
          </cell>
          <cell r="J260">
            <v>0</v>
          </cell>
        </row>
        <row r="261">
          <cell r="A261" t="str">
            <v>200308_SubDat_BA_G067_A_Other Capture Revenue</v>
          </cell>
          <cell r="B261" t="str">
            <v>200308</v>
          </cell>
          <cell r="C261" t="str">
            <v>SubDat</v>
          </cell>
          <cell r="D261" t="str">
            <v>AOPSALEDEST</v>
          </cell>
          <cell r="E261" t="str">
            <v>Other Capture Revenue</v>
          </cell>
          <cell r="F261">
            <v>0</v>
          </cell>
          <cell r="G261">
            <v>0</v>
          </cell>
          <cell r="H261">
            <v>0</v>
          </cell>
          <cell r="I261">
            <v>0</v>
          </cell>
          <cell r="J261">
            <v>0</v>
          </cell>
        </row>
        <row r="262">
          <cell r="A262" t="str">
            <v>200308_SubDat_BD_G022_D_Other CIS</v>
          </cell>
          <cell r="B262" t="str">
            <v>200308</v>
          </cell>
          <cell r="C262" t="str">
            <v>SubDat</v>
          </cell>
          <cell r="D262" t="str">
            <v>AOPSALEDEST</v>
          </cell>
          <cell r="E262" t="str">
            <v>Other CIS</v>
          </cell>
          <cell r="F262">
            <v>0</v>
          </cell>
          <cell r="G262">
            <v>790.07399999999996</v>
          </cell>
          <cell r="H262">
            <v>790.07399999999996</v>
          </cell>
          <cell r="I262">
            <v>0</v>
          </cell>
          <cell r="J262">
            <v>0</v>
          </cell>
        </row>
        <row r="263">
          <cell r="A263" t="str">
            <v>200308_SubDat_BNS_G0K6_P0K6_Other NS</v>
          </cell>
          <cell r="B263" t="str">
            <v>200308</v>
          </cell>
          <cell r="C263" t="str">
            <v>SubDat</v>
          </cell>
          <cell r="D263" t="str">
            <v>AOPSALEDEST</v>
          </cell>
          <cell r="E263" t="str">
            <v>Other NS</v>
          </cell>
          <cell r="F263">
            <v>0</v>
          </cell>
          <cell r="G263">
            <v>0</v>
          </cell>
          <cell r="H263">
            <v>0</v>
          </cell>
          <cell r="I263">
            <v>0</v>
          </cell>
          <cell r="J263">
            <v>0</v>
          </cell>
        </row>
        <row r="264">
          <cell r="A264" t="str">
            <v>200308_SubDat_BA_G0PI_P0PI_OTHER OUTPUT</v>
          </cell>
          <cell r="B264" t="str">
            <v>200308</v>
          </cell>
          <cell r="C264" t="str">
            <v>SubDat</v>
          </cell>
          <cell r="D264" t="str">
            <v>AOPSALEDEST</v>
          </cell>
          <cell r="E264" t="str">
            <v>OTHER OUTPUT</v>
          </cell>
          <cell r="F264">
            <v>0</v>
          </cell>
          <cell r="G264">
            <v>0</v>
          </cell>
          <cell r="H264">
            <v>0</v>
          </cell>
          <cell r="I264">
            <v>0</v>
          </cell>
          <cell r="J264">
            <v>0</v>
          </cell>
        </row>
        <row r="265">
          <cell r="A265" t="str">
            <v>200308_SubDat_BNS_G0K6_P0K6_Picture CD</v>
          </cell>
          <cell r="B265" t="str">
            <v>200308</v>
          </cell>
          <cell r="C265" t="str">
            <v>SubDat</v>
          </cell>
          <cell r="D265" t="str">
            <v>AOPSALEDEST</v>
          </cell>
          <cell r="E265" t="str">
            <v>Picture CD</v>
          </cell>
          <cell r="F265">
            <v>39.298000000000002</v>
          </cell>
          <cell r="G265">
            <v>41.475999999999999</v>
          </cell>
          <cell r="H265">
            <v>41.475999999999999</v>
          </cell>
          <cell r="I265">
            <v>0</v>
          </cell>
          <cell r="J265">
            <v>0</v>
          </cell>
        </row>
        <row r="266">
          <cell r="A266" t="str">
            <v>200308_SubDat_BA_G0EL_P0EK_PictureMaker</v>
          </cell>
          <cell r="B266" t="str">
            <v>200308</v>
          </cell>
          <cell r="C266" t="str">
            <v>SubDat</v>
          </cell>
          <cell r="D266" t="str">
            <v>AOPSALEDEST</v>
          </cell>
          <cell r="E266" t="str">
            <v>PictureMaker</v>
          </cell>
          <cell r="F266">
            <v>0</v>
          </cell>
          <cell r="G266">
            <v>506</v>
          </cell>
          <cell r="H266">
            <v>506</v>
          </cell>
          <cell r="I266">
            <v>0</v>
          </cell>
          <cell r="J266">
            <v>0</v>
          </cell>
        </row>
        <row r="267">
          <cell r="A267" t="str">
            <v>200308_SubDat_BA_G0EL_P0EK_PictureMaker GC</v>
          </cell>
          <cell r="B267" t="str">
            <v>200308</v>
          </cell>
          <cell r="C267" t="str">
            <v>SubDat</v>
          </cell>
          <cell r="D267" t="str">
            <v>AOPSALEDEST</v>
          </cell>
          <cell r="E267" t="str">
            <v>PictureMaker GC</v>
          </cell>
          <cell r="F267">
            <v>0</v>
          </cell>
          <cell r="G267">
            <v>0</v>
          </cell>
          <cell r="H267">
            <v>0</v>
          </cell>
          <cell r="I267">
            <v>0</v>
          </cell>
          <cell r="J267">
            <v>0</v>
          </cell>
        </row>
        <row r="268">
          <cell r="A268" t="str">
            <v>200308_SubDat_BD3_G02A_D3_Products</v>
          </cell>
          <cell r="B268" t="str">
            <v>200308</v>
          </cell>
          <cell r="C268" t="str">
            <v>SubDat</v>
          </cell>
          <cell r="D268" t="str">
            <v>AOPSALEDEST</v>
          </cell>
          <cell r="E268" t="str">
            <v>Products</v>
          </cell>
          <cell r="F268">
            <v>0</v>
          </cell>
          <cell r="G268">
            <v>0</v>
          </cell>
          <cell r="H268">
            <v>0</v>
          </cell>
          <cell r="I268">
            <v>0</v>
          </cell>
          <cell r="J268">
            <v>0</v>
          </cell>
        </row>
        <row r="269">
          <cell r="A269" t="str">
            <v>200308_SubDat_BNS_G0K6_P0K6_Publishing</v>
          </cell>
          <cell r="B269" t="str">
            <v>200308</v>
          </cell>
          <cell r="C269" t="str">
            <v>SubDat</v>
          </cell>
          <cell r="D269" t="str">
            <v>AOPSALEDEST</v>
          </cell>
          <cell r="E269" t="str">
            <v>Publishing</v>
          </cell>
          <cell r="F269">
            <v>0</v>
          </cell>
          <cell r="G269">
            <v>0</v>
          </cell>
          <cell r="H269">
            <v>0</v>
          </cell>
          <cell r="I269">
            <v>0</v>
          </cell>
          <cell r="J269">
            <v>0</v>
          </cell>
        </row>
        <row r="270">
          <cell r="A270" t="str">
            <v>200308_SubDat_BA_G0RT_P032_Retail Minilabs</v>
          </cell>
          <cell r="B270" t="str">
            <v>200308</v>
          </cell>
          <cell r="C270" t="str">
            <v>SubDat</v>
          </cell>
          <cell r="D270" t="str">
            <v>AOPSALEDEST</v>
          </cell>
          <cell r="E270" t="str">
            <v>Retail Minilabs</v>
          </cell>
          <cell r="F270">
            <v>0</v>
          </cell>
          <cell r="G270">
            <v>0</v>
          </cell>
          <cell r="H270">
            <v>0</v>
          </cell>
          <cell r="I270">
            <v>0</v>
          </cell>
          <cell r="J270">
            <v>0</v>
          </cell>
        </row>
        <row r="271">
          <cell r="A271" t="str">
            <v>200308_SubDat_BA_G0RT_P042_Retail Other Chemicals</v>
          </cell>
          <cell r="B271" t="str">
            <v>200308</v>
          </cell>
          <cell r="C271" t="str">
            <v>SubDat</v>
          </cell>
          <cell r="D271" t="str">
            <v>AOPSALEDEST</v>
          </cell>
          <cell r="E271" t="str">
            <v>Retail Other Chemicals</v>
          </cell>
          <cell r="F271">
            <v>7400.89</v>
          </cell>
          <cell r="G271">
            <v>5523.4990000000007</v>
          </cell>
          <cell r="H271">
            <v>5523.4990000000007</v>
          </cell>
          <cell r="I271">
            <v>0</v>
          </cell>
          <cell r="J271">
            <v>0</v>
          </cell>
        </row>
        <row r="272">
          <cell r="A272" t="str">
            <v>200308_SubDat_BA_G0RT_P030_Retail Other Paper</v>
          </cell>
          <cell r="B272" t="str">
            <v>200308</v>
          </cell>
          <cell r="C272" t="str">
            <v>SubDat</v>
          </cell>
          <cell r="D272" t="str">
            <v>AOPSALEDEST</v>
          </cell>
          <cell r="E272" t="str">
            <v>Retail Other Paper</v>
          </cell>
          <cell r="F272">
            <v>10707.293</v>
          </cell>
          <cell r="G272">
            <v>18737.763999999999</v>
          </cell>
          <cell r="H272">
            <v>18737.763999999999</v>
          </cell>
          <cell r="I272">
            <v>0</v>
          </cell>
          <cell r="J272">
            <v>0</v>
          </cell>
        </row>
        <row r="273">
          <cell r="A273" t="str">
            <v>200308_SubDat_BA_G0RT_P032_Retail PF Equipment</v>
          </cell>
          <cell r="B273" t="str">
            <v>200308</v>
          </cell>
          <cell r="C273" t="str">
            <v>SubDat</v>
          </cell>
          <cell r="D273" t="str">
            <v>AOPSALEDEST</v>
          </cell>
          <cell r="E273" t="str">
            <v>Retail PF Equipment</v>
          </cell>
          <cell r="F273">
            <v>0</v>
          </cell>
          <cell r="G273">
            <v>-891.173</v>
          </cell>
          <cell r="H273">
            <v>-891.173</v>
          </cell>
          <cell r="I273">
            <v>0</v>
          </cell>
          <cell r="J273">
            <v>0</v>
          </cell>
        </row>
        <row r="274">
          <cell r="A274" t="str">
            <v>200308_SubDat_BA_G008_P008_SUC 135 Other</v>
          </cell>
          <cell r="B274" t="str">
            <v>200308</v>
          </cell>
          <cell r="C274" t="str">
            <v>SubDat</v>
          </cell>
          <cell r="D274" t="str">
            <v>AOPSALEDEST</v>
          </cell>
          <cell r="E274" t="str">
            <v>SUC 135 Other</v>
          </cell>
          <cell r="F274">
            <v>73.135000000000005</v>
          </cell>
          <cell r="G274">
            <v>393.03299999999996</v>
          </cell>
          <cell r="H274">
            <v>393.03299999999996</v>
          </cell>
          <cell r="I274">
            <v>0</v>
          </cell>
          <cell r="J274">
            <v>0</v>
          </cell>
        </row>
        <row r="275">
          <cell r="A275" t="str">
            <v>200308_SubDat_BA_G008_P0C2_SUC APS</v>
          </cell>
          <cell r="B275" t="str">
            <v>200308</v>
          </cell>
          <cell r="C275" t="str">
            <v>SubDat</v>
          </cell>
          <cell r="D275" t="str">
            <v>AOPSALEDEST</v>
          </cell>
          <cell r="E275" t="str">
            <v>SUC APS</v>
          </cell>
          <cell r="F275">
            <v>0</v>
          </cell>
          <cell r="G275">
            <v>0</v>
          </cell>
          <cell r="H275">
            <v>0</v>
          </cell>
          <cell r="I275">
            <v>0</v>
          </cell>
          <cell r="J275">
            <v>0</v>
          </cell>
        </row>
        <row r="276">
          <cell r="A276" t="str">
            <v>200308_SubDat_BA_G0RT_P032_System 88</v>
          </cell>
          <cell r="B276" t="str">
            <v>200308</v>
          </cell>
          <cell r="C276" t="str">
            <v>SubDat</v>
          </cell>
          <cell r="D276" t="str">
            <v>AOPSALEDEST</v>
          </cell>
          <cell r="E276" t="str">
            <v>System 88</v>
          </cell>
          <cell r="F276">
            <v>0</v>
          </cell>
          <cell r="G276">
            <v>0</v>
          </cell>
          <cell r="H276">
            <v>0</v>
          </cell>
          <cell r="I276">
            <v>0</v>
          </cell>
          <cell r="J276">
            <v>0</v>
          </cell>
        </row>
        <row r="277">
          <cell r="A277" t="str">
            <v>200308_SubDat_BA_G0EL_P0EL_Thermal Media</v>
          </cell>
          <cell r="B277" t="str">
            <v>200308</v>
          </cell>
          <cell r="C277" t="str">
            <v>SubDat</v>
          </cell>
          <cell r="D277" t="str">
            <v>AOPSALEDEST</v>
          </cell>
          <cell r="E277" t="str">
            <v>Thermal Media</v>
          </cell>
          <cell r="F277">
            <v>1870.9279999999999</v>
          </cell>
          <cell r="G277">
            <v>1191.1179999999999</v>
          </cell>
          <cell r="H277">
            <v>1191.1179999999999</v>
          </cell>
          <cell r="I277">
            <v>0</v>
          </cell>
          <cell r="J277">
            <v>0</v>
          </cell>
        </row>
        <row r="278">
          <cell r="A278" t="str">
            <v>200308_SubDat_BA_G0EL_P0EK_Thermal Sys Equipt</v>
          </cell>
          <cell r="B278" t="str">
            <v>200308</v>
          </cell>
          <cell r="C278" t="str">
            <v>SubDat</v>
          </cell>
          <cell r="D278" t="str">
            <v>AOPSALEDEST</v>
          </cell>
          <cell r="E278" t="str">
            <v>Thermal Sys Equipt</v>
          </cell>
          <cell r="F278">
            <v>0</v>
          </cell>
          <cell r="G278">
            <v>141.71199999999999</v>
          </cell>
          <cell r="H278">
            <v>141.71199999999999</v>
          </cell>
          <cell r="I278">
            <v>0</v>
          </cell>
          <cell r="J278">
            <v>0</v>
          </cell>
        </row>
        <row r="279">
          <cell r="A279" t="str">
            <v>200308_SubDat_BA_G007_P007_Trad Cameras</v>
          </cell>
          <cell r="B279" t="str">
            <v>200308</v>
          </cell>
          <cell r="C279" t="str">
            <v>SubDat</v>
          </cell>
          <cell r="D279" t="str">
            <v>AOPSALEDEST</v>
          </cell>
          <cell r="E279" t="str">
            <v>Trad Cameras</v>
          </cell>
          <cell r="F279">
            <v>18.507000000000001</v>
          </cell>
          <cell r="G279">
            <v>441.48900000000003</v>
          </cell>
          <cell r="H279">
            <v>441.48900000000003</v>
          </cell>
          <cell r="I279">
            <v>0</v>
          </cell>
          <cell r="J279">
            <v>0</v>
          </cell>
        </row>
        <row r="280">
          <cell r="A280" t="str">
            <v>200308_SubDat_BA_G014_P014_Videotape</v>
          </cell>
          <cell r="B280" t="str">
            <v>200308</v>
          </cell>
          <cell r="C280" t="str">
            <v>SubDat</v>
          </cell>
          <cell r="D280" t="str">
            <v>AOPSALEDEST</v>
          </cell>
          <cell r="E280" t="str">
            <v>Videotape</v>
          </cell>
          <cell r="F280">
            <v>0</v>
          </cell>
          <cell r="G280">
            <v>0</v>
          </cell>
          <cell r="H280">
            <v>0</v>
          </cell>
          <cell r="I280">
            <v>0</v>
          </cell>
          <cell r="J280">
            <v>0</v>
          </cell>
        </row>
        <row r="281">
          <cell r="A281" t="str">
            <v>200308_SubDat_BA_G0WH_P0C1_Wholesale PF Equipment</v>
          </cell>
          <cell r="B281" t="str">
            <v>200308</v>
          </cell>
          <cell r="C281" t="str">
            <v>SubDat</v>
          </cell>
          <cell r="D281" t="str">
            <v>AOPSALEDEST</v>
          </cell>
          <cell r="E281" t="str">
            <v>Wholesale PF Equipment</v>
          </cell>
          <cell r="F281">
            <v>0</v>
          </cell>
          <cell r="G281">
            <v>1.6E-2</v>
          </cell>
          <cell r="H281">
            <v>1.6E-2</v>
          </cell>
          <cell r="I281">
            <v>0</v>
          </cell>
          <cell r="J281">
            <v>0</v>
          </cell>
        </row>
        <row r="282">
          <cell r="A282" t="str">
            <v>200309_SubDat_BA_G001_P001_135 Gold</v>
          </cell>
          <cell r="B282" t="str">
            <v>200309</v>
          </cell>
          <cell r="C282" t="str">
            <v>SubDat</v>
          </cell>
          <cell r="D282" t="str">
            <v>AOPSALEDEST</v>
          </cell>
          <cell r="E282" t="str">
            <v>135 Gold</v>
          </cell>
          <cell r="F282">
            <v>7874.1820000000007</v>
          </cell>
          <cell r="G282">
            <v>10050.866</v>
          </cell>
          <cell r="H282">
            <v>10050.866</v>
          </cell>
          <cell r="I282">
            <v>0</v>
          </cell>
          <cell r="J282">
            <v>0</v>
          </cell>
        </row>
        <row r="283">
          <cell r="A283" t="str">
            <v>200309_SubDat_BA_G001_P001_135 Royal Supra</v>
          </cell>
          <cell r="B283" t="str">
            <v>200309</v>
          </cell>
          <cell r="C283" t="str">
            <v>SubDat</v>
          </cell>
          <cell r="D283" t="str">
            <v>AOPSALEDEST</v>
          </cell>
          <cell r="E283" t="str">
            <v>135 Royal Supra</v>
          </cell>
          <cell r="F283">
            <v>0</v>
          </cell>
          <cell r="G283">
            <v>0</v>
          </cell>
          <cell r="H283">
            <v>0</v>
          </cell>
          <cell r="I283">
            <v>0</v>
          </cell>
          <cell r="J283">
            <v>0</v>
          </cell>
        </row>
        <row r="284">
          <cell r="A284" t="str">
            <v>200309_SubDat_BA_G001_P001_135 Ultra</v>
          </cell>
          <cell r="B284" t="str">
            <v>200309</v>
          </cell>
          <cell r="C284" t="str">
            <v>SubDat</v>
          </cell>
          <cell r="D284" t="str">
            <v>AOPSALEDEST</v>
          </cell>
          <cell r="E284" t="str">
            <v>135 Ultra</v>
          </cell>
          <cell r="F284">
            <v>11255.02</v>
          </cell>
          <cell r="G284">
            <v>14985.32</v>
          </cell>
          <cell r="H284">
            <v>14985.32</v>
          </cell>
          <cell r="I284">
            <v>0</v>
          </cell>
          <cell r="J284">
            <v>0</v>
          </cell>
        </row>
        <row r="285">
          <cell r="A285" t="str">
            <v>200309_SubDat_BA_G001_P001_135 VR</v>
          </cell>
          <cell r="B285" t="str">
            <v>200309</v>
          </cell>
          <cell r="C285" t="str">
            <v>SubDat</v>
          </cell>
          <cell r="D285" t="str">
            <v>AOPSALEDEST</v>
          </cell>
          <cell r="E285" t="str">
            <v>135 VR</v>
          </cell>
          <cell r="F285">
            <v>6223.8730000000005</v>
          </cell>
          <cell r="G285">
            <v>7800.7980000000007</v>
          </cell>
          <cell r="H285">
            <v>7800.7980000000007</v>
          </cell>
          <cell r="I285">
            <v>0</v>
          </cell>
          <cell r="J285">
            <v>0</v>
          </cell>
        </row>
        <row r="286">
          <cell r="A286" t="str">
            <v>200309_SubDat_BA_G007_P0CX_APS Cameras</v>
          </cell>
          <cell r="B286" t="str">
            <v>200309</v>
          </cell>
          <cell r="C286" t="str">
            <v>SubDat</v>
          </cell>
          <cell r="D286" t="str">
            <v>AOPSALEDEST</v>
          </cell>
          <cell r="E286" t="str">
            <v>APS Cameras</v>
          </cell>
          <cell r="F286">
            <v>0.56299999999999994</v>
          </cell>
          <cell r="G286">
            <v>23.02</v>
          </cell>
          <cell r="H286">
            <v>23.02</v>
          </cell>
          <cell r="I286">
            <v>0</v>
          </cell>
          <cell r="J286">
            <v>0</v>
          </cell>
        </row>
        <row r="287">
          <cell r="A287" t="str">
            <v>200309_SubDat_BA_G0A1_P0A1_APS Film</v>
          </cell>
          <cell r="B287" t="str">
            <v>200309</v>
          </cell>
          <cell r="C287" t="str">
            <v>SubDat</v>
          </cell>
          <cell r="D287" t="str">
            <v>AOPSALEDEST</v>
          </cell>
          <cell r="E287" t="str">
            <v>APS Film</v>
          </cell>
          <cell r="F287">
            <v>312.50800000000004</v>
          </cell>
          <cell r="G287">
            <v>797.68</v>
          </cell>
          <cell r="H287">
            <v>797.68</v>
          </cell>
          <cell r="I287">
            <v>0</v>
          </cell>
          <cell r="J287">
            <v>0</v>
          </cell>
        </row>
        <row r="288">
          <cell r="A288" t="str">
            <v>200309_SubDat_BA_G088_P088_Batteries</v>
          </cell>
          <cell r="B288" t="str">
            <v>200309</v>
          </cell>
          <cell r="C288" t="str">
            <v>SubDat</v>
          </cell>
          <cell r="D288" t="str">
            <v>AOPSALEDEST</v>
          </cell>
          <cell r="E288" t="str">
            <v>Batteries</v>
          </cell>
          <cell r="F288">
            <v>715.76499999999999</v>
          </cell>
          <cell r="G288">
            <v>295.92500000000001</v>
          </cell>
          <cell r="H288">
            <v>295.92500000000001</v>
          </cell>
          <cell r="I288">
            <v>0</v>
          </cell>
          <cell r="J288">
            <v>0</v>
          </cell>
        </row>
        <row r="289">
          <cell r="A289" t="str">
            <v>200309_SubDat_BNS_G0K6_P0K6_Blank CD</v>
          </cell>
          <cell r="B289" t="str">
            <v>200309</v>
          </cell>
          <cell r="C289" t="str">
            <v>SubDat</v>
          </cell>
          <cell r="D289" t="str">
            <v>AOPSALEDEST</v>
          </cell>
          <cell r="E289" t="str">
            <v>Blank CD</v>
          </cell>
          <cell r="F289">
            <v>0</v>
          </cell>
          <cell r="G289">
            <v>0</v>
          </cell>
          <cell r="H289">
            <v>0</v>
          </cell>
          <cell r="I289">
            <v>0</v>
          </cell>
          <cell r="J289">
            <v>0</v>
          </cell>
        </row>
        <row r="290">
          <cell r="A290" t="str">
            <v>200309_SubDat_BA_G001_P001_Cartridge</v>
          </cell>
          <cell r="B290" t="str">
            <v>200309</v>
          </cell>
          <cell r="C290" t="str">
            <v>SubDat</v>
          </cell>
          <cell r="D290" t="str">
            <v>AOPSALEDEST</v>
          </cell>
          <cell r="E290" t="str">
            <v>Cartridge</v>
          </cell>
          <cell r="F290">
            <v>4.9249999999999998</v>
          </cell>
          <cell r="G290">
            <v>9.2309999999999999</v>
          </cell>
          <cell r="H290">
            <v>9.2309999999999999</v>
          </cell>
          <cell r="I290">
            <v>0</v>
          </cell>
          <cell r="J290">
            <v>0</v>
          </cell>
        </row>
        <row r="291">
          <cell r="A291" t="str">
            <v>200309_SubDat_BA_G067_P067_CI Eliminations</v>
          </cell>
          <cell r="B291" t="str">
            <v>200309</v>
          </cell>
          <cell r="C291" t="str">
            <v>SubDat</v>
          </cell>
          <cell r="D291" t="str">
            <v>AOPSALEDEST</v>
          </cell>
          <cell r="E291" t="str">
            <v>CI Eliminations</v>
          </cell>
          <cell r="F291">
            <v>0</v>
          </cell>
          <cell r="G291">
            <v>-68.26700000000001</v>
          </cell>
          <cell r="H291">
            <v>-68.26700000000001</v>
          </cell>
          <cell r="I291">
            <v>0</v>
          </cell>
          <cell r="J291">
            <v>0</v>
          </cell>
        </row>
        <row r="292">
          <cell r="A292" t="str">
            <v>200309_SubDat_BD_G022_P03U_CIS Eliminations</v>
          </cell>
          <cell r="B292" t="str">
            <v>200309</v>
          </cell>
          <cell r="C292" t="str">
            <v>SubDat</v>
          </cell>
          <cell r="D292" t="str">
            <v>AOPSALEDEST</v>
          </cell>
          <cell r="E292" t="str">
            <v>CIS Eliminations</v>
          </cell>
          <cell r="F292">
            <v>0</v>
          </cell>
          <cell r="G292">
            <v>0</v>
          </cell>
          <cell r="H292">
            <v>0</v>
          </cell>
          <cell r="I292">
            <v>0</v>
          </cell>
          <cell r="J292">
            <v>0</v>
          </cell>
        </row>
        <row r="293">
          <cell r="A293" t="str">
            <v>200309_SubDat_BA_G001_P004_CR Film</v>
          </cell>
          <cell r="B293" t="str">
            <v>200309</v>
          </cell>
          <cell r="C293" t="str">
            <v>SubDat</v>
          </cell>
          <cell r="D293" t="str">
            <v>AOPSALEDEST</v>
          </cell>
          <cell r="E293" t="str">
            <v>CR Film</v>
          </cell>
          <cell r="F293">
            <v>24.202999999999999</v>
          </cell>
          <cell r="G293">
            <v>122.92</v>
          </cell>
          <cell r="H293">
            <v>122.92</v>
          </cell>
          <cell r="I293">
            <v>0</v>
          </cell>
          <cell r="J293">
            <v>0</v>
          </cell>
        </row>
        <row r="294">
          <cell r="A294" t="str">
            <v>200309_SubDat_BD_G022_P0MZ_On Site Processing</v>
          </cell>
          <cell r="B294" t="str">
            <v>200309</v>
          </cell>
          <cell r="C294" t="str">
            <v>SubDat</v>
          </cell>
          <cell r="D294" t="str">
            <v>AOPSALEDEST</v>
          </cell>
          <cell r="E294" t="str">
            <v>On Site Processing</v>
          </cell>
          <cell r="F294">
            <v>0</v>
          </cell>
          <cell r="G294">
            <v>2814.26</v>
          </cell>
          <cell r="H294">
            <v>2814.26</v>
          </cell>
          <cell r="I294">
            <v>0</v>
          </cell>
          <cell r="J294">
            <v>0</v>
          </cell>
        </row>
        <row r="295">
          <cell r="A295" t="str">
            <v>200309_SubDat_BA_G0EL_P0EK_Order Station</v>
          </cell>
          <cell r="B295" t="str">
            <v>200309</v>
          </cell>
          <cell r="C295" t="str">
            <v>SubDat</v>
          </cell>
          <cell r="D295" t="str">
            <v>AOPSALEDEST</v>
          </cell>
          <cell r="E295" t="str">
            <v>Order Station</v>
          </cell>
          <cell r="F295">
            <v>0</v>
          </cell>
          <cell r="G295">
            <v>0</v>
          </cell>
          <cell r="H295">
            <v>0</v>
          </cell>
          <cell r="I295">
            <v>0</v>
          </cell>
          <cell r="J295">
            <v>0</v>
          </cell>
        </row>
        <row r="296">
          <cell r="A296" t="str">
            <v>200309_SubDat_BA_G067_A_Other Capture Revenue</v>
          </cell>
          <cell r="B296" t="str">
            <v>200309</v>
          </cell>
          <cell r="C296" t="str">
            <v>SubDat</v>
          </cell>
          <cell r="D296" t="str">
            <v>AOPSALEDEST</v>
          </cell>
          <cell r="E296" t="str">
            <v>Other Capture Revenue</v>
          </cell>
          <cell r="F296">
            <v>0</v>
          </cell>
          <cell r="G296">
            <v>0</v>
          </cell>
          <cell r="H296">
            <v>0</v>
          </cell>
          <cell r="I296">
            <v>0</v>
          </cell>
          <cell r="J296">
            <v>0</v>
          </cell>
        </row>
        <row r="297">
          <cell r="A297" t="str">
            <v>200309_SubDat_BD_G022_D_Other CIS</v>
          </cell>
          <cell r="B297" t="str">
            <v>200309</v>
          </cell>
          <cell r="C297" t="str">
            <v>SubDat</v>
          </cell>
          <cell r="D297" t="str">
            <v>AOPSALEDEST</v>
          </cell>
          <cell r="E297" t="str">
            <v>Other CIS</v>
          </cell>
          <cell r="F297">
            <v>0</v>
          </cell>
          <cell r="G297">
            <v>835.73699999999997</v>
          </cell>
          <cell r="H297">
            <v>835.73699999999997</v>
          </cell>
          <cell r="I297">
            <v>0</v>
          </cell>
          <cell r="J297">
            <v>0</v>
          </cell>
        </row>
        <row r="298">
          <cell r="A298" t="str">
            <v>200309_SubDat_BNS_G0K6_P0K6_Other NS</v>
          </cell>
          <cell r="B298" t="str">
            <v>200309</v>
          </cell>
          <cell r="C298" t="str">
            <v>SubDat</v>
          </cell>
          <cell r="D298" t="str">
            <v>AOPSALEDEST</v>
          </cell>
          <cell r="E298" t="str">
            <v>Other NS</v>
          </cell>
          <cell r="F298">
            <v>0</v>
          </cell>
          <cell r="G298">
            <v>0</v>
          </cell>
          <cell r="H298">
            <v>0</v>
          </cell>
          <cell r="I298">
            <v>0</v>
          </cell>
          <cell r="J298">
            <v>0</v>
          </cell>
        </row>
        <row r="299">
          <cell r="A299" t="str">
            <v>200309_SubDat_BA_G0PI_P0PI_OTHER OUTPUT</v>
          </cell>
          <cell r="B299" t="str">
            <v>200309</v>
          </cell>
          <cell r="C299" t="str">
            <v>SubDat</v>
          </cell>
          <cell r="D299" t="str">
            <v>AOPSALEDEST</v>
          </cell>
          <cell r="E299" t="str">
            <v>OTHER OUTPUT</v>
          </cell>
          <cell r="F299">
            <v>0</v>
          </cell>
          <cell r="G299">
            <v>0</v>
          </cell>
          <cell r="H299">
            <v>0</v>
          </cell>
          <cell r="I299">
            <v>0</v>
          </cell>
          <cell r="J299">
            <v>0</v>
          </cell>
        </row>
        <row r="300">
          <cell r="A300" t="str">
            <v>200309_SubDat_BNS_G0K6_P0K6_Picture CD</v>
          </cell>
          <cell r="B300" t="str">
            <v>200309</v>
          </cell>
          <cell r="C300" t="str">
            <v>SubDat</v>
          </cell>
          <cell r="D300" t="str">
            <v>AOPSALEDEST</v>
          </cell>
          <cell r="E300" t="str">
            <v>Picture CD</v>
          </cell>
          <cell r="F300">
            <v>46.093000000000004</v>
          </cell>
          <cell r="G300">
            <v>47.863999999999997</v>
          </cell>
          <cell r="H300">
            <v>47.863999999999997</v>
          </cell>
          <cell r="I300">
            <v>0</v>
          </cell>
          <cell r="J300">
            <v>0</v>
          </cell>
        </row>
        <row r="301">
          <cell r="A301" t="str">
            <v>200309_SubDat_BA_G0EL_P0EK_PictureMaker</v>
          </cell>
          <cell r="B301" t="str">
            <v>200309</v>
          </cell>
          <cell r="C301" t="str">
            <v>SubDat</v>
          </cell>
          <cell r="D301" t="str">
            <v>AOPSALEDEST</v>
          </cell>
          <cell r="E301" t="str">
            <v>PictureMaker</v>
          </cell>
          <cell r="F301">
            <v>0</v>
          </cell>
          <cell r="G301">
            <v>598</v>
          </cell>
          <cell r="H301">
            <v>598</v>
          </cell>
          <cell r="I301">
            <v>0</v>
          </cell>
          <cell r="J301">
            <v>0</v>
          </cell>
        </row>
        <row r="302">
          <cell r="A302" t="str">
            <v>200309_SubDat_BA_G0EL_P0EK_PictureMaker GC</v>
          </cell>
          <cell r="B302" t="str">
            <v>200309</v>
          </cell>
          <cell r="C302" t="str">
            <v>SubDat</v>
          </cell>
          <cell r="D302" t="str">
            <v>AOPSALEDEST</v>
          </cell>
          <cell r="E302" t="str">
            <v>PictureMaker GC</v>
          </cell>
          <cell r="F302">
            <v>0</v>
          </cell>
          <cell r="G302">
            <v>0</v>
          </cell>
          <cell r="H302">
            <v>0</v>
          </cell>
          <cell r="I302">
            <v>0</v>
          </cell>
          <cell r="J302">
            <v>0</v>
          </cell>
        </row>
        <row r="303">
          <cell r="A303" t="str">
            <v>200309_SubDat_BD3_G02A_D3_Products</v>
          </cell>
          <cell r="B303" t="str">
            <v>200309</v>
          </cell>
          <cell r="C303" t="str">
            <v>SubDat</v>
          </cell>
          <cell r="D303" t="str">
            <v>AOPSALEDEST</v>
          </cell>
          <cell r="E303" t="str">
            <v>Products</v>
          </cell>
          <cell r="F303">
            <v>0</v>
          </cell>
          <cell r="G303">
            <v>0</v>
          </cell>
          <cell r="H303">
            <v>0</v>
          </cell>
          <cell r="I303">
            <v>0</v>
          </cell>
          <cell r="J303">
            <v>0</v>
          </cell>
        </row>
        <row r="304">
          <cell r="A304" t="str">
            <v>200309_SubDat_BNS_G0K6_P0K6_Publishing</v>
          </cell>
          <cell r="B304" t="str">
            <v>200309</v>
          </cell>
          <cell r="C304" t="str">
            <v>SubDat</v>
          </cell>
          <cell r="D304" t="str">
            <v>AOPSALEDEST</v>
          </cell>
          <cell r="E304" t="str">
            <v>Publishing</v>
          </cell>
          <cell r="F304">
            <v>0</v>
          </cell>
          <cell r="G304">
            <v>0</v>
          </cell>
          <cell r="H304">
            <v>0</v>
          </cell>
          <cell r="I304">
            <v>0</v>
          </cell>
          <cell r="J304">
            <v>0</v>
          </cell>
        </row>
        <row r="305">
          <cell r="A305" t="str">
            <v>200309_SubDat_BA_G0RT_P032_Retail Minilabs</v>
          </cell>
          <cell r="B305" t="str">
            <v>200309</v>
          </cell>
          <cell r="C305" t="str">
            <v>SubDat</v>
          </cell>
          <cell r="D305" t="str">
            <v>AOPSALEDEST</v>
          </cell>
          <cell r="E305" t="str">
            <v>Retail Minilabs</v>
          </cell>
          <cell r="F305">
            <v>0</v>
          </cell>
          <cell r="G305">
            <v>0</v>
          </cell>
          <cell r="H305">
            <v>0</v>
          </cell>
          <cell r="I305">
            <v>0</v>
          </cell>
          <cell r="J305">
            <v>0</v>
          </cell>
        </row>
        <row r="306">
          <cell r="A306" t="str">
            <v>200309_SubDat_BA_G0RT_P042_Retail Other Chemicals</v>
          </cell>
          <cell r="B306" t="str">
            <v>200309</v>
          </cell>
          <cell r="C306" t="str">
            <v>SubDat</v>
          </cell>
          <cell r="D306" t="str">
            <v>AOPSALEDEST</v>
          </cell>
          <cell r="E306" t="str">
            <v>Retail Other Chemicals</v>
          </cell>
          <cell r="F306">
            <v>8630.9560000000001</v>
          </cell>
          <cell r="G306">
            <v>6404.49</v>
          </cell>
          <cell r="H306">
            <v>6404.49</v>
          </cell>
          <cell r="I306">
            <v>0</v>
          </cell>
          <cell r="J306">
            <v>0</v>
          </cell>
        </row>
        <row r="307">
          <cell r="A307" t="str">
            <v>200309_SubDat_BA_G0RT_P030_Retail Other Paper</v>
          </cell>
          <cell r="B307" t="str">
            <v>200309</v>
          </cell>
          <cell r="C307" t="str">
            <v>SubDat</v>
          </cell>
          <cell r="D307" t="str">
            <v>AOPSALEDEST</v>
          </cell>
          <cell r="E307" t="str">
            <v>Retail Other Paper</v>
          </cell>
          <cell r="F307">
            <v>12629.271000000001</v>
          </cell>
          <cell r="G307">
            <v>22101.224999999999</v>
          </cell>
          <cell r="H307">
            <v>22101.224999999999</v>
          </cell>
          <cell r="I307">
            <v>0</v>
          </cell>
          <cell r="J307">
            <v>0</v>
          </cell>
        </row>
        <row r="308">
          <cell r="A308" t="str">
            <v>200309_SubDat_BA_G0RT_P032_Retail PF Equipment</v>
          </cell>
          <cell r="B308" t="str">
            <v>200309</v>
          </cell>
          <cell r="C308" t="str">
            <v>SubDat</v>
          </cell>
          <cell r="D308" t="str">
            <v>AOPSALEDEST</v>
          </cell>
          <cell r="E308" t="str">
            <v>Retail PF Equipment</v>
          </cell>
          <cell r="F308">
            <v>0</v>
          </cell>
          <cell r="G308">
            <v>-990.10300000000007</v>
          </cell>
          <cell r="H308">
            <v>-990.10300000000007</v>
          </cell>
          <cell r="I308">
            <v>0</v>
          </cell>
          <cell r="J308">
            <v>0</v>
          </cell>
        </row>
        <row r="309">
          <cell r="A309" t="str">
            <v>200309_SubDat_BA_G008_P008_SUC 135 Other</v>
          </cell>
          <cell r="B309" t="str">
            <v>200309</v>
          </cell>
          <cell r="C309" t="str">
            <v>SubDat</v>
          </cell>
          <cell r="D309" t="str">
            <v>AOPSALEDEST</v>
          </cell>
          <cell r="E309" t="str">
            <v>SUC 135 Other</v>
          </cell>
          <cell r="F309">
            <v>83.875999999999991</v>
          </cell>
          <cell r="G309">
            <v>443.93599999999998</v>
          </cell>
          <cell r="H309">
            <v>443.93599999999998</v>
          </cell>
          <cell r="I309">
            <v>0</v>
          </cell>
          <cell r="J309">
            <v>0</v>
          </cell>
        </row>
        <row r="310">
          <cell r="A310" t="str">
            <v>200309_SubDat_BA_G008_P0C2_SUC APS</v>
          </cell>
          <cell r="B310" t="str">
            <v>200309</v>
          </cell>
          <cell r="C310" t="str">
            <v>SubDat</v>
          </cell>
          <cell r="D310" t="str">
            <v>AOPSALEDEST</v>
          </cell>
          <cell r="E310" t="str">
            <v>SUC APS</v>
          </cell>
          <cell r="F310">
            <v>0</v>
          </cell>
          <cell r="G310">
            <v>0</v>
          </cell>
          <cell r="H310">
            <v>0</v>
          </cell>
          <cell r="I310">
            <v>0</v>
          </cell>
          <cell r="J310">
            <v>0</v>
          </cell>
        </row>
        <row r="311">
          <cell r="A311" t="str">
            <v>200309_SubDat_BA_G0RT_P032_System 88</v>
          </cell>
          <cell r="B311" t="str">
            <v>200309</v>
          </cell>
          <cell r="C311" t="str">
            <v>SubDat</v>
          </cell>
          <cell r="D311" t="str">
            <v>AOPSALEDEST</v>
          </cell>
          <cell r="E311" t="str">
            <v>System 88</v>
          </cell>
          <cell r="F311">
            <v>0</v>
          </cell>
          <cell r="G311">
            <v>0</v>
          </cell>
          <cell r="H311">
            <v>0</v>
          </cell>
          <cell r="I311">
            <v>0</v>
          </cell>
          <cell r="J311">
            <v>0</v>
          </cell>
        </row>
        <row r="312">
          <cell r="A312" t="str">
            <v>200309_SubDat_BA_G0EL_P0EL_Thermal Media</v>
          </cell>
          <cell r="B312" t="str">
            <v>200309</v>
          </cell>
          <cell r="C312" t="str">
            <v>SubDat</v>
          </cell>
          <cell r="D312" t="str">
            <v>AOPSALEDEST</v>
          </cell>
          <cell r="E312" t="str">
            <v>Thermal Media</v>
          </cell>
          <cell r="F312">
            <v>2124.6750000000002</v>
          </cell>
          <cell r="G312">
            <v>1334.3609999999999</v>
          </cell>
          <cell r="H312">
            <v>1334.3609999999999</v>
          </cell>
          <cell r="I312">
            <v>0</v>
          </cell>
          <cell r="J312">
            <v>0</v>
          </cell>
        </row>
        <row r="313">
          <cell r="A313" t="str">
            <v>200309_SubDat_BA_G0EL_P0EK_Thermal Sys Equipt</v>
          </cell>
          <cell r="B313" t="str">
            <v>200309</v>
          </cell>
          <cell r="C313" t="str">
            <v>SubDat</v>
          </cell>
          <cell r="D313" t="str">
            <v>AOPSALEDEST</v>
          </cell>
          <cell r="E313" t="str">
            <v>Thermal Sys Equipt</v>
          </cell>
          <cell r="F313">
            <v>0</v>
          </cell>
          <cell r="G313">
            <v>159.42599999999999</v>
          </cell>
          <cell r="H313">
            <v>159.42599999999999</v>
          </cell>
          <cell r="I313">
            <v>0</v>
          </cell>
          <cell r="J313">
            <v>0</v>
          </cell>
        </row>
        <row r="314">
          <cell r="A314" t="str">
            <v>200309_SubDat_BA_G007_P007_Trad Cameras</v>
          </cell>
          <cell r="B314" t="str">
            <v>200309</v>
          </cell>
          <cell r="C314" t="str">
            <v>SubDat</v>
          </cell>
          <cell r="D314" t="str">
            <v>AOPSALEDEST</v>
          </cell>
          <cell r="E314" t="str">
            <v>Trad Cameras</v>
          </cell>
          <cell r="F314">
            <v>22.292000000000002</v>
          </cell>
          <cell r="G314">
            <v>521.76</v>
          </cell>
          <cell r="H314">
            <v>521.76</v>
          </cell>
          <cell r="I314">
            <v>0</v>
          </cell>
          <cell r="J314">
            <v>0</v>
          </cell>
        </row>
        <row r="315">
          <cell r="A315" t="str">
            <v>200309_SubDat_BA_G014_P014_Videotape</v>
          </cell>
          <cell r="B315" t="str">
            <v>200309</v>
          </cell>
          <cell r="C315" t="str">
            <v>SubDat</v>
          </cell>
          <cell r="D315" t="str">
            <v>AOPSALEDEST</v>
          </cell>
          <cell r="E315" t="str">
            <v>Videotape</v>
          </cell>
          <cell r="F315">
            <v>0</v>
          </cell>
          <cell r="G315">
            <v>0</v>
          </cell>
          <cell r="H315">
            <v>0</v>
          </cell>
          <cell r="I315">
            <v>0</v>
          </cell>
          <cell r="J315">
            <v>0</v>
          </cell>
        </row>
        <row r="316">
          <cell r="A316" t="str">
            <v>200309_SubDat_BA_G0WH_P0C1_Wholesale PF Equipment</v>
          </cell>
          <cell r="B316" t="str">
            <v>200309</v>
          </cell>
          <cell r="C316" t="str">
            <v>SubDat</v>
          </cell>
          <cell r="D316" t="str">
            <v>AOPSALEDEST</v>
          </cell>
          <cell r="E316" t="str">
            <v>Wholesale PF Equipment</v>
          </cell>
          <cell r="F316">
            <v>0</v>
          </cell>
          <cell r="G316">
            <v>1.6E-2</v>
          </cell>
          <cell r="H316">
            <v>1.6E-2</v>
          </cell>
          <cell r="I316">
            <v>0</v>
          </cell>
          <cell r="J316">
            <v>0</v>
          </cell>
        </row>
        <row r="317">
          <cell r="A317" t="str">
            <v>200310_SubDat_BA_G001_P001_135 Gold</v>
          </cell>
          <cell r="B317" t="str">
            <v>200310</v>
          </cell>
          <cell r="C317" t="str">
            <v>SubDat</v>
          </cell>
          <cell r="D317" t="str">
            <v>AOPSALEDEST</v>
          </cell>
          <cell r="E317" t="str">
            <v>135 Gold</v>
          </cell>
          <cell r="F317">
            <v>9273.2750000000015</v>
          </cell>
          <cell r="G317">
            <v>11829.929</v>
          </cell>
          <cell r="H317">
            <v>11829.929</v>
          </cell>
          <cell r="I317">
            <v>0</v>
          </cell>
          <cell r="J317">
            <v>0</v>
          </cell>
        </row>
        <row r="318">
          <cell r="A318" t="str">
            <v>200310_SubDat_BA_G001_P001_135 Royal Supra</v>
          </cell>
          <cell r="B318" t="str">
            <v>200310</v>
          </cell>
          <cell r="C318" t="str">
            <v>SubDat</v>
          </cell>
          <cell r="D318" t="str">
            <v>AOPSALEDEST</v>
          </cell>
          <cell r="E318" t="str">
            <v>135 Royal Supra</v>
          </cell>
          <cell r="F318">
            <v>0</v>
          </cell>
          <cell r="G318">
            <v>0</v>
          </cell>
          <cell r="H318">
            <v>0</v>
          </cell>
          <cell r="I318">
            <v>0</v>
          </cell>
          <cell r="J318">
            <v>0</v>
          </cell>
        </row>
        <row r="319">
          <cell r="A319" t="str">
            <v>200310_SubDat_BA_G001_P001_135 Ultra</v>
          </cell>
          <cell r="B319" t="str">
            <v>200310</v>
          </cell>
          <cell r="C319" t="str">
            <v>SubDat</v>
          </cell>
          <cell r="D319" t="str">
            <v>AOPSALEDEST</v>
          </cell>
          <cell r="E319" t="str">
            <v>135 Ultra</v>
          </cell>
          <cell r="F319">
            <v>13335.723</v>
          </cell>
          <cell r="G319">
            <v>17744.847999999998</v>
          </cell>
          <cell r="H319">
            <v>17744.847999999998</v>
          </cell>
          <cell r="I319">
            <v>0</v>
          </cell>
          <cell r="J319">
            <v>0</v>
          </cell>
        </row>
        <row r="320">
          <cell r="A320" t="str">
            <v>200310_SubDat_BA_G001_P001_135 VR</v>
          </cell>
          <cell r="B320" t="str">
            <v>200310</v>
          </cell>
          <cell r="C320" t="str">
            <v>SubDat</v>
          </cell>
          <cell r="D320" t="str">
            <v>AOPSALEDEST</v>
          </cell>
          <cell r="E320" t="str">
            <v>135 VR</v>
          </cell>
          <cell r="F320">
            <v>7242.1840000000002</v>
          </cell>
          <cell r="G320">
            <v>9071.8640000000014</v>
          </cell>
          <cell r="H320">
            <v>9071.8640000000014</v>
          </cell>
          <cell r="I320">
            <v>0</v>
          </cell>
          <cell r="J320">
            <v>0</v>
          </cell>
        </row>
        <row r="321">
          <cell r="A321" t="str">
            <v>200310_SubDat_BA_G007_P0CX_APS Cameras</v>
          </cell>
          <cell r="B321" t="str">
            <v>200310</v>
          </cell>
          <cell r="C321" t="str">
            <v>SubDat</v>
          </cell>
          <cell r="D321" t="str">
            <v>AOPSALEDEST</v>
          </cell>
          <cell r="E321" t="str">
            <v>APS Cameras</v>
          </cell>
          <cell r="F321">
            <v>0.68199999999999994</v>
          </cell>
          <cell r="G321">
            <v>27.431000000000004</v>
          </cell>
          <cell r="H321">
            <v>27.431000000000004</v>
          </cell>
          <cell r="I321">
            <v>0</v>
          </cell>
          <cell r="J321">
            <v>0</v>
          </cell>
        </row>
        <row r="322">
          <cell r="A322" t="str">
            <v>200310_SubDat_BA_G0A1_P0A1_APS Film</v>
          </cell>
          <cell r="B322" t="str">
            <v>200310</v>
          </cell>
          <cell r="C322" t="str">
            <v>SubDat</v>
          </cell>
          <cell r="D322" t="str">
            <v>AOPSALEDEST</v>
          </cell>
          <cell r="E322" t="str">
            <v>APS Film</v>
          </cell>
          <cell r="F322">
            <v>363.61200000000002</v>
          </cell>
          <cell r="G322">
            <v>915.60400000000004</v>
          </cell>
          <cell r="H322">
            <v>915.60400000000004</v>
          </cell>
          <cell r="I322">
            <v>0</v>
          </cell>
          <cell r="J322">
            <v>0</v>
          </cell>
        </row>
        <row r="323">
          <cell r="A323" t="str">
            <v>200310_SubDat_BA_G088_P088_Batteries</v>
          </cell>
          <cell r="B323" t="str">
            <v>200310</v>
          </cell>
          <cell r="C323" t="str">
            <v>SubDat</v>
          </cell>
          <cell r="D323" t="str">
            <v>AOPSALEDEST</v>
          </cell>
          <cell r="E323" t="str">
            <v>Batteries</v>
          </cell>
          <cell r="F323">
            <v>824.50599999999997</v>
          </cell>
          <cell r="G323">
            <v>336.64299999999997</v>
          </cell>
          <cell r="H323">
            <v>336.64299999999997</v>
          </cell>
          <cell r="I323">
            <v>0</v>
          </cell>
          <cell r="J323">
            <v>0</v>
          </cell>
        </row>
        <row r="324">
          <cell r="A324" t="str">
            <v>200310_SubDat_BNS_G0K6_P0K6_Blank CD</v>
          </cell>
          <cell r="B324" t="str">
            <v>200310</v>
          </cell>
          <cell r="C324" t="str">
            <v>SubDat</v>
          </cell>
          <cell r="D324" t="str">
            <v>AOPSALEDEST</v>
          </cell>
          <cell r="E324" t="str">
            <v>Blank CD</v>
          </cell>
          <cell r="F324">
            <v>0</v>
          </cell>
          <cell r="G324">
            <v>0</v>
          </cell>
          <cell r="H324">
            <v>0</v>
          </cell>
          <cell r="I324">
            <v>0</v>
          </cell>
          <cell r="J324">
            <v>0</v>
          </cell>
        </row>
        <row r="325">
          <cell r="A325" t="str">
            <v>200310_SubDat_BA_G001_P001_Cartridge</v>
          </cell>
          <cell r="B325" t="str">
            <v>200310</v>
          </cell>
          <cell r="C325" t="str">
            <v>SubDat</v>
          </cell>
          <cell r="D325" t="str">
            <v>AOPSALEDEST</v>
          </cell>
          <cell r="E325" t="str">
            <v>Cartridge</v>
          </cell>
          <cell r="F325">
            <v>5.8179999999999996</v>
          </cell>
          <cell r="G325">
            <v>10.898</v>
          </cell>
          <cell r="H325">
            <v>10.898</v>
          </cell>
          <cell r="I325">
            <v>0</v>
          </cell>
          <cell r="J325">
            <v>0</v>
          </cell>
        </row>
        <row r="326">
          <cell r="A326" t="str">
            <v>200310_SubDat_BA_G067_P067_CI Eliminations</v>
          </cell>
          <cell r="B326" t="str">
            <v>200310</v>
          </cell>
          <cell r="C326" t="str">
            <v>SubDat</v>
          </cell>
          <cell r="D326" t="str">
            <v>AOPSALEDEST</v>
          </cell>
          <cell r="E326" t="str">
            <v>CI Eliminations</v>
          </cell>
          <cell r="F326">
            <v>0</v>
          </cell>
          <cell r="G326">
            <v>-80.374000000000009</v>
          </cell>
          <cell r="H326">
            <v>-80.374000000000009</v>
          </cell>
          <cell r="I326">
            <v>0</v>
          </cell>
          <cell r="J326">
            <v>0</v>
          </cell>
        </row>
        <row r="327">
          <cell r="A327" t="str">
            <v>200310_SubDat_BD_G022_P03U_CIS Eliminations</v>
          </cell>
          <cell r="B327" t="str">
            <v>200310</v>
          </cell>
          <cell r="C327" t="str">
            <v>SubDat</v>
          </cell>
          <cell r="D327" t="str">
            <v>AOPSALEDEST</v>
          </cell>
          <cell r="E327" t="str">
            <v>CIS Eliminations</v>
          </cell>
          <cell r="F327">
            <v>0</v>
          </cell>
          <cell r="G327">
            <v>0</v>
          </cell>
          <cell r="H327">
            <v>0</v>
          </cell>
          <cell r="I327">
            <v>0</v>
          </cell>
          <cell r="J327">
            <v>0</v>
          </cell>
        </row>
        <row r="328">
          <cell r="A328" t="str">
            <v>200310_SubDat_BA_G001_P004_CR Film</v>
          </cell>
          <cell r="B328" t="str">
            <v>200310</v>
          </cell>
          <cell r="C328" t="str">
            <v>SubDat</v>
          </cell>
          <cell r="D328" t="str">
            <v>AOPSALEDEST</v>
          </cell>
          <cell r="E328" t="str">
            <v>CR Film</v>
          </cell>
          <cell r="F328">
            <v>29.303999999999998</v>
          </cell>
          <cell r="G328">
            <v>146.47699999999998</v>
          </cell>
          <cell r="H328">
            <v>146.47699999999998</v>
          </cell>
          <cell r="I328">
            <v>0</v>
          </cell>
          <cell r="J328">
            <v>0</v>
          </cell>
        </row>
        <row r="329">
          <cell r="A329" t="str">
            <v>200310_SubDat_BD_G022_P0MZ_On Site Processing</v>
          </cell>
          <cell r="B329" t="str">
            <v>200310</v>
          </cell>
          <cell r="C329" t="str">
            <v>SubDat</v>
          </cell>
          <cell r="D329" t="str">
            <v>AOPSALEDEST</v>
          </cell>
          <cell r="E329" t="str">
            <v>On Site Processing</v>
          </cell>
          <cell r="F329">
            <v>0</v>
          </cell>
          <cell r="G329">
            <v>3170.2180000000003</v>
          </cell>
          <cell r="H329">
            <v>3170.2180000000003</v>
          </cell>
          <cell r="I329">
            <v>0</v>
          </cell>
          <cell r="J329">
            <v>0</v>
          </cell>
        </row>
        <row r="330">
          <cell r="A330" t="str">
            <v>200310_SubDat_BA_G0EL_P0EK_Order Station</v>
          </cell>
          <cell r="B330" t="str">
            <v>200310</v>
          </cell>
          <cell r="C330" t="str">
            <v>SubDat</v>
          </cell>
          <cell r="D330" t="str">
            <v>AOPSALEDEST</v>
          </cell>
          <cell r="E330" t="str">
            <v>Order Station</v>
          </cell>
          <cell r="F330">
            <v>0</v>
          </cell>
          <cell r="G330">
            <v>0</v>
          </cell>
          <cell r="H330">
            <v>0</v>
          </cell>
          <cell r="I330">
            <v>0</v>
          </cell>
          <cell r="J330">
            <v>0</v>
          </cell>
        </row>
        <row r="331">
          <cell r="A331" t="str">
            <v>200310_SubDat_BA_G067_A_Other Capture Revenue</v>
          </cell>
          <cell r="B331" t="str">
            <v>200310</v>
          </cell>
          <cell r="C331" t="str">
            <v>SubDat</v>
          </cell>
          <cell r="D331" t="str">
            <v>AOPSALEDEST</v>
          </cell>
          <cell r="E331" t="str">
            <v>Other Capture Revenue</v>
          </cell>
          <cell r="F331">
            <v>0</v>
          </cell>
          <cell r="G331">
            <v>0</v>
          </cell>
          <cell r="H331">
            <v>0</v>
          </cell>
          <cell r="I331">
            <v>0</v>
          </cell>
          <cell r="J331">
            <v>0</v>
          </cell>
        </row>
        <row r="332">
          <cell r="A332" t="str">
            <v>200310_SubDat_BD_G022_D_Other CIS</v>
          </cell>
          <cell r="B332" t="str">
            <v>200310</v>
          </cell>
          <cell r="C332" t="str">
            <v>SubDat</v>
          </cell>
          <cell r="D332" t="str">
            <v>AOPSALEDEST</v>
          </cell>
          <cell r="E332" t="str">
            <v>Other CIS</v>
          </cell>
          <cell r="F332">
            <v>0</v>
          </cell>
          <cell r="G332">
            <v>885.59500000000003</v>
          </cell>
          <cell r="H332">
            <v>885.59500000000003</v>
          </cell>
          <cell r="I332">
            <v>0</v>
          </cell>
          <cell r="J332">
            <v>0</v>
          </cell>
        </row>
        <row r="333">
          <cell r="A333" t="str">
            <v>200310_SubDat_BNS_G0K6_P0K6_Other NS</v>
          </cell>
          <cell r="B333" t="str">
            <v>200310</v>
          </cell>
          <cell r="C333" t="str">
            <v>SubDat</v>
          </cell>
          <cell r="D333" t="str">
            <v>AOPSALEDEST</v>
          </cell>
          <cell r="E333" t="str">
            <v>Other NS</v>
          </cell>
          <cell r="F333">
            <v>0</v>
          </cell>
          <cell r="G333">
            <v>0</v>
          </cell>
          <cell r="H333">
            <v>0</v>
          </cell>
          <cell r="I333">
            <v>0</v>
          </cell>
          <cell r="J333">
            <v>0</v>
          </cell>
        </row>
        <row r="334">
          <cell r="A334" t="str">
            <v>200310_SubDat_BA_G0PI_P0PI_OTHER OUTPUT</v>
          </cell>
          <cell r="B334" t="str">
            <v>200310</v>
          </cell>
          <cell r="C334" t="str">
            <v>SubDat</v>
          </cell>
          <cell r="D334" t="str">
            <v>AOPSALEDEST</v>
          </cell>
          <cell r="E334" t="str">
            <v>OTHER OUTPUT</v>
          </cell>
          <cell r="F334">
            <v>0</v>
          </cell>
          <cell r="G334">
            <v>0</v>
          </cell>
          <cell r="H334">
            <v>0</v>
          </cell>
          <cell r="I334">
            <v>0</v>
          </cell>
          <cell r="J334">
            <v>0</v>
          </cell>
        </row>
        <row r="335">
          <cell r="A335" t="str">
            <v>200310_SubDat_BNS_G0K6_P0K6_Picture CD</v>
          </cell>
          <cell r="B335" t="str">
            <v>200310</v>
          </cell>
          <cell r="C335" t="str">
            <v>SubDat</v>
          </cell>
          <cell r="D335" t="str">
            <v>AOPSALEDEST</v>
          </cell>
          <cell r="E335" t="str">
            <v>Picture CD</v>
          </cell>
          <cell r="F335">
            <v>53.421000000000006</v>
          </cell>
          <cell r="G335">
            <v>54.753</v>
          </cell>
          <cell r="H335">
            <v>54.753</v>
          </cell>
          <cell r="I335">
            <v>0</v>
          </cell>
          <cell r="J335">
            <v>0</v>
          </cell>
        </row>
        <row r="336">
          <cell r="A336" t="str">
            <v>200310_SubDat_BA_G0EL_P0EK_PictureMaker</v>
          </cell>
          <cell r="B336" t="str">
            <v>200310</v>
          </cell>
          <cell r="C336" t="str">
            <v>SubDat</v>
          </cell>
          <cell r="D336" t="str">
            <v>AOPSALEDEST</v>
          </cell>
          <cell r="E336" t="str">
            <v>PictureMaker</v>
          </cell>
          <cell r="F336">
            <v>0</v>
          </cell>
          <cell r="G336">
            <v>713</v>
          </cell>
          <cell r="H336">
            <v>713</v>
          </cell>
          <cell r="I336">
            <v>0</v>
          </cell>
          <cell r="J336">
            <v>0</v>
          </cell>
        </row>
        <row r="337">
          <cell r="A337" t="str">
            <v>200310_SubDat_BA_G0EL_P0EK_PictureMaker GC</v>
          </cell>
          <cell r="B337" t="str">
            <v>200310</v>
          </cell>
          <cell r="C337" t="str">
            <v>SubDat</v>
          </cell>
          <cell r="D337" t="str">
            <v>AOPSALEDEST</v>
          </cell>
          <cell r="E337" t="str">
            <v>PictureMaker GC</v>
          </cell>
          <cell r="F337">
            <v>0</v>
          </cell>
          <cell r="G337">
            <v>0</v>
          </cell>
          <cell r="H337">
            <v>0</v>
          </cell>
          <cell r="I337">
            <v>0</v>
          </cell>
          <cell r="J337">
            <v>0</v>
          </cell>
        </row>
        <row r="338">
          <cell r="A338" t="str">
            <v>200310_SubDat_BD3_G02A_D3_Products</v>
          </cell>
          <cell r="B338" t="str">
            <v>200310</v>
          </cell>
          <cell r="C338" t="str">
            <v>SubDat</v>
          </cell>
          <cell r="D338" t="str">
            <v>AOPSALEDEST</v>
          </cell>
          <cell r="E338" t="str">
            <v>Products</v>
          </cell>
          <cell r="F338">
            <v>0</v>
          </cell>
          <cell r="G338">
            <v>0</v>
          </cell>
          <cell r="H338">
            <v>0</v>
          </cell>
          <cell r="I338">
            <v>0</v>
          </cell>
          <cell r="J338">
            <v>0</v>
          </cell>
        </row>
        <row r="339">
          <cell r="A339" t="str">
            <v>200310_SubDat_BNS_G0K6_P0K6_Publishing</v>
          </cell>
          <cell r="B339" t="str">
            <v>200310</v>
          </cell>
          <cell r="C339" t="str">
            <v>SubDat</v>
          </cell>
          <cell r="D339" t="str">
            <v>AOPSALEDEST</v>
          </cell>
          <cell r="E339" t="str">
            <v>Publishing</v>
          </cell>
          <cell r="F339">
            <v>0</v>
          </cell>
          <cell r="G339">
            <v>0</v>
          </cell>
          <cell r="H339">
            <v>0</v>
          </cell>
          <cell r="I339">
            <v>0</v>
          </cell>
          <cell r="J339">
            <v>0</v>
          </cell>
        </row>
        <row r="340">
          <cell r="A340" t="str">
            <v>200310_SubDat_BA_G0RT_P032_Retail Minilabs</v>
          </cell>
          <cell r="B340" t="str">
            <v>200310</v>
          </cell>
          <cell r="C340" t="str">
            <v>SubDat</v>
          </cell>
          <cell r="D340" t="str">
            <v>AOPSALEDEST</v>
          </cell>
          <cell r="E340" t="str">
            <v>Retail Minilabs</v>
          </cell>
          <cell r="F340">
            <v>0</v>
          </cell>
          <cell r="G340">
            <v>0</v>
          </cell>
          <cell r="H340">
            <v>0</v>
          </cell>
          <cell r="I340">
            <v>0</v>
          </cell>
          <cell r="J340">
            <v>0</v>
          </cell>
        </row>
        <row r="341">
          <cell r="A341" t="str">
            <v>200310_SubDat_BA_G0RT_P042_Retail Other Chemicals</v>
          </cell>
          <cell r="B341" t="str">
            <v>200310</v>
          </cell>
          <cell r="C341" t="str">
            <v>SubDat</v>
          </cell>
          <cell r="D341" t="str">
            <v>AOPSALEDEST</v>
          </cell>
          <cell r="E341" t="str">
            <v>Retail Other Chemicals</v>
          </cell>
          <cell r="F341">
            <v>9606.1849999999995</v>
          </cell>
          <cell r="G341">
            <v>7102.9640000000009</v>
          </cell>
          <cell r="H341">
            <v>7102.9640000000009</v>
          </cell>
          <cell r="I341">
            <v>0</v>
          </cell>
          <cell r="J341">
            <v>0</v>
          </cell>
        </row>
        <row r="342">
          <cell r="A342" t="str">
            <v>200310_SubDat_BA_G0RT_P030_Retail Other Paper</v>
          </cell>
          <cell r="B342" t="str">
            <v>200310</v>
          </cell>
          <cell r="C342" t="str">
            <v>SubDat</v>
          </cell>
          <cell r="D342" t="str">
            <v>AOPSALEDEST</v>
          </cell>
          <cell r="E342" t="str">
            <v>Retail Other Paper</v>
          </cell>
          <cell r="F342">
            <v>14153.067000000001</v>
          </cell>
          <cell r="G342">
            <v>24767.866999999998</v>
          </cell>
          <cell r="H342">
            <v>24767.866999999998</v>
          </cell>
          <cell r="I342">
            <v>0</v>
          </cell>
          <cell r="J342">
            <v>0</v>
          </cell>
        </row>
        <row r="343">
          <cell r="A343" t="str">
            <v>200310_SubDat_BA_G0RT_P032_Retail PF Equipment</v>
          </cell>
          <cell r="B343" t="str">
            <v>200310</v>
          </cell>
          <cell r="C343" t="str">
            <v>SubDat</v>
          </cell>
          <cell r="D343" t="str">
            <v>AOPSALEDEST</v>
          </cell>
          <cell r="E343" t="str">
            <v>Retail PF Equipment</v>
          </cell>
          <cell r="F343">
            <v>0</v>
          </cell>
          <cell r="G343">
            <v>-1089.0330000000001</v>
          </cell>
          <cell r="H343">
            <v>-1089.0330000000001</v>
          </cell>
          <cell r="I343">
            <v>0</v>
          </cell>
          <cell r="J343">
            <v>0</v>
          </cell>
        </row>
        <row r="344">
          <cell r="A344" t="str">
            <v>200310_SubDat_BA_G008_P008_SUC 135 Other</v>
          </cell>
          <cell r="B344" t="str">
            <v>200310</v>
          </cell>
          <cell r="C344" t="str">
            <v>SubDat</v>
          </cell>
          <cell r="D344" t="str">
            <v>AOPSALEDEST</v>
          </cell>
          <cell r="E344" t="str">
            <v>SUC 135 Other</v>
          </cell>
          <cell r="F344">
            <v>97.26</v>
          </cell>
          <cell r="G344">
            <v>507.03299999999996</v>
          </cell>
          <cell r="H344">
            <v>507.03299999999996</v>
          </cell>
          <cell r="I344">
            <v>0</v>
          </cell>
          <cell r="J344">
            <v>0</v>
          </cell>
        </row>
        <row r="345">
          <cell r="A345" t="str">
            <v>200310_SubDat_BA_G008_P0C2_SUC APS</v>
          </cell>
          <cell r="B345" t="str">
            <v>200310</v>
          </cell>
          <cell r="C345" t="str">
            <v>SubDat</v>
          </cell>
          <cell r="D345" t="str">
            <v>AOPSALEDEST</v>
          </cell>
          <cell r="E345" t="str">
            <v>SUC APS</v>
          </cell>
          <cell r="F345">
            <v>0</v>
          </cell>
          <cell r="G345">
            <v>0</v>
          </cell>
          <cell r="H345">
            <v>0</v>
          </cell>
          <cell r="I345">
            <v>0</v>
          </cell>
          <cell r="J345">
            <v>0</v>
          </cell>
        </row>
        <row r="346">
          <cell r="A346" t="str">
            <v>200310_SubDat_BA_G0RT_P032_System 88</v>
          </cell>
          <cell r="B346" t="str">
            <v>200310</v>
          </cell>
          <cell r="C346" t="str">
            <v>SubDat</v>
          </cell>
          <cell r="D346" t="str">
            <v>AOPSALEDEST</v>
          </cell>
          <cell r="E346" t="str">
            <v>System 88</v>
          </cell>
          <cell r="F346">
            <v>0</v>
          </cell>
          <cell r="G346">
            <v>0</v>
          </cell>
          <cell r="H346">
            <v>0</v>
          </cell>
          <cell r="I346">
            <v>0</v>
          </cell>
          <cell r="J346">
            <v>0</v>
          </cell>
        </row>
        <row r="347">
          <cell r="A347" t="str">
            <v>200310_SubDat_BA_G0EL_P0EL_Thermal Media</v>
          </cell>
          <cell r="B347" t="str">
            <v>200310</v>
          </cell>
          <cell r="C347" t="str">
            <v>SubDat</v>
          </cell>
          <cell r="D347" t="str">
            <v>AOPSALEDEST</v>
          </cell>
          <cell r="E347" t="str">
            <v>Thermal Media</v>
          </cell>
          <cell r="F347">
            <v>2384.9839999999999</v>
          </cell>
          <cell r="G347">
            <v>1481.308</v>
          </cell>
          <cell r="H347">
            <v>1481.308</v>
          </cell>
          <cell r="I347">
            <v>0</v>
          </cell>
          <cell r="J347">
            <v>0</v>
          </cell>
        </row>
        <row r="348">
          <cell r="A348" t="str">
            <v>200310_SubDat_BA_G0EL_P0EK_Thermal Sys Equipt</v>
          </cell>
          <cell r="B348" t="str">
            <v>200310</v>
          </cell>
          <cell r="C348" t="str">
            <v>SubDat</v>
          </cell>
          <cell r="D348" t="str">
            <v>AOPSALEDEST</v>
          </cell>
          <cell r="E348" t="str">
            <v>Thermal Sys Equipt</v>
          </cell>
          <cell r="F348">
            <v>0</v>
          </cell>
          <cell r="G348">
            <v>177.14</v>
          </cell>
          <cell r="H348">
            <v>177.14</v>
          </cell>
          <cell r="I348">
            <v>0</v>
          </cell>
          <cell r="J348">
            <v>0</v>
          </cell>
        </row>
        <row r="349">
          <cell r="A349" t="str">
            <v>200310_SubDat_BA_G007_P007_Trad Cameras</v>
          </cell>
          <cell r="B349" t="str">
            <v>200310</v>
          </cell>
          <cell r="C349" t="str">
            <v>SubDat</v>
          </cell>
          <cell r="D349" t="str">
            <v>AOPSALEDEST</v>
          </cell>
          <cell r="E349" t="str">
            <v>Trad Cameras</v>
          </cell>
          <cell r="F349">
            <v>26.919</v>
          </cell>
          <cell r="G349">
            <v>619.86799999999994</v>
          </cell>
          <cell r="H349">
            <v>619.86799999999994</v>
          </cell>
          <cell r="I349">
            <v>0</v>
          </cell>
          <cell r="J349">
            <v>0</v>
          </cell>
        </row>
        <row r="350">
          <cell r="A350" t="str">
            <v>200310_SubDat_BA_G014_P014_Videotape</v>
          </cell>
          <cell r="B350" t="str">
            <v>200310</v>
          </cell>
          <cell r="C350" t="str">
            <v>SubDat</v>
          </cell>
          <cell r="D350" t="str">
            <v>AOPSALEDEST</v>
          </cell>
          <cell r="E350" t="str">
            <v>Videotape</v>
          </cell>
          <cell r="F350">
            <v>0</v>
          </cell>
          <cell r="G350">
            <v>0</v>
          </cell>
          <cell r="H350">
            <v>0</v>
          </cell>
          <cell r="I350">
            <v>0</v>
          </cell>
          <cell r="J350">
            <v>0</v>
          </cell>
        </row>
        <row r="351">
          <cell r="A351" t="str">
            <v>200310_SubDat_BA_G0WH_P0C1_Wholesale PF Equipment</v>
          </cell>
          <cell r="B351" t="str">
            <v>200310</v>
          </cell>
          <cell r="C351" t="str">
            <v>SubDat</v>
          </cell>
          <cell r="D351" t="str">
            <v>AOPSALEDEST</v>
          </cell>
          <cell r="E351" t="str">
            <v>Wholesale PF Equipment</v>
          </cell>
          <cell r="F351">
            <v>0</v>
          </cell>
          <cell r="G351">
            <v>1.6E-2</v>
          </cell>
          <cell r="H351">
            <v>1.6E-2</v>
          </cell>
          <cell r="I351">
            <v>0</v>
          </cell>
          <cell r="J351">
            <v>0</v>
          </cell>
        </row>
        <row r="352">
          <cell r="A352" t="str">
            <v>200311_SubDat_BA_G001_P001_135 Gold</v>
          </cell>
          <cell r="B352" t="str">
            <v>200311</v>
          </cell>
          <cell r="C352" t="str">
            <v>SubDat</v>
          </cell>
          <cell r="D352" t="str">
            <v>AOPSALEDEST</v>
          </cell>
          <cell r="E352" t="str">
            <v>135 Gold</v>
          </cell>
          <cell r="F352">
            <v>10698.064000000002</v>
          </cell>
          <cell r="G352">
            <v>13641.665000000001</v>
          </cell>
          <cell r="H352">
            <v>13641.665000000001</v>
          </cell>
          <cell r="I352">
            <v>0</v>
          </cell>
          <cell r="J352">
            <v>0</v>
          </cell>
        </row>
        <row r="353">
          <cell r="A353" t="str">
            <v>200311_SubDat_BA_G001_P001_135 Royal Supra</v>
          </cell>
          <cell r="B353" t="str">
            <v>200311</v>
          </cell>
          <cell r="C353" t="str">
            <v>SubDat</v>
          </cell>
          <cell r="D353" t="str">
            <v>AOPSALEDEST</v>
          </cell>
          <cell r="E353" t="str">
            <v>135 Royal Supra</v>
          </cell>
          <cell r="F353">
            <v>0</v>
          </cell>
          <cell r="G353">
            <v>0</v>
          </cell>
          <cell r="H353">
            <v>0</v>
          </cell>
          <cell r="I353">
            <v>0</v>
          </cell>
          <cell r="J353">
            <v>0</v>
          </cell>
        </row>
        <row r="354">
          <cell r="A354" t="str">
            <v>200311_SubDat_BA_G001_P001_135 Ultra</v>
          </cell>
          <cell r="B354" t="str">
            <v>200311</v>
          </cell>
          <cell r="C354" t="str">
            <v>SubDat</v>
          </cell>
          <cell r="D354" t="str">
            <v>AOPSALEDEST</v>
          </cell>
          <cell r="E354" t="str">
            <v>135 Ultra</v>
          </cell>
          <cell r="F354">
            <v>15615.385</v>
          </cell>
          <cell r="G354">
            <v>20768.244999999999</v>
          </cell>
          <cell r="H354">
            <v>20768.244999999999</v>
          </cell>
          <cell r="I354">
            <v>0</v>
          </cell>
          <cell r="J354">
            <v>0</v>
          </cell>
        </row>
        <row r="355">
          <cell r="A355" t="str">
            <v>200311_SubDat_BA_G001_P001_135 VR</v>
          </cell>
          <cell r="B355" t="str">
            <v>200311</v>
          </cell>
          <cell r="C355" t="str">
            <v>SubDat</v>
          </cell>
          <cell r="D355" t="str">
            <v>AOPSALEDEST</v>
          </cell>
          <cell r="E355" t="str">
            <v>135 VR</v>
          </cell>
          <cell r="F355">
            <v>8444.76</v>
          </cell>
          <cell r="G355">
            <v>10572.931</v>
          </cell>
          <cell r="H355">
            <v>10572.931</v>
          </cell>
          <cell r="I355">
            <v>0</v>
          </cell>
          <cell r="J355">
            <v>0</v>
          </cell>
        </row>
        <row r="356">
          <cell r="A356" t="str">
            <v>200311_SubDat_BA_G007_P0CX_APS Cameras</v>
          </cell>
          <cell r="B356" t="str">
            <v>200311</v>
          </cell>
          <cell r="C356" t="str">
            <v>SubDat</v>
          </cell>
          <cell r="D356" t="str">
            <v>AOPSALEDEST</v>
          </cell>
          <cell r="E356" t="str">
            <v>APS Cameras</v>
          </cell>
          <cell r="F356">
            <v>0.85299999999999998</v>
          </cell>
          <cell r="G356">
            <v>33.811000000000007</v>
          </cell>
          <cell r="H356">
            <v>33.811000000000007</v>
          </cell>
          <cell r="I356">
            <v>0</v>
          </cell>
          <cell r="J356">
            <v>0</v>
          </cell>
        </row>
        <row r="357">
          <cell r="A357" t="str">
            <v>200311_SubDat_BA_G0A1_P0A1_APS Film</v>
          </cell>
          <cell r="B357" t="str">
            <v>200311</v>
          </cell>
          <cell r="C357" t="str">
            <v>SubDat</v>
          </cell>
          <cell r="D357" t="str">
            <v>AOPSALEDEST</v>
          </cell>
          <cell r="E357" t="str">
            <v>APS Film</v>
          </cell>
          <cell r="F357">
            <v>427.12700000000001</v>
          </cell>
          <cell r="G357">
            <v>1062.1669999999999</v>
          </cell>
          <cell r="H357">
            <v>1062.1669999999999</v>
          </cell>
          <cell r="I357">
            <v>0</v>
          </cell>
          <cell r="J357">
            <v>0</v>
          </cell>
        </row>
        <row r="358">
          <cell r="A358" t="str">
            <v>200311_SubDat_BA_G088_P088_Batteries</v>
          </cell>
          <cell r="B358" t="str">
            <v>200311</v>
          </cell>
          <cell r="C358" t="str">
            <v>SubDat</v>
          </cell>
          <cell r="D358" t="str">
            <v>AOPSALEDEST</v>
          </cell>
          <cell r="E358" t="str">
            <v>Batteries</v>
          </cell>
          <cell r="F358">
            <v>959.56399999999996</v>
          </cell>
          <cell r="G358">
            <v>387.21499999999997</v>
          </cell>
          <cell r="H358">
            <v>387.21499999999997</v>
          </cell>
          <cell r="I358">
            <v>0</v>
          </cell>
          <cell r="J358">
            <v>0</v>
          </cell>
        </row>
        <row r="359">
          <cell r="A359" t="str">
            <v>200311_SubDat_BNS_G0K6_P0K6_Blank CD</v>
          </cell>
          <cell r="B359" t="str">
            <v>200311</v>
          </cell>
          <cell r="C359" t="str">
            <v>SubDat</v>
          </cell>
          <cell r="D359" t="str">
            <v>AOPSALEDEST</v>
          </cell>
          <cell r="E359" t="str">
            <v>Blank CD</v>
          </cell>
          <cell r="F359">
            <v>0</v>
          </cell>
          <cell r="G359">
            <v>0</v>
          </cell>
          <cell r="H359">
            <v>0</v>
          </cell>
          <cell r="I359">
            <v>0</v>
          </cell>
          <cell r="J359">
            <v>0</v>
          </cell>
        </row>
        <row r="360">
          <cell r="A360" t="str">
            <v>200311_SubDat_BA_G001_P001_Cartridge</v>
          </cell>
          <cell r="B360" t="str">
            <v>200311</v>
          </cell>
          <cell r="C360" t="str">
            <v>SubDat</v>
          </cell>
          <cell r="D360" t="str">
            <v>AOPSALEDEST</v>
          </cell>
          <cell r="E360" t="str">
            <v>Cartridge</v>
          </cell>
          <cell r="F360">
            <v>6.7919999999999998</v>
          </cell>
          <cell r="G360">
            <v>12.715999999999999</v>
          </cell>
          <cell r="H360">
            <v>12.715999999999999</v>
          </cell>
          <cell r="I360">
            <v>0</v>
          </cell>
          <cell r="J360">
            <v>0</v>
          </cell>
        </row>
        <row r="361">
          <cell r="A361" t="str">
            <v>200311_SubDat_BA_G067_P067_CI Eliminations</v>
          </cell>
          <cell r="B361" t="str">
            <v>200311</v>
          </cell>
          <cell r="C361" t="str">
            <v>SubDat</v>
          </cell>
          <cell r="D361" t="str">
            <v>AOPSALEDEST</v>
          </cell>
          <cell r="E361" t="str">
            <v>CI Eliminations</v>
          </cell>
          <cell r="F361">
            <v>0</v>
          </cell>
          <cell r="G361">
            <v>-100.71400000000001</v>
          </cell>
          <cell r="H361">
            <v>-100.71400000000001</v>
          </cell>
          <cell r="I361">
            <v>0</v>
          </cell>
          <cell r="J361">
            <v>0</v>
          </cell>
        </row>
        <row r="362">
          <cell r="A362" t="str">
            <v>200311_SubDat_BD_G022_P03U_CIS Eliminations</v>
          </cell>
          <cell r="B362" t="str">
            <v>200311</v>
          </cell>
          <cell r="C362" t="str">
            <v>SubDat</v>
          </cell>
          <cell r="D362" t="str">
            <v>AOPSALEDEST</v>
          </cell>
          <cell r="E362" t="str">
            <v>CIS Eliminations</v>
          </cell>
          <cell r="F362">
            <v>0</v>
          </cell>
          <cell r="G362">
            <v>0</v>
          </cell>
          <cell r="H362">
            <v>0</v>
          </cell>
          <cell r="I362">
            <v>0</v>
          </cell>
          <cell r="J362">
            <v>0</v>
          </cell>
        </row>
        <row r="363">
          <cell r="A363" t="str">
            <v>200311_SubDat_BA_G001_P004_CR Film</v>
          </cell>
          <cell r="B363" t="str">
            <v>200311</v>
          </cell>
          <cell r="C363" t="str">
            <v>SubDat</v>
          </cell>
          <cell r="D363" t="str">
            <v>AOPSALEDEST</v>
          </cell>
          <cell r="E363" t="str">
            <v>CR Film</v>
          </cell>
          <cell r="F363">
            <v>36.682000000000002</v>
          </cell>
          <cell r="G363">
            <v>180.54599999999999</v>
          </cell>
          <cell r="H363">
            <v>180.54599999999999</v>
          </cell>
          <cell r="I363">
            <v>0</v>
          </cell>
          <cell r="J363">
            <v>0</v>
          </cell>
        </row>
        <row r="364">
          <cell r="A364" t="str">
            <v>200311_SubDat_BD_G022_P0MZ_On Site Processing</v>
          </cell>
          <cell r="B364" t="str">
            <v>200311</v>
          </cell>
          <cell r="C364" t="str">
            <v>SubDat</v>
          </cell>
          <cell r="D364" t="str">
            <v>AOPSALEDEST</v>
          </cell>
          <cell r="E364" t="str">
            <v>On Site Processing</v>
          </cell>
          <cell r="F364">
            <v>0</v>
          </cell>
          <cell r="G364">
            <v>3585.4120000000003</v>
          </cell>
          <cell r="H364">
            <v>3585.4120000000003</v>
          </cell>
          <cell r="I364">
            <v>0</v>
          </cell>
          <cell r="J364">
            <v>0</v>
          </cell>
        </row>
        <row r="365">
          <cell r="A365" t="str">
            <v>200311_SubDat_BA_G0EL_P0EK_Order Station</v>
          </cell>
          <cell r="B365" t="str">
            <v>200311</v>
          </cell>
          <cell r="C365" t="str">
            <v>SubDat</v>
          </cell>
          <cell r="D365" t="str">
            <v>AOPSALEDEST</v>
          </cell>
          <cell r="E365" t="str">
            <v>Order Station</v>
          </cell>
          <cell r="F365">
            <v>0</v>
          </cell>
          <cell r="G365">
            <v>0</v>
          </cell>
          <cell r="H365">
            <v>0</v>
          </cell>
          <cell r="I365">
            <v>0</v>
          </cell>
          <cell r="J365">
            <v>0</v>
          </cell>
        </row>
        <row r="366">
          <cell r="A366" t="str">
            <v>200311_SubDat_BA_G067_A_Other Capture Revenue</v>
          </cell>
          <cell r="B366" t="str">
            <v>200311</v>
          </cell>
          <cell r="C366" t="str">
            <v>SubDat</v>
          </cell>
          <cell r="D366" t="str">
            <v>AOPSALEDEST</v>
          </cell>
          <cell r="E366" t="str">
            <v>Other Capture Revenue</v>
          </cell>
          <cell r="F366">
            <v>0</v>
          </cell>
          <cell r="G366">
            <v>0</v>
          </cell>
          <cell r="H366">
            <v>0</v>
          </cell>
          <cell r="I366">
            <v>0</v>
          </cell>
          <cell r="J366">
            <v>0</v>
          </cell>
        </row>
        <row r="367">
          <cell r="A367" t="str">
            <v>200311_SubDat_BD_G022_D_Other CIS</v>
          </cell>
          <cell r="B367" t="str">
            <v>200311</v>
          </cell>
          <cell r="C367" t="str">
            <v>SubDat</v>
          </cell>
          <cell r="D367" t="str">
            <v>AOPSALEDEST</v>
          </cell>
          <cell r="E367" t="str">
            <v>Other CIS</v>
          </cell>
          <cell r="F367">
            <v>0</v>
          </cell>
          <cell r="G367">
            <v>944.05299999999988</v>
          </cell>
          <cell r="H367">
            <v>944.05299999999988</v>
          </cell>
          <cell r="I367">
            <v>0</v>
          </cell>
          <cell r="J367">
            <v>0</v>
          </cell>
        </row>
        <row r="368">
          <cell r="A368" t="str">
            <v>200311_SubDat_BNS_G0K6_P0K6_Other NS</v>
          </cell>
          <cell r="B368" t="str">
            <v>200311</v>
          </cell>
          <cell r="C368" t="str">
            <v>SubDat</v>
          </cell>
          <cell r="D368" t="str">
            <v>AOPSALEDEST</v>
          </cell>
          <cell r="E368" t="str">
            <v>Other NS</v>
          </cell>
          <cell r="F368">
            <v>0</v>
          </cell>
          <cell r="G368">
            <v>0</v>
          </cell>
          <cell r="H368">
            <v>0</v>
          </cell>
          <cell r="I368">
            <v>0</v>
          </cell>
          <cell r="J368">
            <v>0</v>
          </cell>
        </row>
        <row r="369">
          <cell r="A369" t="str">
            <v>200311_SubDat_BA_G0PI_P0PI_OTHER OUTPUT</v>
          </cell>
          <cell r="B369" t="str">
            <v>200311</v>
          </cell>
          <cell r="C369" t="str">
            <v>SubDat</v>
          </cell>
          <cell r="D369" t="str">
            <v>AOPSALEDEST</v>
          </cell>
          <cell r="E369" t="str">
            <v>OTHER OUTPUT</v>
          </cell>
          <cell r="F369">
            <v>0</v>
          </cell>
          <cell r="G369">
            <v>0</v>
          </cell>
          <cell r="H369">
            <v>0</v>
          </cell>
          <cell r="I369">
            <v>0</v>
          </cell>
          <cell r="J369">
            <v>0</v>
          </cell>
        </row>
        <row r="370">
          <cell r="A370" t="str">
            <v>200311_SubDat_BNS_G0K6_P0K6_Picture CD</v>
          </cell>
          <cell r="B370" t="str">
            <v>200311</v>
          </cell>
          <cell r="C370" t="str">
            <v>SubDat</v>
          </cell>
          <cell r="D370" t="str">
            <v>AOPSALEDEST</v>
          </cell>
          <cell r="E370" t="str">
            <v>Picture CD</v>
          </cell>
          <cell r="F370">
            <v>61.302000000000007</v>
          </cell>
          <cell r="G370">
            <v>62.161000000000001</v>
          </cell>
          <cell r="H370">
            <v>62.161000000000001</v>
          </cell>
          <cell r="I370">
            <v>0</v>
          </cell>
          <cell r="J370">
            <v>0</v>
          </cell>
        </row>
        <row r="371">
          <cell r="A371" t="str">
            <v>200311_SubDat_BA_G0EL_P0EK_PictureMaker</v>
          </cell>
          <cell r="B371" t="str">
            <v>200311</v>
          </cell>
          <cell r="C371" t="str">
            <v>SubDat</v>
          </cell>
          <cell r="D371" t="str">
            <v>AOPSALEDEST</v>
          </cell>
          <cell r="E371" t="str">
            <v>PictureMaker</v>
          </cell>
          <cell r="F371">
            <v>0</v>
          </cell>
          <cell r="G371">
            <v>828</v>
          </cell>
          <cell r="H371">
            <v>828</v>
          </cell>
          <cell r="I371">
            <v>0</v>
          </cell>
          <cell r="J371">
            <v>0</v>
          </cell>
        </row>
        <row r="372">
          <cell r="A372" t="str">
            <v>200311_SubDat_BA_G0EL_P0EK_PictureMaker GC</v>
          </cell>
          <cell r="B372" t="str">
            <v>200311</v>
          </cell>
          <cell r="C372" t="str">
            <v>SubDat</v>
          </cell>
          <cell r="D372" t="str">
            <v>AOPSALEDEST</v>
          </cell>
          <cell r="E372" t="str">
            <v>PictureMaker GC</v>
          </cell>
          <cell r="F372">
            <v>0</v>
          </cell>
          <cell r="G372">
            <v>0</v>
          </cell>
          <cell r="H372">
            <v>0</v>
          </cell>
          <cell r="I372">
            <v>0</v>
          </cell>
          <cell r="J372">
            <v>0</v>
          </cell>
        </row>
        <row r="373">
          <cell r="A373" t="str">
            <v>200311_SubDat_BD3_G02A_D3_Products</v>
          </cell>
          <cell r="B373" t="str">
            <v>200311</v>
          </cell>
          <cell r="C373" t="str">
            <v>SubDat</v>
          </cell>
          <cell r="D373" t="str">
            <v>AOPSALEDEST</v>
          </cell>
          <cell r="E373" t="str">
            <v>Products</v>
          </cell>
          <cell r="F373">
            <v>0</v>
          </cell>
          <cell r="G373">
            <v>0</v>
          </cell>
          <cell r="H373">
            <v>0</v>
          </cell>
          <cell r="I373">
            <v>0</v>
          </cell>
          <cell r="J373">
            <v>0</v>
          </cell>
        </row>
        <row r="374">
          <cell r="A374" t="str">
            <v>200311_SubDat_BNS_G0K6_P0K6_Publishing</v>
          </cell>
          <cell r="B374" t="str">
            <v>200311</v>
          </cell>
          <cell r="C374" t="str">
            <v>SubDat</v>
          </cell>
          <cell r="D374" t="str">
            <v>AOPSALEDEST</v>
          </cell>
          <cell r="E374" t="str">
            <v>Publishing</v>
          </cell>
          <cell r="F374">
            <v>0</v>
          </cell>
          <cell r="G374">
            <v>0</v>
          </cell>
          <cell r="H374">
            <v>0</v>
          </cell>
          <cell r="I374">
            <v>0</v>
          </cell>
          <cell r="J374">
            <v>0</v>
          </cell>
        </row>
        <row r="375">
          <cell r="A375" t="str">
            <v>200311_SubDat_BA_G0RT_P032_Retail Minilabs</v>
          </cell>
          <cell r="B375" t="str">
            <v>200311</v>
          </cell>
          <cell r="C375" t="str">
            <v>SubDat</v>
          </cell>
          <cell r="D375" t="str">
            <v>AOPSALEDEST</v>
          </cell>
          <cell r="E375" t="str">
            <v>Retail Minilabs</v>
          </cell>
          <cell r="F375">
            <v>0</v>
          </cell>
          <cell r="G375">
            <v>0</v>
          </cell>
          <cell r="H375">
            <v>0</v>
          </cell>
          <cell r="I375">
            <v>0</v>
          </cell>
          <cell r="J375">
            <v>0</v>
          </cell>
        </row>
        <row r="376">
          <cell r="A376" t="str">
            <v>200311_SubDat_BA_G0RT_P042_Retail Other Chemicals</v>
          </cell>
          <cell r="B376" t="str">
            <v>200311</v>
          </cell>
          <cell r="C376" t="str">
            <v>SubDat</v>
          </cell>
          <cell r="D376" t="str">
            <v>AOPSALEDEST</v>
          </cell>
          <cell r="E376" t="str">
            <v>Retail Other Chemicals</v>
          </cell>
          <cell r="F376">
            <v>10865.581999999999</v>
          </cell>
          <cell r="G376">
            <v>8004.9630000000006</v>
          </cell>
          <cell r="H376">
            <v>8004.9630000000006</v>
          </cell>
          <cell r="I376">
            <v>0</v>
          </cell>
          <cell r="J376">
            <v>0</v>
          </cell>
        </row>
        <row r="377">
          <cell r="A377" t="str">
            <v>200311_SubDat_BA_G0RT_P030_Retail Other Paper</v>
          </cell>
          <cell r="B377" t="str">
            <v>200311</v>
          </cell>
          <cell r="C377" t="str">
            <v>SubDat</v>
          </cell>
          <cell r="D377" t="str">
            <v>AOPSALEDEST</v>
          </cell>
          <cell r="E377" t="str">
            <v>Retail Other Paper</v>
          </cell>
          <cell r="F377">
            <v>16120.875</v>
          </cell>
          <cell r="G377">
            <v>28211.530999999999</v>
          </cell>
          <cell r="H377">
            <v>28211.530999999999</v>
          </cell>
          <cell r="I377">
            <v>0</v>
          </cell>
          <cell r="J377">
            <v>0</v>
          </cell>
        </row>
        <row r="378">
          <cell r="A378" t="str">
            <v>200311_SubDat_BA_G0RT_P032_Retail PF Equipment</v>
          </cell>
          <cell r="B378" t="str">
            <v>200311</v>
          </cell>
          <cell r="C378" t="str">
            <v>SubDat</v>
          </cell>
          <cell r="D378" t="str">
            <v>AOPSALEDEST</v>
          </cell>
          <cell r="E378" t="str">
            <v>Retail PF Equipment</v>
          </cell>
          <cell r="F378">
            <v>0</v>
          </cell>
          <cell r="G378">
            <v>-1187.9630000000002</v>
          </cell>
          <cell r="H378">
            <v>-1187.9630000000002</v>
          </cell>
          <cell r="I378">
            <v>0</v>
          </cell>
          <cell r="J378">
            <v>0</v>
          </cell>
        </row>
        <row r="379">
          <cell r="A379" t="str">
            <v>200311_SubDat_BA_G008_P008_SUC 135 Other</v>
          </cell>
          <cell r="B379" t="str">
            <v>200311</v>
          </cell>
          <cell r="C379" t="str">
            <v>SubDat</v>
          </cell>
          <cell r="D379" t="str">
            <v>AOPSALEDEST</v>
          </cell>
          <cell r="E379" t="str">
            <v>SUC 135 Other</v>
          </cell>
          <cell r="F379">
            <v>107.595</v>
          </cell>
          <cell r="G379">
            <v>556.05999999999995</v>
          </cell>
          <cell r="H379">
            <v>556.05999999999995</v>
          </cell>
          <cell r="I379">
            <v>0</v>
          </cell>
          <cell r="J379">
            <v>0</v>
          </cell>
        </row>
        <row r="380">
          <cell r="A380" t="str">
            <v>200311_SubDat_BA_G008_P0C2_SUC APS</v>
          </cell>
          <cell r="B380" t="str">
            <v>200311</v>
          </cell>
          <cell r="C380" t="str">
            <v>SubDat</v>
          </cell>
          <cell r="D380" t="str">
            <v>AOPSALEDEST</v>
          </cell>
          <cell r="E380" t="str">
            <v>SUC APS</v>
          </cell>
          <cell r="F380">
            <v>0</v>
          </cell>
          <cell r="G380">
            <v>0</v>
          </cell>
          <cell r="H380">
            <v>0</v>
          </cell>
          <cell r="I380">
            <v>0</v>
          </cell>
          <cell r="J380">
            <v>0</v>
          </cell>
        </row>
        <row r="381">
          <cell r="A381" t="str">
            <v>200311_SubDat_BA_G0RT_P032_System 88</v>
          </cell>
          <cell r="B381" t="str">
            <v>200311</v>
          </cell>
          <cell r="C381" t="str">
            <v>SubDat</v>
          </cell>
          <cell r="D381" t="str">
            <v>AOPSALEDEST</v>
          </cell>
          <cell r="E381" t="str">
            <v>System 88</v>
          </cell>
          <cell r="F381">
            <v>0</v>
          </cell>
          <cell r="G381">
            <v>0</v>
          </cell>
          <cell r="H381">
            <v>0</v>
          </cell>
          <cell r="I381">
            <v>0</v>
          </cell>
          <cell r="J381">
            <v>0</v>
          </cell>
        </row>
        <row r="382">
          <cell r="A382" t="str">
            <v>200311_SubDat_BA_G0EL_P0EL_Thermal Media</v>
          </cell>
          <cell r="B382" t="str">
            <v>200311</v>
          </cell>
          <cell r="C382" t="str">
            <v>SubDat</v>
          </cell>
          <cell r="D382" t="str">
            <v>AOPSALEDEST</v>
          </cell>
          <cell r="E382" t="str">
            <v>Thermal Media</v>
          </cell>
          <cell r="F382">
            <v>2651.8559999999998</v>
          </cell>
          <cell r="G382">
            <v>1631.96</v>
          </cell>
          <cell r="H382">
            <v>1631.96</v>
          </cell>
          <cell r="I382">
            <v>0</v>
          </cell>
          <cell r="J382">
            <v>0</v>
          </cell>
        </row>
        <row r="383">
          <cell r="A383" t="str">
            <v>200311_SubDat_BA_G0EL_P0EK_Thermal Sys Equipt</v>
          </cell>
          <cell r="B383" t="str">
            <v>200311</v>
          </cell>
          <cell r="C383" t="str">
            <v>SubDat</v>
          </cell>
          <cell r="D383" t="str">
            <v>AOPSALEDEST</v>
          </cell>
          <cell r="E383" t="str">
            <v>Thermal Sys Equipt</v>
          </cell>
          <cell r="F383">
            <v>0</v>
          </cell>
          <cell r="G383">
            <v>194.85399999999998</v>
          </cell>
          <cell r="H383">
            <v>194.85399999999998</v>
          </cell>
          <cell r="I383">
            <v>0</v>
          </cell>
          <cell r="J383">
            <v>0</v>
          </cell>
        </row>
        <row r="384">
          <cell r="A384" t="str">
            <v>200311_SubDat_BA_G007_P007_Trad Cameras</v>
          </cell>
          <cell r="B384" t="str">
            <v>200311</v>
          </cell>
          <cell r="C384" t="str">
            <v>SubDat</v>
          </cell>
          <cell r="D384" t="str">
            <v>AOPSALEDEST</v>
          </cell>
          <cell r="E384" t="str">
            <v>Trad Cameras</v>
          </cell>
          <cell r="F384">
            <v>32.807000000000002</v>
          </cell>
          <cell r="G384">
            <v>744.73299999999995</v>
          </cell>
          <cell r="H384">
            <v>744.73299999999995</v>
          </cell>
          <cell r="I384">
            <v>0</v>
          </cell>
          <cell r="J384">
            <v>0</v>
          </cell>
        </row>
        <row r="385">
          <cell r="A385" t="str">
            <v>200311_SubDat_BA_G014_P014_Videotape</v>
          </cell>
          <cell r="B385" t="str">
            <v>200311</v>
          </cell>
          <cell r="C385" t="str">
            <v>SubDat</v>
          </cell>
          <cell r="D385" t="str">
            <v>AOPSALEDEST</v>
          </cell>
          <cell r="E385" t="str">
            <v>Videotape</v>
          </cell>
          <cell r="F385">
            <v>0</v>
          </cell>
          <cell r="G385">
            <v>0</v>
          </cell>
          <cell r="H385">
            <v>0</v>
          </cell>
          <cell r="I385">
            <v>0</v>
          </cell>
          <cell r="J385">
            <v>0</v>
          </cell>
        </row>
        <row r="386">
          <cell r="A386" t="str">
            <v>200311_SubDat_BA_G0WH_P0C1_Wholesale PF Equipment</v>
          </cell>
          <cell r="B386" t="str">
            <v>200311</v>
          </cell>
          <cell r="C386" t="str">
            <v>SubDat</v>
          </cell>
          <cell r="D386" t="str">
            <v>AOPSALEDEST</v>
          </cell>
          <cell r="E386" t="str">
            <v>Wholesale PF Equipment</v>
          </cell>
          <cell r="F386">
            <v>0</v>
          </cell>
          <cell r="G386">
            <v>1.6E-2</v>
          </cell>
          <cell r="H386">
            <v>1.6E-2</v>
          </cell>
          <cell r="I386">
            <v>0</v>
          </cell>
          <cell r="J386">
            <v>0</v>
          </cell>
        </row>
        <row r="387">
          <cell r="A387" t="str">
            <v>200312_SubDat_BA_G001_P001_135 Gold</v>
          </cell>
          <cell r="B387" t="str">
            <v>200312</v>
          </cell>
          <cell r="C387" t="str">
            <v>SubDat</v>
          </cell>
          <cell r="D387" t="str">
            <v>AOPSALEDEST</v>
          </cell>
          <cell r="E387" t="str">
            <v>135 Gold</v>
          </cell>
          <cell r="F387">
            <v>12298.197000000002</v>
          </cell>
          <cell r="G387">
            <v>15676.366000000002</v>
          </cell>
          <cell r="H387">
            <v>15676.366000000002</v>
          </cell>
          <cell r="I387">
            <v>0</v>
          </cell>
          <cell r="J387">
            <v>0</v>
          </cell>
        </row>
        <row r="388">
          <cell r="A388" t="str">
            <v>200312_SubDat_BA_G001_P001_135 Royal Supra</v>
          </cell>
          <cell r="B388" t="str">
            <v>200312</v>
          </cell>
          <cell r="C388" t="str">
            <v>SubDat</v>
          </cell>
          <cell r="D388" t="str">
            <v>AOPSALEDEST</v>
          </cell>
          <cell r="E388" t="str">
            <v>135 Royal Supra</v>
          </cell>
          <cell r="F388">
            <v>0</v>
          </cell>
          <cell r="G388">
            <v>0</v>
          </cell>
          <cell r="H388">
            <v>0</v>
          </cell>
          <cell r="I388">
            <v>0</v>
          </cell>
          <cell r="J388">
            <v>0</v>
          </cell>
        </row>
        <row r="389">
          <cell r="A389" t="str">
            <v>200312_SubDat_BA_G001_P001_135 Ultra</v>
          </cell>
          <cell r="B389" t="str">
            <v>200312</v>
          </cell>
          <cell r="C389" t="str">
            <v>SubDat</v>
          </cell>
          <cell r="D389" t="str">
            <v>AOPSALEDEST</v>
          </cell>
          <cell r="E389" t="str">
            <v>135 Ultra</v>
          </cell>
          <cell r="F389">
            <v>18507.933000000001</v>
          </cell>
          <cell r="G389">
            <v>24594.471999999998</v>
          </cell>
          <cell r="H389">
            <v>24594.471999999998</v>
          </cell>
          <cell r="I389">
            <v>0</v>
          </cell>
          <cell r="J389">
            <v>0</v>
          </cell>
        </row>
        <row r="390">
          <cell r="A390" t="str">
            <v>200312_SubDat_BA_G001_P001_135 VR</v>
          </cell>
          <cell r="B390" t="str">
            <v>200312</v>
          </cell>
          <cell r="C390" t="str">
            <v>SubDat</v>
          </cell>
          <cell r="D390" t="str">
            <v>AOPSALEDEST</v>
          </cell>
          <cell r="E390" t="str">
            <v>135 VR</v>
          </cell>
          <cell r="F390">
            <v>10085.748</v>
          </cell>
          <cell r="G390">
            <v>12621.228000000001</v>
          </cell>
          <cell r="H390">
            <v>12621.228000000001</v>
          </cell>
          <cell r="I390">
            <v>0</v>
          </cell>
          <cell r="J390">
            <v>0</v>
          </cell>
        </row>
        <row r="391">
          <cell r="A391" t="str">
            <v>200312_SubDat_BA_G007_P0CX_APS Cameras</v>
          </cell>
          <cell r="B391" t="str">
            <v>200312</v>
          </cell>
          <cell r="C391" t="str">
            <v>SubDat</v>
          </cell>
          <cell r="D391" t="str">
            <v>AOPSALEDEST</v>
          </cell>
          <cell r="E391" t="str">
            <v>APS Cameras</v>
          </cell>
          <cell r="F391">
            <v>1.151</v>
          </cell>
          <cell r="G391">
            <v>44.894000000000005</v>
          </cell>
          <cell r="H391">
            <v>44.894000000000005</v>
          </cell>
          <cell r="I391">
            <v>0</v>
          </cell>
          <cell r="J391">
            <v>0</v>
          </cell>
        </row>
        <row r="392">
          <cell r="A392" t="str">
            <v>200312_SubDat_BA_G0A1_P0A1_APS Film</v>
          </cell>
          <cell r="B392" t="str">
            <v>200312</v>
          </cell>
          <cell r="C392" t="str">
            <v>SubDat</v>
          </cell>
          <cell r="D392" t="str">
            <v>AOPSALEDEST</v>
          </cell>
          <cell r="E392" t="str">
            <v>APS Film</v>
          </cell>
          <cell r="F392">
            <v>509.84500000000003</v>
          </cell>
          <cell r="G392">
            <v>1253.04</v>
          </cell>
          <cell r="H392">
            <v>1253.04</v>
          </cell>
          <cell r="I392">
            <v>0</v>
          </cell>
          <cell r="J392">
            <v>0</v>
          </cell>
        </row>
        <row r="393">
          <cell r="A393" t="str">
            <v>200312_SubDat_BA_G088_P088_Batteries</v>
          </cell>
          <cell r="B393" t="str">
            <v>200312</v>
          </cell>
          <cell r="C393" t="str">
            <v>SubDat</v>
          </cell>
          <cell r="D393" t="str">
            <v>AOPSALEDEST</v>
          </cell>
          <cell r="E393" t="str">
            <v>Batteries</v>
          </cell>
          <cell r="F393">
            <v>1143.1990000000001</v>
          </cell>
          <cell r="G393">
            <v>455.97699999999998</v>
          </cell>
          <cell r="H393">
            <v>455.97699999999998</v>
          </cell>
          <cell r="I393">
            <v>0</v>
          </cell>
          <cell r="J393">
            <v>0</v>
          </cell>
        </row>
        <row r="394">
          <cell r="A394" t="str">
            <v>200312_SubDat_BNS_G0K6_P0K6_Blank CD</v>
          </cell>
          <cell r="B394" t="str">
            <v>200312</v>
          </cell>
          <cell r="C394" t="str">
            <v>SubDat</v>
          </cell>
          <cell r="D394" t="str">
            <v>AOPSALEDEST</v>
          </cell>
          <cell r="E394" t="str">
            <v>Blank CD</v>
          </cell>
          <cell r="F394">
            <v>0</v>
          </cell>
          <cell r="G394">
            <v>0</v>
          </cell>
          <cell r="H394">
            <v>0</v>
          </cell>
          <cell r="I394">
            <v>0</v>
          </cell>
          <cell r="J394">
            <v>0</v>
          </cell>
        </row>
        <row r="395">
          <cell r="A395" t="str">
            <v>200312_SubDat_BA_G001_P001_Cartridge</v>
          </cell>
          <cell r="B395" t="str">
            <v>200312</v>
          </cell>
          <cell r="C395" t="str">
            <v>SubDat</v>
          </cell>
          <cell r="D395" t="str">
            <v>AOPSALEDEST</v>
          </cell>
          <cell r="E395" t="str">
            <v>Cartridge</v>
          </cell>
          <cell r="F395">
            <v>8.1229999999999993</v>
          </cell>
          <cell r="G395">
            <v>15.200999999999999</v>
          </cell>
          <cell r="H395">
            <v>15.200999999999999</v>
          </cell>
          <cell r="I395">
            <v>0</v>
          </cell>
          <cell r="J395">
            <v>0</v>
          </cell>
        </row>
        <row r="396">
          <cell r="A396" t="str">
            <v>200312_SubDat_BA_G067_P067_CI Eliminations</v>
          </cell>
          <cell r="B396" t="str">
            <v>200312</v>
          </cell>
          <cell r="C396" t="str">
            <v>SubDat</v>
          </cell>
          <cell r="D396" t="str">
            <v>AOPSALEDEST</v>
          </cell>
          <cell r="E396" t="str">
            <v>CI Eliminations</v>
          </cell>
          <cell r="F396">
            <v>0</v>
          </cell>
          <cell r="G396">
            <v>-127.35</v>
          </cell>
          <cell r="H396">
            <v>-127.35</v>
          </cell>
          <cell r="I396">
            <v>0</v>
          </cell>
          <cell r="J396">
            <v>0</v>
          </cell>
        </row>
        <row r="397">
          <cell r="A397" t="str">
            <v>200312_SubDat_BD_G022_P03U_CIS Eliminations</v>
          </cell>
          <cell r="B397" t="str">
            <v>200312</v>
          </cell>
          <cell r="C397" t="str">
            <v>SubDat</v>
          </cell>
          <cell r="D397" t="str">
            <v>AOPSALEDEST</v>
          </cell>
          <cell r="E397" t="str">
            <v>CIS Eliminations</v>
          </cell>
          <cell r="F397">
            <v>0</v>
          </cell>
          <cell r="G397">
            <v>0</v>
          </cell>
          <cell r="H397">
            <v>0</v>
          </cell>
          <cell r="I397">
            <v>0</v>
          </cell>
          <cell r="J397">
            <v>0</v>
          </cell>
        </row>
        <row r="398">
          <cell r="A398" t="str">
            <v>200312_SubDat_BA_G001_P004_CR Film</v>
          </cell>
          <cell r="B398" t="str">
            <v>200312</v>
          </cell>
          <cell r="C398" t="str">
            <v>SubDat</v>
          </cell>
          <cell r="D398" t="str">
            <v>AOPSALEDEST</v>
          </cell>
          <cell r="E398" t="str">
            <v>CR Film</v>
          </cell>
          <cell r="F398">
            <v>49.499000000000002</v>
          </cell>
          <cell r="G398">
            <v>239.72899999999998</v>
          </cell>
          <cell r="H398">
            <v>239.72899999999998</v>
          </cell>
          <cell r="I398">
            <v>0</v>
          </cell>
          <cell r="J398">
            <v>0</v>
          </cell>
        </row>
        <row r="399">
          <cell r="A399" t="str">
            <v>200312_SubDat_BD_G022_P0MZ_On Site Processing</v>
          </cell>
          <cell r="B399" t="str">
            <v>200312</v>
          </cell>
          <cell r="C399" t="str">
            <v>SubDat</v>
          </cell>
          <cell r="D399" t="str">
            <v>AOPSALEDEST</v>
          </cell>
          <cell r="E399" t="str">
            <v>On Site Processing</v>
          </cell>
          <cell r="F399">
            <v>0</v>
          </cell>
          <cell r="G399">
            <v>4099.1480000000001</v>
          </cell>
          <cell r="H399">
            <v>4099.1480000000001</v>
          </cell>
          <cell r="I399">
            <v>0</v>
          </cell>
          <cell r="J399">
            <v>0</v>
          </cell>
        </row>
        <row r="400">
          <cell r="A400" t="str">
            <v>200312_SubDat_BA_G0EL_P0EK_Order Station</v>
          </cell>
          <cell r="B400" t="str">
            <v>200312</v>
          </cell>
          <cell r="C400" t="str">
            <v>SubDat</v>
          </cell>
          <cell r="D400" t="str">
            <v>AOPSALEDEST</v>
          </cell>
          <cell r="E400" t="str">
            <v>Order Station</v>
          </cell>
          <cell r="F400">
            <v>0</v>
          </cell>
          <cell r="G400">
            <v>0</v>
          </cell>
          <cell r="H400">
            <v>0</v>
          </cell>
          <cell r="I400">
            <v>0</v>
          </cell>
          <cell r="J400">
            <v>0</v>
          </cell>
        </row>
        <row r="401">
          <cell r="A401" t="str">
            <v>200312_SubDat_BA_G067_A_Other Capture Revenue</v>
          </cell>
          <cell r="B401" t="str">
            <v>200312</v>
          </cell>
          <cell r="C401" t="str">
            <v>SubDat</v>
          </cell>
          <cell r="D401" t="str">
            <v>AOPSALEDEST</v>
          </cell>
          <cell r="E401" t="str">
            <v>Other Capture Revenue</v>
          </cell>
          <cell r="F401">
            <v>0</v>
          </cell>
          <cell r="G401">
            <v>0</v>
          </cell>
          <cell r="H401">
            <v>0</v>
          </cell>
          <cell r="I401">
            <v>0</v>
          </cell>
          <cell r="J401">
            <v>0</v>
          </cell>
        </row>
        <row r="402">
          <cell r="A402" t="str">
            <v>200312_SubDat_BD_G022_D_Other CIS</v>
          </cell>
          <cell r="B402" t="str">
            <v>200312</v>
          </cell>
          <cell r="C402" t="str">
            <v>SubDat</v>
          </cell>
          <cell r="D402" t="str">
            <v>AOPSALEDEST</v>
          </cell>
          <cell r="E402" t="str">
            <v>Other CIS</v>
          </cell>
          <cell r="F402">
            <v>0</v>
          </cell>
          <cell r="G402">
            <v>1017.8359999999999</v>
          </cell>
          <cell r="H402">
            <v>1017.8359999999999</v>
          </cell>
          <cell r="I402">
            <v>0</v>
          </cell>
          <cell r="J402">
            <v>0</v>
          </cell>
        </row>
        <row r="403">
          <cell r="A403" t="str">
            <v>200312_SubDat_BNS_G0K6_P0K6_Other NS</v>
          </cell>
          <cell r="B403" t="str">
            <v>200312</v>
          </cell>
          <cell r="C403" t="str">
            <v>SubDat</v>
          </cell>
          <cell r="D403" t="str">
            <v>AOPSALEDEST</v>
          </cell>
          <cell r="E403" t="str">
            <v>Other NS</v>
          </cell>
          <cell r="F403">
            <v>0</v>
          </cell>
          <cell r="G403">
            <v>0</v>
          </cell>
          <cell r="H403">
            <v>0</v>
          </cell>
          <cell r="I403">
            <v>0</v>
          </cell>
          <cell r="J403">
            <v>0</v>
          </cell>
        </row>
        <row r="404">
          <cell r="A404" t="str">
            <v>200312_SubDat_BA_G0PI_P0PI_OTHER OUTPUT</v>
          </cell>
          <cell r="B404" t="str">
            <v>200312</v>
          </cell>
          <cell r="C404" t="str">
            <v>SubDat</v>
          </cell>
          <cell r="D404" t="str">
            <v>AOPSALEDEST</v>
          </cell>
          <cell r="E404" t="str">
            <v>OTHER OUTPUT</v>
          </cell>
          <cell r="F404">
            <v>0</v>
          </cell>
          <cell r="G404">
            <v>0</v>
          </cell>
          <cell r="H404">
            <v>0</v>
          </cell>
          <cell r="I404">
            <v>0</v>
          </cell>
          <cell r="J404">
            <v>0</v>
          </cell>
        </row>
        <row r="405">
          <cell r="A405" t="str">
            <v>200312_SubDat_BNS_G0K6_P0K6_Picture CD</v>
          </cell>
          <cell r="B405" t="str">
            <v>200312</v>
          </cell>
          <cell r="C405" t="str">
            <v>SubDat</v>
          </cell>
          <cell r="D405" t="str">
            <v>AOPSALEDEST</v>
          </cell>
          <cell r="E405" t="str">
            <v>Picture CD</v>
          </cell>
          <cell r="F405">
            <v>69.707000000000008</v>
          </cell>
          <cell r="G405">
            <v>70.061000000000007</v>
          </cell>
          <cell r="H405">
            <v>70.061000000000007</v>
          </cell>
          <cell r="I405">
            <v>0</v>
          </cell>
          <cell r="J405">
            <v>0</v>
          </cell>
        </row>
        <row r="406">
          <cell r="A406" t="str">
            <v>200312_SubDat_BA_G0EL_P0EK_PictureMaker</v>
          </cell>
          <cell r="B406" t="str">
            <v>200312</v>
          </cell>
          <cell r="C406" t="str">
            <v>SubDat</v>
          </cell>
          <cell r="D406" t="str">
            <v>AOPSALEDEST</v>
          </cell>
          <cell r="E406" t="str">
            <v>PictureMaker</v>
          </cell>
          <cell r="F406">
            <v>0</v>
          </cell>
          <cell r="G406">
            <v>920</v>
          </cell>
          <cell r="H406">
            <v>920</v>
          </cell>
          <cell r="I406">
            <v>0</v>
          </cell>
          <cell r="J406">
            <v>0</v>
          </cell>
        </row>
        <row r="407">
          <cell r="A407" t="str">
            <v>200312_SubDat_BA_G0EL_P0EK_PictureMaker GC</v>
          </cell>
          <cell r="B407" t="str">
            <v>200312</v>
          </cell>
          <cell r="C407" t="str">
            <v>SubDat</v>
          </cell>
          <cell r="D407" t="str">
            <v>AOPSALEDEST</v>
          </cell>
          <cell r="E407" t="str">
            <v>PictureMaker GC</v>
          </cell>
          <cell r="F407">
            <v>0</v>
          </cell>
          <cell r="G407">
            <v>0</v>
          </cell>
          <cell r="H407">
            <v>0</v>
          </cell>
          <cell r="I407">
            <v>0</v>
          </cell>
          <cell r="J407">
            <v>0</v>
          </cell>
        </row>
        <row r="408">
          <cell r="A408" t="str">
            <v>200312_SubDat_BD3_G02A_D3_Products</v>
          </cell>
          <cell r="B408" t="str">
            <v>200312</v>
          </cell>
          <cell r="C408" t="str">
            <v>SubDat</v>
          </cell>
          <cell r="D408" t="str">
            <v>AOPSALEDEST</v>
          </cell>
          <cell r="E408" t="str">
            <v>Products</v>
          </cell>
          <cell r="F408">
            <v>0</v>
          </cell>
          <cell r="G408">
            <v>0</v>
          </cell>
          <cell r="H408">
            <v>0</v>
          </cell>
          <cell r="I408">
            <v>0</v>
          </cell>
          <cell r="J408">
            <v>0</v>
          </cell>
        </row>
        <row r="409">
          <cell r="A409" t="str">
            <v>200312_SubDat_BNS_G0K6_P0K6_Publishing</v>
          </cell>
          <cell r="B409" t="str">
            <v>200312</v>
          </cell>
          <cell r="C409" t="str">
            <v>SubDat</v>
          </cell>
          <cell r="D409" t="str">
            <v>AOPSALEDEST</v>
          </cell>
          <cell r="E409" t="str">
            <v>Publishing</v>
          </cell>
          <cell r="F409">
            <v>0</v>
          </cell>
          <cell r="G409">
            <v>0</v>
          </cell>
          <cell r="H409">
            <v>0</v>
          </cell>
          <cell r="I409">
            <v>0</v>
          </cell>
          <cell r="J409">
            <v>0</v>
          </cell>
        </row>
        <row r="410">
          <cell r="A410" t="str">
            <v>200312_SubDat_BA_G0RT_P032_Retail Minilabs</v>
          </cell>
          <cell r="B410" t="str">
            <v>200312</v>
          </cell>
          <cell r="C410" t="str">
            <v>SubDat</v>
          </cell>
          <cell r="D410" t="str">
            <v>AOPSALEDEST</v>
          </cell>
          <cell r="E410" t="str">
            <v>Retail Minilabs</v>
          </cell>
          <cell r="F410">
            <v>0</v>
          </cell>
          <cell r="G410">
            <v>0</v>
          </cell>
          <cell r="H410">
            <v>0</v>
          </cell>
          <cell r="I410">
            <v>0</v>
          </cell>
          <cell r="J410">
            <v>0</v>
          </cell>
        </row>
        <row r="411">
          <cell r="A411" t="str">
            <v>200312_SubDat_BA_G0RT_P042_Retail Other Chemicals</v>
          </cell>
          <cell r="B411" t="str">
            <v>200312</v>
          </cell>
          <cell r="C411" t="str">
            <v>SubDat</v>
          </cell>
          <cell r="D411" t="str">
            <v>AOPSALEDEST</v>
          </cell>
          <cell r="E411" t="str">
            <v>Retail Other Chemicals</v>
          </cell>
          <cell r="F411">
            <v>12314.621999999999</v>
          </cell>
          <cell r="G411">
            <v>9042.7870000000003</v>
          </cell>
          <cell r="H411">
            <v>9042.7870000000003</v>
          </cell>
          <cell r="I411">
            <v>0</v>
          </cell>
          <cell r="J411">
            <v>0</v>
          </cell>
        </row>
        <row r="412">
          <cell r="A412" t="str">
            <v>200312_SubDat_BA_G0RT_P030_Retail Other Paper</v>
          </cell>
          <cell r="B412" t="str">
            <v>200312</v>
          </cell>
          <cell r="C412" t="str">
            <v>SubDat</v>
          </cell>
          <cell r="D412" t="str">
            <v>AOPSALEDEST</v>
          </cell>
          <cell r="E412" t="str">
            <v>Retail Other Paper</v>
          </cell>
          <cell r="F412">
            <v>18385</v>
          </cell>
          <cell r="G412">
            <v>32173.75</v>
          </cell>
          <cell r="H412">
            <v>32173.75</v>
          </cell>
          <cell r="I412">
            <v>0</v>
          </cell>
          <cell r="J412">
            <v>0</v>
          </cell>
        </row>
        <row r="413">
          <cell r="A413" t="str">
            <v>200312_SubDat_BA_G0RT_P032_Retail PF Equipment</v>
          </cell>
          <cell r="B413" t="str">
            <v>200312</v>
          </cell>
          <cell r="C413" t="str">
            <v>SubDat</v>
          </cell>
          <cell r="D413" t="str">
            <v>AOPSALEDEST</v>
          </cell>
          <cell r="E413" t="str">
            <v>Retail PF Equipment</v>
          </cell>
          <cell r="F413">
            <v>0</v>
          </cell>
          <cell r="G413">
            <v>-1310.8930000000003</v>
          </cell>
          <cell r="H413">
            <v>-1310.8930000000003</v>
          </cell>
          <cell r="I413">
            <v>0</v>
          </cell>
          <cell r="J413">
            <v>0</v>
          </cell>
        </row>
        <row r="414">
          <cell r="A414" t="str">
            <v>200312_SubDat_BA_G008_P008_SUC 135 Other</v>
          </cell>
          <cell r="B414" t="str">
            <v>200312</v>
          </cell>
          <cell r="C414" t="str">
            <v>SubDat</v>
          </cell>
          <cell r="D414" t="str">
            <v>AOPSALEDEST</v>
          </cell>
          <cell r="E414" t="str">
            <v>SUC 135 Other</v>
          </cell>
          <cell r="F414">
            <v>118.133</v>
          </cell>
          <cell r="G414">
            <v>606.02499999999998</v>
          </cell>
          <cell r="H414">
            <v>606.02499999999998</v>
          </cell>
          <cell r="I414">
            <v>0</v>
          </cell>
          <cell r="J414">
            <v>0</v>
          </cell>
        </row>
        <row r="415">
          <cell r="A415" t="str">
            <v>200312_SubDat_BA_G008_P0C2_SUC APS</v>
          </cell>
          <cell r="B415" t="str">
            <v>200312</v>
          </cell>
          <cell r="C415" t="str">
            <v>SubDat</v>
          </cell>
          <cell r="D415" t="str">
            <v>AOPSALEDEST</v>
          </cell>
          <cell r="E415" t="str">
            <v>SUC APS</v>
          </cell>
          <cell r="F415">
            <v>0</v>
          </cell>
          <cell r="G415">
            <v>0</v>
          </cell>
          <cell r="H415">
            <v>0</v>
          </cell>
          <cell r="I415">
            <v>0</v>
          </cell>
          <cell r="J415">
            <v>0</v>
          </cell>
        </row>
        <row r="416">
          <cell r="A416" t="str">
            <v>200312_SubDat_BA_G0RT_P032_System 88</v>
          </cell>
          <cell r="B416" t="str">
            <v>200312</v>
          </cell>
          <cell r="C416" t="str">
            <v>SubDat</v>
          </cell>
          <cell r="D416" t="str">
            <v>AOPSALEDEST</v>
          </cell>
          <cell r="E416" t="str">
            <v>System 88</v>
          </cell>
          <cell r="F416">
            <v>0</v>
          </cell>
          <cell r="G416">
            <v>0</v>
          </cell>
          <cell r="H416">
            <v>0</v>
          </cell>
          <cell r="I416">
            <v>0</v>
          </cell>
          <cell r="J416">
            <v>0</v>
          </cell>
        </row>
        <row r="417">
          <cell r="A417" t="str">
            <v>200312_SubDat_BA_G0EL_P0EL_Thermal Media</v>
          </cell>
          <cell r="B417" t="str">
            <v>200312</v>
          </cell>
          <cell r="C417" t="str">
            <v>SubDat</v>
          </cell>
          <cell r="D417" t="str">
            <v>AOPSALEDEST</v>
          </cell>
          <cell r="E417" t="str">
            <v>Thermal Media</v>
          </cell>
          <cell r="F417">
            <v>2923.94</v>
          </cell>
          <cell r="G417">
            <v>1785.5550000000001</v>
          </cell>
          <cell r="H417">
            <v>1785.5550000000001</v>
          </cell>
          <cell r="I417">
            <v>0</v>
          </cell>
          <cell r="J417">
            <v>0</v>
          </cell>
        </row>
        <row r="418">
          <cell r="A418" t="str">
            <v>200312_SubDat_BA_G0EL_P0EK_Thermal Sys Equipt</v>
          </cell>
          <cell r="B418" t="str">
            <v>200312</v>
          </cell>
          <cell r="C418" t="str">
            <v>SubDat</v>
          </cell>
          <cell r="D418" t="str">
            <v>AOPSALEDEST</v>
          </cell>
          <cell r="E418" t="str">
            <v>Thermal Sys Equipt</v>
          </cell>
          <cell r="F418">
            <v>0</v>
          </cell>
          <cell r="G418">
            <v>212.56799999999998</v>
          </cell>
          <cell r="H418">
            <v>212.56799999999998</v>
          </cell>
          <cell r="I418">
            <v>0</v>
          </cell>
          <cell r="J418">
            <v>0</v>
          </cell>
        </row>
        <row r="419">
          <cell r="A419" t="str">
            <v>200312_SubDat_BA_G007_P007_Trad Cameras</v>
          </cell>
          <cell r="B419" t="str">
            <v>200312</v>
          </cell>
          <cell r="C419" t="str">
            <v>SubDat</v>
          </cell>
          <cell r="D419" t="str">
            <v>AOPSALEDEST</v>
          </cell>
          <cell r="E419" t="str">
            <v>Trad Cameras</v>
          </cell>
          <cell r="F419">
            <v>42.06</v>
          </cell>
          <cell r="G419">
            <v>940.95</v>
          </cell>
          <cell r="H419">
            <v>940.95</v>
          </cell>
          <cell r="I419">
            <v>0</v>
          </cell>
          <cell r="J419">
            <v>0</v>
          </cell>
        </row>
        <row r="420">
          <cell r="A420" t="str">
            <v>200312_SubDat_BA_G014_P014_Videotape</v>
          </cell>
          <cell r="B420" t="str">
            <v>200312</v>
          </cell>
          <cell r="C420" t="str">
            <v>SubDat</v>
          </cell>
          <cell r="D420" t="str">
            <v>AOPSALEDEST</v>
          </cell>
          <cell r="E420" t="str">
            <v>Videotape</v>
          </cell>
          <cell r="F420">
            <v>0</v>
          </cell>
          <cell r="G420">
            <v>0</v>
          </cell>
          <cell r="H420">
            <v>0</v>
          </cell>
          <cell r="I420">
            <v>0</v>
          </cell>
          <cell r="J420">
            <v>0</v>
          </cell>
        </row>
        <row r="421">
          <cell r="A421" t="str">
            <v>200312_SubDat_BA_G0WH_P0C1_Wholesale PF Equipment</v>
          </cell>
          <cell r="B421" t="str">
            <v>200312</v>
          </cell>
          <cell r="C421" t="str">
            <v>SubDat</v>
          </cell>
          <cell r="D421" t="str">
            <v>AOPSALEDEST</v>
          </cell>
          <cell r="E421" t="str">
            <v>Wholesale PF Equipment</v>
          </cell>
          <cell r="F421">
            <v>0</v>
          </cell>
          <cell r="G421">
            <v>0.14900000000000002</v>
          </cell>
          <cell r="H421">
            <v>0.14900000000000002</v>
          </cell>
          <cell r="I421">
            <v>0</v>
          </cell>
          <cell r="J421">
            <v>0</v>
          </cell>
        </row>
      </sheetData>
      <sheetData sheetId="31">
        <row r="1">
          <cell r="A1" t="str">
            <v>Matchcode</v>
          </cell>
          <cell r="B1" t="str">
            <v>Period</v>
          </cell>
          <cell r="C1" t="str">
            <v>SubDate</v>
          </cell>
          <cell r="D1" t="str">
            <v>DataType</v>
          </cell>
          <cell r="E1" t="str">
            <v>ProdAggCode</v>
          </cell>
          <cell r="F1" t="str">
            <v>Quantity</v>
          </cell>
          <cell r="G1" t="str">
            <v>Revenue_ActFX</v>
          </cell>
          <cell r="H1" t="str">
            <v>Revenue_AOPFX</v>
          </cell>
          <cell r="I1" t="str">
            <v>ExchVsPY</v>
          </cell>
          <cell r="J1" t="str">
            <v>ExchVsPy</v>
          </cell>
          <cell r="K1" t="str">
            <v>Upside</v>
          </cell>
          <cell r="L1" t="str">
            <v>Downside</v>
          </cell>
        </row>
        <row r="2">
          <cell r="A2" t="str">
            <v>200301_200305_BA_G001_P001_135 Gold</v>
          </cell>
          <cell r="B2" t="str">
            <v>200301</v>
          </cell>
          <cell r="C2" t="str">
            <v>200305</v>
          </cell>
          <cell r="D2" t="str">
            <v>ESTSALEDEST</v>
          </cell>
          <cell r="E2" t="str">
            <v>135 Gold</v>
          </cell>
          <cell r="F2">
            <v>1364.8</v>
          </cell>
          <cell r="G2">
            <v>1573.1310000000001</v>
          </cell>
          <cell r="H2">
            <v>1573.1310000000001</v>
          </cell>
          <cell r="I2">
            <v>0</v>
          </cell>
          <cell r="J2">
            <v>0</v>
          </cell>
          <cell r="K2">
            <v>1364.8</v>
          </cell>
          <cell r="L2">
            <v>1364.8</v>
          </cell>
        </row>
        <row r="3">
          <cell r="A3" t="str">
            <v>200301_200305_BA_G001_P001_135 High Definition</v>
          </cell>
          <cell r="B3" t="str">
            <v>200301</v>
          </cell>
          <cell r="C3" t="str">
            <v>200305</v>
          </cell>
          <cell r="D3" t="str">
            <v>ESTSALEDEST</v>
          </cell>
          <cell r="E3" t="str">
            <v>135 High Definition</v>
          </cell>
          <cell r="F3">
            <v>0</v>
          </cell>
          <cell r="G3">
            <v>0</v>
          </cell>
          <cell r="H3">
            <v>0</v>
          </cell>
          <cell r="I3">
            <v>0</v>
          </cell>
          <cell r="J3">
            <v>0</v>
          </cell>
          <cell r="K3">
            <v>0</v>
          </cell>
          <cell r="L3">
            <v>0</v>
          </cell>
        </row>
        <row r="4">
          <cell r="A4" t="str">
            <v>200301_200305_BA_G001_P001_135 Royal Supra</v>
          </cell>
          <cell r="B4" t="str">
            <v>200301</v>
          </cell>
          <cell r="C4" t="str">
            <v>200305</v>
          </cell>
          <cell r="D4" t="str">
            <v>ESTSALEDEST</v>
          </cell>
          <cell r="E4" t="str">
            <v>135 Royal Supra</v>
          </cell>
          <cell r="F4">
            <v>0</v>
          </cell>
          <cell r="G4">
            <v>0</v>
          </cell>
          <cell r="H4">
            <v>0</v>
          </cell>
          <cell r="I4">
            <v>0</v>
          </cell>
          <cell r="J4">
            <v>0</v>
          </cell>
          <cell r="K4">
            <v>0</v>
          </cell>
          <cell r="L4">
            <v>0</v>
          </cell>
        </row>
        <row r="5">
          <cell r="A5" t="str">
            <v>200301_200305_BA_G001_P001_135 Ultra</v>
          </cell>
          <cell r="B5" t="str">
            <v>200301</v>
          </cell>
          <cell r="C5" t="str">
            <v>200305</v>
          </cell>
          <cell r="D5" t="str">
            <v>ESTSALEDEST</v>
          </cell>
          <cell r="E5" t="str">
            <v>135 Ultra</v>
          </cell>
          <cell r="F5">
            <v>1077.5730000000001</v>
          </cell>
          <cell r="G5">
            <v>1507.0150000000001</v>
          </cell>
          <cell r="H5">
            <v>1507.0150000000001</v>
          </cell>
          <cell r="I5">
            <v>0</v>
          </cell>
          <cell r="J5">
            <v>0</v>
          </cell>
          <cell r="K5">
            <v>1077.5730000000001</v>
          </cell>
          <cell r="L5">
            <v>1077.5730000000001</v>
          </cell>
        </row>
        <row r="6">
          <cell r="A6" t="str">
            <v>200301_200305_BA_G001_P001_135 VR</v>
          </cell>
          <cell r="B6" t="str">
            <v>200301</v>
          </cell>
          <cell r="C6" t="str">
            <v>200305</v>
          </cell>
          <cell r="D6" t="str">
            <v>ESTSALEDEST</v>
          </cell>
          <cell r="E6" t="str">
            <v>135 VR</v>
          </cell>
          <cell r="F6">
            <v>232.82</v>
          </cell>
          <cell r="G6">
            <v>220.4</v>
          </cell>
          <cell r="H6">
            <v>220.4</v>
          </cell>
          <cell r="I6">
            <v>0</v>
          </cell>
          <cell r="J6">
            <v>0</v>
          </cell>
          <cell r="K6">
            <v>232.82</v>
          </cell>
          <cell r="L6">
            <v>232.82</v>
          </cell>
        </row>
        <row r="7">
          <cell r="A7" t="str">
            <v>200301_200305_BA_G0EL_P0EL_4R (A6) - Thermal Media</v>
          </cell>
          <cell r="B7" t="str">
            <v>200301</v>
          </cell>
          <cell r="C7" t="str">
            <v>200305</v>
          </cell>
          <cell r="D7" t="str">
            <v>ESTSALEDEST</v>
          </cell>
          <cell r="E7" t="str">
            <v>4R (A6) - Thermal Media</v>
          </cell>
          <cell r="F7">
            <v>172.2</v>
          </cell>
          <cell r="G7">
            <v>120.51</v>
          </cell>
          <cell r="H7">
            <v>120.51</v>
          </cell>
          <cell r="I7">
            <v>0</v>
          </cell>
          <cell r="J7">
            <v>0</v>
          </cell>
          <cell r="K7">
            <v>172.2</v>
          </cell>
          <cell r="L7">
            <v>172.2</v>
          </cell>
        </row>
        <row r="8">
          <cell r="A8" t="str">
            <v>200301_200305_BA_G007_P0CX_APS Cameras</v>
          </cell>
          <cell r="B8" t="str">
            <v>200301</v>
          </cell>
          <cell r="C8" t="str">
            <v>200305</v>
          </cell>
          <cell r="D8" t="str">
            <v>ESTSALEDEST</v>
          </cell>
          <cell r="E8" t="str">
            <v>APS Cameras</v>
          </cell>
          <cell r="F8">
            <v>2.5000000000000001E-2</v>
          </cell>
          <cell r="G8">
            <v>0.73699999999999999</v>
          </cell>
          <cell r="H8">
            <v>0.73699999999999999</v>
          </cell>
          <cell r="I8">
            <v>0</v>
          </cell>
          <cell r="J8">
            <v>0</v>
          </cell>
          <cell r="K8">
            <v>2.5000000000000001E-2</v>
          </cell>
          <cell r="L8">
            <v>2.5000000000000001E-2</v>
          </cell>
        </row>
        <row r="9">
          <cell r="A9" t="str">
            <v>200301_200305_BA_G0A1_P0A1_APS Film</v>
          </cell>
          <cell r="B9" t="str">
            <v>200301</v>
          </cell>
          <cell r="C9" t="str">
            <v>200305</v>
          </cell>
          <cell r="D9" t="str">
            <v>ESTSALEDEST</v>
          </cell>
          <cell r="E9" t="str">
            <v>APS Film</v>
          </cell>
          <cell r="F9">
            <v>27.628</v>
          </cell>
          <cell r="G9">
            <v>72.274000000000001</v>
          </cell>
          <cell r="H9">
            <v>72.274000000000001</v>
          </cell>
          <cell r="I9">
            <v>0</v>
          </cell>
          <cell r="J9">
            <v>0</v>
          </cell>
          <cell r="K9">
            <v>27.628</v>
          </cell>
          <cell r="L9">
            <v>27.628</v>
          </cell>
        </row>
        <row r="10">
          <cell r="A10" t="str">
            <v>200301_200305_BA_G088_P088_Batteries</v>
          </cell>
          <cell r="B10" t="str">
            <v>200301</v>
          </cell>
          <cell r="C10" t="str">
            <v>200305</v>
          </cell>
          <cell r="D10" t="str">
            <v>ESTSALEDEST</v>
          </cell>
          <cell r="E10" t="str">
            <v>Batteries</v>
          </cell>
          <cell r="F10">
            <v>50.116999999999997</v>
          </cell>
          <cell r="G10">
            <v>40.606000000000002</v>
          </cell>
          <cell r="H10">
            <v>40.606000000000002</v>
          </cell>
          <cell r="I10">
            <v>0</v>
          </cell>
          <cell r="J10">
            <v>0</v>
          </cell>
          <cell r="K10">
            <v>50.116999999999997</v>
          </cell>
          <cell r="L10">
            <v>50.116999999999997</v>
          </cell>
        </row>
        <row r="11">
          <cell r="A11" t="str">
            <v>200301_200305_BNS_G0K6_P0K6_Blank CD</v>
          </cell>
          <cell r="B11" t="str">
            <v>200301</v>
          </cell>
          <cell r="C11" t="str">
            <v>200305</v>
          </cell>
          <cell r="D11" t="str">
            <v>ESTSALEDEST</v>
          </cell>
          <cell r="E11" t="str">
            <v>Blank CD</v>
          </cell>
          <cell r="F11">
            <v>0.25</v>
          </cell>
          <cell r="G11">
            <v>5.6000000000000001E-2</v>
          </cell>
          <cell r="H11">
            <v>5.6000000000000001E-2</v>
          </cell>
          <cell r="I11">
            <v>0</v>
          </cell>
          <cell r="J11">
            <v>0</v>
          </cell>
          <cell r="K11">
            <v>0.25</v>
          </cell>
          <cell r="L11">
            <v>0.25</v>
          </cell>
        </row>
        <row r="12">
          <cell r="A12" t="str">
            <v>200301_200305_BA_G001_P001_Cartridge</v>
          </cell>
          <cell r="B12" t="str">
            <v>200301</v>
          </cell>
          <cell r="C12" t="str">
            <v>200305</v>
          </cell>
          <cell r="D12" t="str">
            <v>ESTSALEDEST</v>
          </cell>
          <cell r="E12" t="str">
            <v>Cartridge</v>
          </cell>
          <cell r="F12">
            <v>0.43</v>
          </cell>
          <cell r="G12">
            <v>0.85799999999999998</v>
          </cell>
          <cell r="H12">
            <v>0.85799999999999998</v>
          </cell>
          <cell r="I12">
            <v>0</v>
          </cell>
          <cell r="J12">
            <v>0</v>
          </cell>
          <cell r="K12">
            <v>0.43</v>
          </cell>
          <cell r="L12">
            <v>0.43</v>
          </cell>
        </row>
        <row r="13">
          <cell r="A13" t="str">
            <v>200301_200305_BA_G067_P067_CI Eliminations</v>
          </cell>
          <cell r="B13" t="str">
            <v>200301</v>
          </cell>
          <cell r="C13" t="str">
            <v>200305</v>
          </cell>
          <cell r="D13" t="str">
            <v>ESTSALEDEST</v>
          </cell>
          <cell r="E13" t="str">
            <v>CI Eliminations</v>
          </cell>
          <cell r="F13">
            <v>0</v>
          </cell>
          <cell r="G13">
            <v>-5.5780000000000003</v>
          </cell>
          <cell r="H13">
            <v>-5.5780000000000003</v>
          </cell>
          <cell r="I13">
            <v>0</v>
          </cell>
          <cell r="J13">
            <v>0</v>
          </cell>
          <cell r="K13">
            <v>0</v>
          </cell>
          <cell r="L13">
            <v>0</v>
          </cell>
        </row>
        <row r="14">
          <cell r="A14" t="str">
            <v>200301_200305_BD_G022_P03U_CIS Eliminations</v>
          </cell>
          <cell r="B14" t="str">
            <v>200301</v>
          </cell>
          <cell r="C14" t="str">
            <v>200305</v>
          </cell>
          <cell r="D14" t="str">
            <v>ESTSALEDEST</v>
          </cell>
          <cell r="E14" t="str">
            <v>CIS Eliminations</v>
          </cell>
          <cell r="F14">
            <v>0</v>
          </cell>
          <cell r="G14">
            <v>0</v>
          </cell>
          <cell r="H14">
            <v>0</v>
          </cell>
          <cell r="I14">
            <v>0</v>
          </cell>
          <cell r="J14">
            <v>0</v>
          </cell>
          <cell r="K14">
            <v>0</v>
          </cell>
          <cell r="L14">
            <v>0</v>
          </cell>
        </row>
        <row r="15">
          <cell r="A15" t="str">
            <v>200301_200305_BA_G001_P004_CR Film</v>
          </cell>
          <cell r="B15" t="str">
            <v>200301</v>
          </cell>
          <cell r="C15" t="str">
            <v>200305</v>
          </cell>
          <cell r="D15" t="str">
            <v>ESTSALEDEST</v>
          </cell>
          <cell r="E15" t="str">
            <v>CR Film</v>
          </cell>
          <cell r="F15">
            <v>0.49399999999999999</v>
          </cell>
          <cell r="G15">
            <v>2.5139999999999998</v>
          </cell>
          <cell r="H15">
            <v>2.5139999999999998</v>
          </cell>
          <cell r="I15">
            <v>0</v>
          </cell>
          <cell r="J15">
            <v>0</v>
          </cell>
          <cell r="K15">
            <v>0.49399999999999999</v>
          </cell>
          <cell r="L15">
            <v>0.49399999999999999</v>
          </cell>
        </row>
        <row r="16">
          <cell r="A16" t="str">
            <v>200301_200305_BA_G0EL_P0EL_Full Page - Thermal Media</v>
          </cell>
          <cell r="B16" t="str">
            <v>200301</v>
          </cell>
          <cell r="C16" t="str">
            <v>200305</v>
          </cell>
          <cell r="D16" t="str">
            <v>ESTSALEDEST</v>
          </cell>
          <cell r="E16" t="str">
            <v>Full Page - Thermal Media</v>
          </cell>
          <cell r="F16">
            <v>19</v>
          </cell>
          <cell r="G16">
            <v>19.478999999999999</v>
          </cell>
          <cell r="H16">
            <v>19.478999999999999</v>
          </cell>
          <cell r="I16">
            <v>0</v>
          </cell>
          <cell r="J16">
            <v>0</v>
          </cell>
          <cell r="K16">
            <v>19</v>
          </cell>
          <cell r="L16">
            <v>19</v>
          </cell>
        </row>
        <row r="17">
          <cell r="A17" t="str">
            <v>200301_200305_BD_G022_P0MZ_On Site Processing</v>
          </cell>
          <cell r="B17" t="str">
            <v>200301</v>
          </cell>
          <cell r="C17" t="str">
            <v>200305</v>
          </cell>
          <cell r="D17" t="str">
            <v>ESTSALEDEST</v>
          </cell>
          <cell r="E17" t="str">
            <v>On Site Processing</v>
          </cell>
          <cell r="F17">
            <v>0</v>
          </cell>
          <cell r="G17">
            <v>431.69600000000003</v>
          </cell>
          <cell r="H17">
            <v>431.69600000000003</v>
          </cell>
          <cell r="I17">
            <v>0</v>
          </cell>
          <cell r="J17">
            <v>0</v>
          </cell>
          <cell r="K17">
            <v>0</v>
          </cell>
          <cell r="L17">
            <v>0</v>
          </cell>
        </row>
        <row r="18">
          <cell r="A18" t="str">
            <v>200301_200305_BA_G0EL_P0EK_Order Station</v>
          </cell>
          <cell r="B18" t="str">
            <v>200301</v>
          </cell>
          <cell r="C18" t="str">
            <v>200305</v>
          </cell>
          <cell r="D18" t="str">
            <v>ESTSALEDEST</v>
          </cell>
          <cell r="E18" t="str">
            <v>Order Station</v>
          </cell>
          <cell r="F18">
            <v>0</v>
          </cell>
          <cell r="G18">
            <v>0</v>
          </cell>
          <cell r="H18">
            <v>0</v>
          </cell>
          <cell r="I18">
            <v>0</v>
          </cell>
          <cell r="J18">
            <v>0</v>
          </cell>
          <cell r="K18">
            <v>0</v>
          </cell>
          <cell r="L18">
            <v>0</v>
          </cell>
        </row>
        <row r="19">
          <cell r="A19" t="str">
            <v>200301_200305_BA_G067_A_Other Capture Revenue</v>
          </cell>
          <cell r="B19" t="str">
            <v>200301</v>
          </cell>
          <cell r="C19" t="str">
            <v>200305</v>
          </cell>
          <cell r="D19" t="str">
            <v>ESTSALEDEST</v>
          </cell>
          <cell r="E19" t="str">
            <v>Other Capture Revenue</v>
          </cell>
          <cell r="F19">
            <v>0</v>
          </cell>
          <cell r="G19">
            <v>0</v>
          </cell>
          <cell r="H19">
            <v>0</v>
          </cell>
          <cell r="I19">
            <v>0</v>
          </cell>
          <cell r="J19">
            <v>0</v>
          </cell>
          <cell r="K19">
            <v>0</v>
          </cell>
          <cell r="L19">
            <v>0</v>
          </cell>
        </row>
        <row r="20">
          <cell r="A20" t="str">
            <v>200301_200305_BD_G022_D_Other CIS</v>
          </cell>
          <cell r="B20" t="str">
            <v>200301</v>
          </cell>
          <cell r="C20" t="str">
            <v>200305</v>
          </cell>
          <cell r="D20" t="str">
            <v>ESTSALEDEST</v>
          </cell>
          <cell r="E20" t="str">
            <v>Other CIS</v>
          </cell>
          <cell r="F20">
            <v>0</v>
          </cell>
          <cell r="G20">
            <v>100.949</v>
          </cell>
          <cell r="H20">
            <v>100.949</v>
          </cell>
          <cell r="I20">
            <v>0</v>
          </cell>
          <cell r="J20">
            <v>0</v>
          </cell>
          <cell r="K20">
            <v>0</v>
          </cell>
          <cell r="L20">
            <v>0</v>
          </cell>
        </row>
        <row r="21">
          <cell r="A21" t="str">
            <v>200301_200305_BNS_G0K6_P0K6_Other NS</v>
          </cell>
          <cell r="B21" t="str">
            <v>200301</v>
          </cell>
          <cell r="C21" t="str">
            <v>200305</v>
          </cell>
          <cell r="D21" t="str">
            <v>ESTSALEDEST</v>
          </cell>
          <cell r="E21" t="str">
            <v>Other NS</v>
          </cell>
          <cell r="F21">
            <v>0</v>
          </cell>
          <cell r="G21">
            <v>0</v>
          </cell>
          <cell r="H21">
            <v>0</v>
          </cell>
          <cell r="I21">
            <v>0</v>
          </cell>
          <cell r="J21">
            <v>0</v>
          </cell>
          <cell r="K21">
            <v>0</v>
          </cell>
          <cell r="L21">
            <v>0</v>
          </cell>
        </row>
        <row r="22">
          <cell r="A22" t="str">
            <v>200301_200305_BA_G0PI_P0PI_OTHER OUTPUT</v>
          </cell>
          <cell r="B22" t="str">
            <v>200301</v>
          </cell>
          <cell r="C22" t="str">
            <v>200305</v>
          </cell>
          <cell r="D22" t="str">
            <v>ESTSALEDEST</v>
          </cell>
          <cell r="E22" t="str">
            <v>OTHER OUTPUT</v>
          </cell>
          <cell r="F22">
            <v>0</v>
          </cell>
          <cell r="G22">
            <v>0</v>
          </cell>
          <cell r="H22">
            <v>0</v>
          </cell>
          <cell r="I22">
            <v>0</v>
          </cell>
          <cell r="J22">
            <v>0</v>
          </cell>
          <cell r="K22">
            <v>0</v>
          </cell>
          <cell r="L22">
            <v>0</v>
          </cell>
        </row>
        <row r="23">
          <cell r="A23" t="str">
            <v>200301_200305_BNS_G0K6_P0K6_Picture CD</v>
          </cell>
          <cell r="B23" t="str">
            <v>200301</v>
          </cell>
          <cell r="C23" t="str">
            <v>200305</v>
          </cell>
          <cell r="D23" t="str">
            <v>ESTSALEDEST</v>
          </cell>
          <cell r="E23" t="str">
            <v>Picture CD</v>
          </cell>
          <cell r="F23">
            <v>0</v>
          </cell>
          <cell r="G23">
            <v>0</v>
          </cell>
          <cell r="H23">
            <v>0</v>
          </cell>
          <cell r="I23">
            <v>0</v>
          </cell>
          <cell r="J23">
            <v>0</v>
          </cell>
          <cell r="K23">
            <v>0</v>
          </cell>
          <cell r="L23">
            <v>0</v>
          </cell>
        </row>
        <row r="24">
          <cell r="A24" t="str">
            <v>200301_200305_BA_G0EL_P0EK_PictureMaker</v>
          </cell>
          <cell r="B24" t="str">
            <v>200301</v>
          </cell>
          <cell r="C24" t="str">
            <v>200305</v>
          </cell>
          <cell r="D24" t="str">
            <v>ESTSALEDEST</v>
          </cell>
          <cell r="E24" t="str">
            <v>PictureMaker</v>
          </cell>
          <cell r="F24">
            <v>2.7E-2</v>
          </cell>
          <cell r="G24">
            <v>4.9020000000000001</v>
          </cell>
          <cell r="H24">
            <v>4.9020000000000001</v>
          </cell>
          <cell r="I24">
            <v>0</v>
          </cell>
          <cell r="J24">
            <v>0</v>
          </cell>
          <cell r="K24">
            <v>2.7E-2</v>
          </cell>
          <cell r="L24">
            <v>2.7E-2</v>
          </cell>
        </row>
        <row r="25">
          <cell r="A25" t="str">
            <v>200301_200305_BA_G0EL_P0EK_PictureMaker GC</v>
          </cell>
          <cell r="B25" t="str">
            <v>200301</v>
          </cell>
          <cell r="C25" t="str">
            <v>200305</v>
          </cell>
          <cell r="D25" t="str">
            <v>ESTSALEDEST</v>
          </cell>
          <cell r="E25" t="str">
            <v>PictureMaker GC</v>
          </cell>
          <cell r="F25">
            <v>0</v>
          </cell>
          <cell r="G25">
            <v>0</v>
          </cell>
          <cell r="H25">
            <v>0</v>
          </cell>
          <cell r="I25">
            <v>0</v>
          </cell>
          <cell r="J25">
            <v>0</v>
          </cell>
          <cell r="K25">
            <v>0</v>
          </cell>
          <cell r="L25">
            <v>0</v>
          </cell>
        </row>
        <row r="26">
          <cell r="A26" t="str">
            <v>200301_200305_BD3_G02A_D3_Products</v>
          </cell>
          <cell r="B26" t="str">
            <v>200301</v>
          </cell>
          <cell r="C26" t="str">
            <v>200305</v>
          </cell>
          <cell r="D26" t="str">
            <v>ESTSALEDEST</v>
          </cell>
          <cell r="E26" t="str">
            <v>Products</v>
          </cell>
          <cell r="F26">
            <v>0</v>
          </cell>
          <cell r="G26">
            <v>59.04</v>
          </cell>
          <cell r="H26">
            <v>59.04</v>
          </cell>
          <cell r="I26">
            <v>0</v>
          </cell>
          <cell r="J26">
            <v>0</v>
          </cell>
          <cell r="K26">
            <v>0</v>
          </cell>
          <cell r="L26">
            <v>0</v>
          </cell>
        </row>
        <row r="27">
          <cell r="A27" t="str">
            <v>200301_200305_BNS_G0K6_P0K6_Publishing</v>
          </cell>
          <cell r="B27" t="str">
            <v>200301</v>
          </cell>
          <cell r="C27" t="str">
            <v>200305</v>
          </cell>
          <cell r="D27" t="str">
            <v>ESTSALEDEST</v>
          </cell>
          <cell r="E27" t="str">
            <v>Publishing</v>
          </cell>
          <cell r="F27">
            <v>0</v>
          </cell>
          <cell r="G27">
            <v>0</v>
          </cell>
          <cell r="H27">
            <v>0</v>
          </cell>
          <cell r="I27">
            <v>0</v>
          </cell>
          <cell r="J27">
            <v>0</v>
          </cell>
          <cell r="K27">
            <v>0</v>
          </cell>
          <cell r="L27">
            <v>0</v>
          </cell>
        </row>
        <row r="28">
          <cell r="A28" t="str">
            <v>200301_200305_BA_G0RT_P04P_Retail Chemicals Elim</v>
          </cell>
          <cell r="B28" t="str">
            <v>200301</v>
          </cell>
          <cell r="C28" t="str">
            <v>200305</v>
          </cell>
          <cell r="D28" t="str">
            <v>ESTSALEDEST</v>
          </cell>
          <cell r="E28" t="str">
            <v>Retail Chemicals Elim</v>
          </cell>
          <cell r="F28">
            <v>0</v>
          </cell>
          <cell r="G28">
            <v>0</v>
          </cell>
          <cell r="H28">
            <v>0</v>
          </cell>
          <cell r="I28">
            <v>0</v>
          </cell>
          <cell r="J28">
            <v>0</v>
          </cell>
          <cell r="K28">
            <v>0</v>
          </cell>
          <cell r="L28">
            <v>0</v>
          </cell>
        </row>
        <row r="29">
          <cell r="A29" t="str">
            <v>200301_200305_BA_G0RT_P032_Retail Minilabs</v>
          </cell>
          <cell r="B29" t="str">
            <v>200301</v>
          </cell>
          <cell r="C29" t="str">
            <v>200305</v>
          </cell>
          <cell r="D29" t="str">
            <v>ESTSALEDEST</v>
          </cell>
          <cell r="E29" t="str">
            <v>Retail Minilabs</v>
          </cell>
          <cell r="F29">
            <v>0</v>
          </cell>
          <cell r="G29">
            <v>0</v>
          </cell>
          <cell r="H29">
            <v>0</v>
          </cell>
          <cell r="I29">
            <v>0</v>
          </cell>
          <cell r="J29">
            <v>0</v>
          </cell>
          <cell r="K29">
            <v>0</v>
          </cell>
          <cell r="L29">
            <v>0</v>
          </cell>
        </row>
        <row r="30">
          <cell r="A30" t="str">
            <v>200301_200305_BA_G0RT_P042_Retail Other Chemicals</v>
          </cell>
          <cell r="B30" t="str">
            <v>200301</v>
          </cell>
          <cell r="C30" t="str">
            <v>200305</v>
          </cell>
          <cell r="D30" t="str">
            <v>ESTSALEDEST</v>
          </cell>
          <cell r="E30" t="str">
            <v>Retail Other Chemicals</v>
          </cell>
          <cell r="F30">
            <v>1231.748</v>
          </cell>
          <cell r="G30">
            <v>821.65700000000004</v>
          </cell>
          <cell r="H30">
            <v>821.65700000000004</v>
          </cell>
          <cell r="I30">
            <v>0</v>
          </cell>
          <cell r="J30">
            <v>0</v>
          </cell>
          <cell r="K30">
            <v>1231.748</v>
          </cell>
          <cell r="L30">
            <v>1231.748</v>
          </cell>
        </row>
        <row r="31">
          <cell r="A31" t="str">
            <v>200301_200305_BA_G0RT_P030_Retail Other Paper</v>
          </cell>
          <cell r="B31" t="str">
            <v>200301</v>
          </cell>
          <cell r="C31" t="str">
            <v>200305</v>
          </cell>
          <cell r="D31" t="str">
            <v>ESTSALEDEST</v>
          </cell>
          <cell r="E31" t="str">
            <v>Retail Other Paper</v>
          </cell>
          <cell r="F31">
            <v>1253.1179999999999</v>
          </cell>
          <cell r="G31">
            <v>2124.7730000000001</v>
          </cell>
          <cell r="H31">
            <v>2124.7730000000001</v>
          </cell>
          <cell r="I31">
            <v>0</v>
          </cell>
          <cell r="J31">
            <v>0</v>
          </cell>
          <cell r="K31">
            <v>1253.1179999999999</v>
          </cell>
          <cell r="L31">
            <v>1253.1179999999999</v>
          </cell>
        </row>
        <row r="32">
          <cell r="A32" t="str">
            <v>200301_200305_BA_G0RT_P03P_Retail Paper Elim</v>
          </cell>
          <cell r="B32" t="str">
            <v>200301</v>
          </cell>
          <cell r="C32" t="str">
            <v>200305</v>
          </cell>
          <cell r="D32" t="str">
            <v>ESTSALEDEST</v>
          </cell>
          <cell r="E32" t="str">
            <v>Retail Paper Elim</v>
          </cell>
          <cell r="F32">
            <v>0</v>
          </cell>
          <cell r="G32">
            <v>0</v>
          </cell>
          <cell r="H32">
            <v>0</v>
          </cell>
          <cell r="I32">
            <v>0</v>
          </cell>
          <cell r="J32">
            <v>0</v>
          </cell>
          <cell r="K32">
            <v>0</v>
          </cell>
          <cell r="L32">
            <v>0</v>
          </cell>
        </row>
        <row r="33">
          <cell r="A33" t="str">
            <v>200301_200305_BA_G0RT_P032_Retail PF Equipment</v>
          </cell>
          <cell r="B33" t="str">
            <v>200301</v>
          </cell>
          <cell r="C33" t="str">
            <v>200305</v>
          </cell>
          <cell r="D33" t="str">
            <v>ESTSALEDEST</v>
          </cell>
          <cell r="E33" t="str">
            <v>Retail PF Equipment</v>
          </cell>
          <cell r="F33">
            <v>0</v>
          </cell>
          <cell r="G33">
            <v>19.736999999999998</v>
          </cell>
          <cell r="H33">
            <v>19.736999999999998</v>
          </cell>
          <cell r="I33">
            <v>0</v>
          </cell>
          <cell r="J33">
            <v>0</v>
          </cell>
          <cell r="K33">
            <v>0</v>
          </cell>
          <cell r="L33">
            <v>0</v>
          </cell>
        </row>
        <row r="34">
          <cell r="A34" t="str">
            <v>200301_200305_BA_G008_P008_SUC 135 Other</v>
          </cell>
          <cell r="B34" t="str">
            <v>200301</v>
          </cell>
          <cell r="C34" t="str">
            <v>200305</v>
          </cell>
          <cell r="D34" t="str">
            <v>ESTSALEDEST</v>
          </cell>
          <cell r="E34" t="str">
            <v>SUC 135 Other</v>
          </cell>
          <cell r="F34">
            <v>6.266</v>
          </cell>
          <cell r="G34">
            <v>34.125</v>
          </cell>
          <cell r="H34">
            <v>34.125</v>
          </cell>
          <cell r="I34">
            <v>0</v>
          </cell>
          <cell r="J34">
            <v>0</v>
          </cell>
          <cell r="K34">
            <v>6.266</v>
          </cell>
          <cell r="L34">
            <v>6.266</v>
          </cell>
        </row>
        <row r="35">
          <cell r="A35" t="str">
            <v>200301_200305_BA_G008_P0C2_SUC APS</v>
          </cell>
          <cell r="B35" t="str">
            <v>200301</v>
          </cell>
          <cell r="C35" t="str">
            <v>200305</v>
          </cell>
          <cell r="D35" t="str">
            <v>ESTSALEDEST</v>
          </cell>
          <cell r="E35" t="str">
            <v>SUC APS</v>
          </cell>
          <cell r="F35">
            <v>0</v>
          </cell>
          <cell r="G35">
            <v>0</v>
          </cell>
          <cell r="H35">
            <v>0</v>
          </cell>
          <cell r="I35">
            <v>0</v>
          </cell>
          <cell r="J35">
            <v>0</v>
          </cell>
          <cell r="K35">
            <v>0</v>
          </cell>
          <cell r="L35">
            <v>0</v>
          </cell>
        </row>
        <row r="36">
          <cell r="A36" t="str">
            <v>200301_200305_BA_G0RT_P032_System 88</v>
          </cell>
          <cell r="B36" t="str">
            <v>200301</v>
          </cell>
          <cell r="C36" t="str">
            <v>200305</v>
          </cell>
          <cell r="D36" t="str">
            <v>ESTSALEDEST</v>
          </cell>
          <cell r="E36" t="str">
            <v>System 88</v>
          </cell>
          <cell r="F36">
            <v>0</v>
          </cell>
          <cell r="G36">
            <v>0</v>
          </cell>
          <cell r="H36">
            <v>0</v>
          </cell>
          <cell r="I36">
            <v>0</v>
          </cell>
          <cell r="J36">
            <v>0</v>
          </cell>
          <cell r="K36">
            <v>0</v>
          </cell>
          <cell r="L36">
            <v>0</v>
          </cell>
        </row>
        <row r="37">
          <cell r="A37" t="str">
            <v>200301_200305_BA_G0EL_P0EL_Thermal Media</v>
          </cell>
          <cell r="B37" t="str">
            <v>200301</v>
          </cell>
          <cell r="C37" t="str">
            <v>200305</v>
          </cell>
          <cell r="D37" t="str">
            <v>ESTSALEDEST</v>
          </cell>
          <cell r="E37" t="str">
            <v>Thermal Media</v>
          </cell>
          <cell r="F37">
            <v>0</v>
          </cell>
          <cell r="G37">
            <v>0</v>
          </cell>
          <cell r="H37">
            <v>0</v>
          </cell>
          <cell r="I37">
            <v>0</v>
          </cell>
          <cell r="J37">
            <v>0</v>
          </cell>
          <cell r="K37">
            <v>0</v>
          </cell>
          <cell r="L37">
            <v>0</v>
          </cell>
        </row>
        <row r="38">
          <cell r="A38" t="str">
            <v>200301_200305_BA_G0EL_P0EK_Thermal Sys Equipt</v>
          </cell>
          <cell r="B38" t="str">
            <v>200301</v>
          </cell>
          <cell r="C38" t="str">
            <v>200305</v>
          </cell>
          <cell r="D38" t="str">
            <v>ESTSALEDEST</v>
          </cell>
          <cell r="E38" t="str">
            <v>Thermal Sys Equipt</v>
          </cell>
          <cell r="F38">
            <v>0</v>
          </cell>
          <cell r="G38">
            <v>22.866</v>
          </cell>
          <cell r="H38">
            <v>22.866</v>
          </cell>
          <cell r="I38">
            <v>0</v>
          </cell>
          <cell r="J38">
            <v>0</v>
          </cell>
          <cell r="K38">
            <v>0</v>
          </cell>
          <cell r="L38">
            <v>0</v>
          </cell>
        </row>
        <row r="39">
          <cell r="A39" t="str">
            <v>200301_200305_BA_G007_P007_Trad Cameras</v>
          </cell>
          <cell r="B39" t="str">
            <v>200301</v>
          </cell>
          <cell r="C39" t="str">
            <v>200305</v>
          </cell>
          <cell r="D39" t="str">
            <v>ESTSALEDEST</v>
          </cell>
          <cell r="E39" t="str">
            <v>Trad Cameras</v>
          </cell>
          <cell r="F39">
            <v>0.80600000000000005</v>
          </cell>
          <cell r="G39">
            <v>30.193000000000001</v>
          </cell>
          <cell r="H39">
            <v>30.193000000000001</v>
          </cell>
          <cell r="I39">
            <v>0</v>
          </cell>
          <cell r="J39">
            <v>0</v>
          </cell>
          <cell r="K39">
            <v>0.80600000000000005</v>
          </cell>
          <cell r="L39">
            <v>0.80600000000000005</v>
          </cell>
        </row>
        <row r="40">
          <cell r="A40" t="str">
            <v>200301_200305_BA_G014_P014_Videotape</v>
          </cell>
          <cell r="B40" t="str">
            <v>200301</v>
          </cell>
          <cell r="C40" t="str">
            <v>200305</v>
          </cell>
          <cell r="D40" t="str">
            <v>ESTSALEDEST</v>
          </cell>
          <cell r="E40" t="str">
            <v>Videotape</v>
          </cell>
          <cell r="F40">
            <v>0.13900000000000001</v>
          </cell>
          <cell r="G40">
            <v>5.0179999999999998</v>
          </cell>
          <cell r="H40">
            <v>5.0179999999999998</v>
          </cell>
          <cell r="I40">
            <v>0</v>
          </cell>
          <cell r="J40">
            <v>0</v>
          </cell>
          <cell r="K40">
            <v>0.13900000000000001</v>
          </cell>
          <cell r="L40">
            <v>0.13900000000000001</v>
          </cell>
        </row>
        <row r="41">
          <cell r="A41" t="str">
            <v>200301_200305_BA_G0WH_P04E_Wholesale Chemicals</v>
          </cell>
          <cell r="B41" t="str">
            <v>200301</v>
          </cell>
          <cell r="C41" t="str">
            <v>200305</v>
          </cell>
          <cell r="D41" t="str">
            <v>ESTSALEDEST</v>
          </cell>
          <cell r="E41" t="str">
            <v>Wholesale Chemicals</v>
          </cell>
          <cell r="F41">
            <v>0.70299999999999996</v>
          </cell>
          <cell r="G41">
            <v>0.27600000000000002</v>
          </cell>
          <cell r="H41">
            <v>0.27600000000000002</v>
          </cell>
          <cell r="I41">
            <v>0</v>
          </cell>
          <cell r="J41">
            <v>0</v>
          </cell>
          <cell r="K41">
            <v>0.70299999999999996</v>
          </cell>
          <cell r="L41">
            <v>0.70299999999999996</v>
          </cell>
        </row>
        <row r="42">
          <cell r="A42" t="str">
            <v>200301_200305_BA_G0WH_P04Q_Wholesale Chemicals Elim</v>
          </cell>
          <cell r="B42" t="str">
            <v>200301</v>
          </cell>
          <cell r="C42" t="str">
            <v>200305</v>
          </cell>
          <cell r="D42" t="str">
            <v>ESTSALEDEST</v>
          </cell>
          <cell r="E42" t="str">
            <v>Wholesale Chemicals Elim</v>
          </cell>
          <cell r="F42">
            <v>0</v>
          </cell>
          <cell r="G42">
            <v>0</v>
          </cell>
          <cell r="H42">
            <v>0</v>
          </cell>
          <cell r="I42">
            <v>0</v>
          </cell>
          <cell r="J42">
            <v>0</v>
          </cell>
          <cell r="K42">
            <v>0</v>
          </cell>
          <cell r="L42">
            <v>0</v>
          </cell>
        </row>
        <row r="43">
          <cell r="A43" t="str">
            <v>200301_200305_BA_G0WH_P03E_Wholesale Other Paper</v>
          </cell>
          <cell r="B43" t="str">
            <v>200301</v>
          </cell>
          <cell r="C43" t="str">
            <v>200305</v>
          </cell>
          <cell r="D43" t="str">
            <v>ESTSALEDEST</v>
          </cell>
          <cell r="E43" t="str">
            <v>Wholesale Other Paper</v>
          </cell>
          <cell r="F43">
            <v>0</v>
          </cell>
          <cell r="G43">
            <v>0</v>
          </cell>
          <cell r="H43">
            <v>0</v>
          </cell>
          <cell r="I43">
            <v>0</v>
          </cell>
          <cell r="J43">
            <v>0</v>
          </cell>
          <cell r="K43">
            <v>0</v>
          </cell>
          <cell r="L43">
            <v>0</v>
          </cell>
        </row>
        <row r="44">
          <cell r="A44" t="str">
            <v>200301_200305_BA_G0WH_P03Q_Wholesale Paper Elim</v>
          </cell>
          <cell r="B44" t="str">
            <v>200301</v>
          </cell>
          <cell r="C44" t="str">
            <v>200305</v>
          </cell>
          <cell r="D44" t="str">
            <v>ESTSALEDEST</v>
          </cell>
          <cell r="E44" t="str">
            <v>Wholesale Paper Elim</v>
          </cell>
          <cell r="F44">
            <v>0</v>
          </cell>
          <cell r="G44">
            <v>0</v>
          </cell>
          <cell r="H44">
            <v>0</v>
          </cell>
          <cell r="I44">
            <v>0</v>
          </cell>
          <cell r="J44">
            <v>0</v>
          </cell>
          <cell r="K44">
            <v>0</v>
          </cell>
          <cell r="L44">
            <v>0</v>
          </cell>
        </row>
        <row r="45">
          <cell r="A45" t="str">
            <v>200301_200305_BA_G0WH_P0C1_Wholesale PF Equipment</v>
          </cell>
          <cell r="B45" t="str">
            <v>200301</v>
          </cell>
          <cell r="C45" t="str">
            <v>200305</v>
          </cell>
          <cell r="D45" t="str">
            <v>ESTSALEDEST</v>
          </cell>
          <cell r="E45" t="str">
            <v>Wholesale PF Equipment</v>
          </cell>
          <cell r="F45">
            <v>0</v>
          </cell>
          <cell r="G45">
            <v>0.13800000000000001</v>
          </cell>
          <cell r="H45">
            <v>0.13800000000000001</v>
          </cell>
          <cell r="I45">
            <v>0</v>
          </cell>
          <cell r="J45">
            <v>0</v>
          </cell>
          <cell r="K45">
            <v>0</v>
          </cell>
          <cell r="L45">
            <v>0</v>
          </cell>
        </row>
        <row r="46">
          <cell r="A46" t="str">
            <v>200302_200305_BA_G001_P001_135 Gold</v>
          </cell>
          <cell r="B46" t="str">
            <v>200302</v>
          </cell>
          <cell r="C46" t="str">
            <v>200305</v>
          </cell>
          <cell r="D46" t="str">
            <v>ESTSALEDEST</v>
          </cell>
          <cell r="E46" t="str">
            <v>135 Gold</v>
          </cell>
          <cell r="F46">
            <v>1748.375</v>
          </cell>
          <cell r="G46">
            <v>2012.393</v>
          </cell>
          <cell r="H46">
            <v>2012.393</v>
          </cell>
          <cell r="I46">
            <v>0</v>
          </cell>
          <cell r="J46">
            <v>0</v>
          </cell>
          <cell r="K46">
            <v>1748.375</v>
          </cell>
          <cell r="L46">
            <v>1748.375</v>
          </cell>
        </row>
        <row r="47">
          <cell r="A47" t="str">
            <v>200302_200305_BA_G001_P001_135 High Definition</v>
          </cell>
          <cell r="B47" t="str">
            <v>200302</v>
          </cell>
          <cell r="C47" t="str">
            <v>200305</v>
          </cell>
          <cell r="D47" t="str">
            <v>ESTSALEDEST</v>
          </cell>
          <cell r="E47" t="str">
            <v>135 High Definition</v>
          </cell>
          <cell r="F47">
            <v>0</v>
          </cell>
          <cell r="G47">
            <v>0</v>
          </cell>
          <cell r="H47">
            <v>0</v>
          </cell>
          <cell r="I47">
            <v>0</v>
          </cell>
          <cell r="J47">
            <v>0</v>
          </cell>
          <cell r="K47">
            <v>0</v>
          </cell>
          <cell r="L47">
            <v>0</v>
          </cell>
        </row>
        <row r="48">
          <cell r="A48" t="str">
            <v>200302_200305_BA_G001_P001_135 Royal Supra</v>
          </cell>
          <cell r="B48" t="str">
            <v>200302</v>
          </cell>
          <cell r="C48" t="str">
            <v>200305</v>
          </cell>
          <cell r="D48" t="str">
            <v>ESTSALEDEST</v>
          </cell>
          <cell r="E48" t="str">
            <v>135 Royal Supra</v>
          </cell>
          <cell r="F48">
            <v>0</v>
          </cell>
          <cell r="G48">
            <v>0</v>
          </cell>
          <cell r="H48">
            <v>0</v>
          </cell>
          <cell r="I48">
            <v>0</v>
          </cell>
          <cell r="J48">
            <v>0</v>
          </cell>
          <cell r="K48">
            <v>0</v>
          </cell>
          <cell r="L48">
            <v>0</v>
          </cell>
        </row>
        <row r="49">
          <cell r="A49" t="str">
            <v>200302_200305_BA_G001_P001_135 Ultra</v>
          </cell>
          <cell r="B49" t="str">
            <v>200302</v>
          </cell>
          <cell r="C49" t="str">
            <v>200305</v>
          </cell>
          <cell r="D49" t="str">
            <v>ESTSALEDEST</v>
          </cell>
          <cell r="E49" t="str">
            <v>135 Ultra</v>
          </cell>
          <cell r="F49">
            <v>1755.9380000000001</v>
          </cell>
          <cell r="G49">
            <v>2374.9940000000001</v>
          </cell>
          <cell r="H49">
            <v>2374.9940000000001</v>
          </cell>
          <cell r="I49">
            <v>0</v>
          </cell>
          <cell r="J49">
            <v>0</v>
          </cell>
          <cell r="K49">
            <v>1755.9380000000001</v>
          </cell>
          <cell r="L49">
            <v>1755.9380000000001</v>
          </cell>
        </row>
        <row r="50">
          <cell r="A50" t="str">
            <v>200302_200305_BA_G001_P001_135 VR</v>
          </cell>
          <cell r="B50" t="str">
            <v>200302</v>
          </cell>
          <cell r="C50" t="str">
            <v>200305</v>
          </cell>
          <cell r="D50" t="str">
            <v>ESTSALEDEST</v>
          </cell>
          <cell r="E50" t="str">
            <v>135 VR</v>
          </cell>
          <cell r="F50">
            <v>579.47500000000002</v>
          </cell>
          <cell r="G50">
            <v>569.07299999999998</v>
          </cell>
          <cell r="H50">
            <v>569.07299999999998</v>
          </cell>
          <cell r="I50">
            <v>0</v>
          </cell>
          <cell r="J50">
            <v>0</v>
          </cell>
          <cell r="K50">
            <v>579.47500000000002</v>
          </cell>
          <cell r="L50">
            <v>579.47500000000002</v>
          </cell>
        </row>
        <row r="51">
          <cell r="A51" t="str">
            <v>200302_200305_BA_G0EL_P0EL_4R (A6) - Thermal Media</v>
          </cell>
          <cell r="B51" t="str">
            <v>200302</v>
          </cell>
          <cell r="C51" t="str">
            <v>200305</v>
          </cell>
          <cell r="D51" t="str">
            <v>ESTSALEDEST</v>
          </cell>
          <cell r="E51" t="str">
            <v>4R (A6) - Thermal Media</v>
          </cell>
          <cell r="F51">
            <v>333.4</v>
          </cell>
          <cell r="G51">
            <v>227.24200000000002</v>
          </cell>
          <cell r="H51">
            <v>227.24200000000002</v>
          </cell>
          <cell r="I51">
            <v>0</v>
          </cell>
          <cell r="J51">
            <v>0</v>
          </cell>
          <cell r="K51">
            <v>333.4</v>
          </cell>
          <cell r="L51">
            <v>333.4</v>
          </cell>
        </row>
        <row r="52">
          <cell r="A52" t="str">
            <v>200302_200305_BA_G007_P0CX_APS Cameras</v>
          </cell>
          <cell r="B52" t="str">
            <v>200302</v>
          </cell>
          <cell r="C52" t="str">
            <v>200305</v>
          </cell>
          <cell r="D52" t="str">
            <v>ESTSALEDEST</v>
          </cell>
          <cell r="E52" t="str">
            <v>APS Cameras</v>
          </cell>
          <cell r="F52">
            <v>3.7999999999999999E-2</v>
          </cell>
          <cell r="G52">
            <v>0.91900000000000004</v>
          </cell>
          <cell r="H52">
            <v>0.91900000000000004</v>
          </cell>
          <cell r="I52">
            <v>0</v>
          </cell>
          <cell r="J52">
            <v>0</v>
          </cell>
          <cell r="K52">
            <v>3.7999999999999999E-2</v>
          </cell>
          <cell r="L52">
            <v>3.7999999999999999E-2</v>
          </cell>
        </row>
        <row r="53">
          <cell r="A53" t="str">
            <v>200302_200305_BA_G0A1_P0A1_APS Film</v>
          </cell>
          <cell r="B53" t="str">
            <v>200302</v>
          </cell>
          <cell r="C53" t="str">
            <v>200305</v>
          </cell>
          <cell r="D53" t="str">
            <v>ESTSALEDEST</v>
          </cell>
          <cell r="E53" t="str">
            <v>APS Film</v>
          </cell>
          <cell r="F53">
            <v>48.15</v>
          </cell>
          <cell r="G53">
            <v>126.242</v>
          </cell>
          <cell r="H53">
            <v>126.242</v>
          </cell>
          <cell r="I53">
            <v>0</v>
          </cell>
          <cell r="J53">
            <v>0</v>
          </cell>
          <cell r="K53">
            <v>48.15</v>
          </cell>
          <cell r="L53">
            <v>48.15</v>
          </cell>
        </row>
        <row r="54">
          <cell r="A54" t="str">
            <v>200302_200305_BA_G088_P088_Batteries</v>
          </cell>
          <cell r="B54" t="str">
            <v>200302</v>
          </cell>
          <cell r="C54" t="str">
            <v>200305</v>
          </cell>
          <cell r="D54" t="str">
            <v>ESTSALEDEST</v>
          </cell>
          <cell r="E54" t="str">
            <v>Batteries</v>
          </cell>
          <cell r="F54">
            <v>91.37</v>
          </cell>
          <cell r="G54">
            <v>66.63300000000001</v>
          </cell>
          <cell r="H54">
            <v>66.63300000000001</v>
          </cell>
          <cell r="I54">
            <v>0</v>
          </cell>
          <cell r="J54">
            <v>0</v>
          </cell>
          <cell r="K54">
            <v>91.37</v>
          </cell>
          <cell r="L54">
            <v>91.37</v>
          </cell>
        </row>
        <row r="55">
          <cell r="A55" t="str">
            <v>200302_200305_BNS_G0K6_P0K6_Blank CD</v>
          </cell>
          <cell r="B55" t="str">
            <v>200302</v>
          </cell>
          <cell r="C55" t="str">
            <v>200305</v>
          </cell>
          <cell r="D55" t="str">
            <v>ESTSALEDEST</v>
          </cell>
          <cell r="E55" t="str">
            <v>Blank CD</v>
          </cell>
          <cell r="F55">
            <v>0.55099999999999993</v>
          </cell>
          <cell r="G55">
            <v>0.105</v>
          </cell>
          <cell r="H55">
            <v>0.105</v>
          </cell>
          <cell r="I55">
            <v>0</v>
          </cell>
          <cell r="J55">
            <v>0</v>
          </cell>
          <cell r="K55">
            <v>0.55099999999999993</v>
          </cell>
          <cell r="L55">
            <v>0.55099999999999993</v>
          </cell>
        </row>
        <row r="56">
          <cell r="A56" t="str">
            <v>200302_200305_BA_G001_P001_Cartridge</v>
          </cell>
          <cell r="B56" t="str">
            <v>200302</v>
          </cell>
          <cell r="C56" t="str">
            <v>200305</v>
          </cell>
          <cell r="D56" t="str">
            <v>ESTSALEDEST</v>
          </cell>
          <cell r="E56" t="str">
            <v>Cartridge</v>
          </cell>
          <cell r="F56">
            <v>0.86</v>
          </cell>
          <cell r="G56">
            <v>1.7069999999999999</v>
          </cell>
          <cell r="H56">
            <v>1.7069999999999999</v>
          </cell>
          <cell r="I56">
            <v>0</v>
          </cell>
          <cell r="J56">
            <v>0</v>
          </cell>
          <cell r="K56">
            <v>0.86</v>
          </cell>
          <cell r="L56">
            <v>0.86</v>
          </cell>
        </row>
        <row r="57">
          <cell r="A57" t="str">
            <v>200302_200305_BA_G067_P067_CI Eliminations</v>
          </cell>
          <cell r="B57" t="str">
            <v>200302</v>
          </cell>
          <cell r="C57" t="str">
            <v>200305</v>
          </cell>
          <cell r="D57" t="str">
            <v>ESTSALEDEST</v>
          </cell>
          <cell r="E57" t="str">
            <v>CI Eliminations</v>
          </cell>
          <cell r="F57">
            <v>0</v>
          </cell>
          <cell r="G57">
            <v>-10.138</v>
          </cell>
          <cell r="H57">
            <v>-10.138</v>
          </cell>
          <cell r="I57">
            <v>0</v>
          </cell>
          <cell r="J57">
            <v>0</v>
          </cell>
          <cell r="K57">
            <v>0</v>
          </cell>
          <cell r="L57">
            <v>0</v>
          </cell>
        </row>
        <row r="58">
          <cell r="A58" t="str">
            <v>200302_200305_BD_G022_P03U_CIS Eliminations</v>
          </cell>
          <cell r="B58" t="str">
            <v>200302</v>
          </cell>
          <cell r="C58" t="str">
            <v>200305</v>
          </cell>
          <cell r="D58" t="str">
            <v>ESTSALEDEST</v>
          </cell>
          <cell r="E58" t="str">
            <v>CIS Eliminations</v>
          </cell>
          <cell r="F58">
            <v>0</v>
          </cell>
          <cell r="G58">
            <v>0</v>
          </cell>
          <cell r="H58">
            <v>0</v>
          </cell>
          <cell r="I58">
            <v>0</v>
          </cell>
          <cell r="J58">
            <v>0</v>
          </cell>
          <cell r="K58">
            <v>0</v>
          </cell>
          <cell r="L58">
            <v>0</v>
          </cell>
        </row>
        <row r="59">
          <cell r="A59" t="str">
            <v>200302_200305_BA_G001_P004_CR Film</v>
          </cell>
          <cell r="B59" t="str">
            <v>200302</v>
          </cell>
          <cell r="C59" t="str">
            <v>200305</v>
          </cell>
          <cell r="D59" t="str">
            <v>ESTSALEDEST</v>
          </cell>
          <cell r="E59" t="str">
            <v>CR Film</v>
          </cell>
          <cell r="F59">
            <v>1.274</v>
          </cell>
          <cell r="G59">
            <v>6.3230000000000004</v>
          </cell>
          <cell r="H59">
            <v>6.3230000000000004</v>
          </cell>
          <cell r="I59">
            <v>0</v>
          </cell>
          <cell r="J59">
            <v>0</v>
          </cell>
          <cell r="K59">
            <v>1.274</v>
          </cell>
          <cell r="L59">
            <v>1.274</v>
          </cell>
        </row>
        <row r="60">
          <cell r="A60" t="str">
            <v>200302_200305_BA_G0EL_P0EL_Full Page - Thermal Media</v>
          </cell>
          <cell r="B60" t="str">
            <v>200302</v>
          </cell>
          <cell r="C60" t="str">
            <v>200305</v>
          </cell>
          <cell r="D60" t="str">
            <v>ESTSALEDEST</v>
          </cell>
          <cell r="E60" t="str">
            <v>Full Page - Thermal Media</v>
          </cell>
          <cell r="F60">
            <v>31</v>
          </cell>
          <cell r="G60">
            <v>33.676000000000002</v>
          </cell>
          <cell r="H60">
            <v>33.676000000000002</v>
          </cell>
          <cell r="I60">
            <v>0</v>
          </cell>
          <cell r="J60">
            <v>0</v>
          </cell>
          <cell r="K60">
            <v>31</v>
          </cell>
          <cell r="L60">
            <v>31</v>
          </cell>
        </row>
        <row r="61">
          <cell r="A61" t="str">
            <v>200302_200305_BD_G022_P0MZ_On Site Processing</v>
          </cell>
          <cell r="B61" t="str">
            <v>200302</v>
          </cell>
          <cell r="C61" t="str">
            <v>200305</v>
          </cell>
          <cell r="D61" t="str">
            <v>ESTSALEDEST</v>
          </cell>
          <cell r="E61" t="str">
            <v>On Site Processing</v>
          </cell>
          <cell r="F61">
            <v>0</v>
          </cell>
          <cell r="G61">
            <v>826.79300000000001</v>
          </cell>
          <cell r="H61">
            <v>826.79300000000001</v>
          </cell>
          <cell r="I61">
            <v>0</v>
          </cell>
          <cell r="J61">
            <v>0</v>
          </cell>
          <cell r="K61">
            <v>0</v>
          </cell>
          <cell r="L61">
            <v>0</v>
          </cell>
        </row>
        <row r="62">
          <cell r="A62" t="str">
            <v>200302_200305_BA_G0EL_P0EK_Order Station</v>
          </cell>
          <cell r="B62" t="str">
            <v>200302</v>
          </cell>
          <cell r="C62" t="str">
            <v>200305</v>
          </cell>
          <cell r="D62" t="str">
            <v>ESTSALEDEST</v>
          </cell>
          <cell r="E62" t="str">
            <v>Order Station</v>
          </cell>
          <cell r="F62">
            <v>0</v>
          </cell>
          <cell r="G62">
            <v>0</v>
          </cell>
          <cell r="H62">
            <v>0</v>
          </cell>
          <cell r="I62">
            <v>0</v>
          </cell>
          <cell r="J62">
            <v>0</v>
          </cell>
          <cell r="K62">
            <v>0</v>
          </cell>
          <cell r="L62">
            <v>0</v>
          </cell>
        </row>
        <row r="63">
          <cell r="A63" t="str">
            <v>200302_200305_BA_G067_A_Other Capture Revenue</v>
          </cell>
          <cell r="B63" t="str">
            <v>200302</v>
          </cell>
          <cell r="C63" t="str">
            <v>200305</v>
          </cell>
          <cell r="D63" t="str">
            <v>ESTSALEDEST</v>
          </cell>
          <cell r="E63" t="str">
            <v>Other Capture Revenue</v>
          </cell>
          <cell r="F63">
            <v>0</v>
          </cell>
          <cell r="G63">
            <v>0</v>
          </cell>
          <cell r="H63">
            <v>0</v>
          </cell>
          <cell r="I63">
            <v>0</v>
          </cell>
          <cell r="J63">
            <v>0</v>
          </cell>
          <cell r="K63">
            <v>0</v>
          </cell>
          <cell r="L63">
            <v>0</v>
          </cell>
        </row>
        <row r="64">
          <cell r="A64" t="str">
            <v>200302_200305_BD_G022_D_Other CIS</v>
          </cell>
          <cell r="B64" t="str">
            <v>200302</v>
          </cell>
          <cell r="C64" t="str">
            <v>200305</v>
          </cell>
          <cell r="D64" t="str">
            <v>ESTSALEDEST</v>
          </cell>
          <cell r="E64" t="str">
            <v>Other CIS</v>
          </cell>
          <cell r="F64">
            <v>0</v>
          </cell>
          <cell r="G64">
            <v>164.57</v>
          </cell>
          <cell r="H64">
            <v>164.57</v>
          </cell>
          <cell r="I64">
            <v>0</v>
          </cell>
          <cell r="J64">
            <v>0</v>
          </cell>
          <cell r="K64">
            <v>0</v>
          </cell>
          <cell r="L64">
            <v>0</v>
          </cell>
        </row>
        <row r="65">
          <cell r="A65" t="str">
            <v>200302_200305_BNS_G0K6_P0K6_Other NS</v>
          </cell>
          <cell r="B65" t="str">
            <v>200302</v>
          </cell>
          <cell r="C65" t="str">
            <v>200305</v>
          </cell>
          <cell r="D65" t="str">
            <v>ESTSALEDEST</v>
          </cell>
          <cell r="E65" t="str">
            <v>Other NS</v>
          </cell>
          <cell r="F65">
            <v>0</v>
          </cell>
          <cell r="G65">
            <v>0</v>
          </cell>
          <cell r="H65">
            <v>0</v>
          </cell>
          <cell r="I65">
            <v>0</v>
          </cell>
          <cell r="J65">
            <v>0</v>
          </cell>
          <cell r="K65">
            <v>0</v>
          </cell>
          <cell r="L65">
            <v>0</v>
          </cell>
        </row>
        <row r="66">
          <cell r="A66" t="str">
            <v>200302_200305_BA_G0PI_P0PI_OTHER OUTPUT</v>
          </cell>
          <cell r="B66" t="str">
            <v>200302</v>
          </cell>
          <cell r="C66" t="str">
            <v>200305</v>
          </cell>
          <cell r="D66" t="str">
            <v>ESTSALEDEST</v>
          </cell>
          <cell r="E66" t="str">
            <v>OTHER OUTPUT</v>
          </cell>
          <cell r="F66">
            <v>0</v>
          </cell>
          <cell r="G66">
            <v>0</v>
          </cell>
          <cell r="H66">
            <v>0</v>
          </cell>
          <cell r="I66">
            <v>0</v>
          </cell>
          <cell r="J66">
            <v>0</v>
          </cell>
          <cell r="K66">
            <v>0</v>
          </cell>
          <cell r="L66">
            <v>0</v>
          </cell>
        </row>
        <row r="67">
          <cell r="A67" t="str">
            <v>200302_200305_BNS_G0K6_P0K6_Picture CD</v>
          </cell>
          <cell r="B67" t="str">
            <v>200302</v>
          </cell>
          <cell r="C67" t="str">
            <v>200305</v>
          </cell>
          <cell r="D67" t="str">
            <v>ESTSALEDEST</v>
          </cell>
          <cell r="E67" t="str">
            <v>Picture CD</v>
          </cell>
          <cell r="F67">
            <v>0</v>
          </cell>
          <cell r="G67">
            <v>0</v>
          </cell>
          <cell r="H67">
            <v>0</v>
          </cell>
          <cell r="I67">
            <v>0</v>
          </cell>
          <cell r="J67">
            <v>0</v>
          </cell>
          <cell r="K67">
            <v>0</v>
          </cell>
          <cell r="L67">
            <v>0</v>
          </cell>
        </row>
        <row r="68">
          <cell r="A68" t="str">
            <v>200302_200305_BA_G0EL_P0EK_PictureMaker</v>
          </cell>
          <cell r="B68" t="str">
            <v>200302</v>
          </cell>
          <cell r="C68" t="str">
            <v>200305</v>
          </cell>
          <cell r="D68" t="str">
            <v>ESTSALEDEST</v>
          </cell>
          <cell r="E68" t="str">
            <v>PictureMaker</v>
          </cell>
          <cell r="F68">
            <v>4.4999999999999998E-2</v>
          </cell>
          <cell r="G68">
            <v>7.9879999999999995</v>
          </cell>
          <cell r="H68">
            <v>7.9879999999999995</v>
          </cell>
          <cell r="I68">
            <v>0</v>
          </cell>
          <cell r="J68">
            <v>0</v>
          </cell>
          <cell r="K68">
            <v>4.4999999999999998E-2</v>
          </cell>
          <cell r="L68">
            <v>4.4999999999999998E-2</v>
          </cell>
        </row>
        <row r="69">
          <cell r="A69" t="str">
            <v>200302_200305_BA_G0EL_P0EK_PictureMaker GC</v>
          </cell>
          <cell r="B69" t="str">
            <v>200302</v>
          </cell>
          <cell r="C69" t="str">
            <v>200305</v>
          </cell>
          <cell r="D69" t="str">
            <v>ESTSALEDEST</v>
          </cell>
          <cell r="E69" t="str">
            <v>PictureMaker GC</v>
          </cell>
          <cell r="F69">
            <v>0</v>
          </cell>
          <cell r="G69">
            <v>0</v>
          </cell>
          <cell r="H69">
            <v>0</v>
          </cell>
          <cell r="I69">
            <v>0</v>
          </cell>
          <cell r="J69">
            <v>0</v>
          </cell>
          <cell r="K69">
            <v>0</v>
          </cell>
          <cell r="L69">
            <v>0</v>
          </cell>
        </row>
        <row r="70">
          <cell r="A70" t="str">
            <v>200302_200305_BD3_G02A_D3_Products</v>
          </cell>
          <cell r="B70" t="str">
            <v>200302</v>
          </cell>
          <cell r="C70" t="str">
            <v>200305</v>
          </cell>
          <cell r="D70" t="str">
            <v>ESTSALEDEST</v>
          </cell>
          <cell r="E70" t="str">
            <v>Products</v>
          </cell>
          <cell r="F70">
            <v>0</v>
          </cell>
          <cell r="G70">
            <v>50.235999999999997</v>
          </cell>
          <cell r="H70">
            <v>50.235999999999997</v>
          </cell>
          <cell r="I70">
            <v>0</v>
          </cell>
          <cell r="J70">
            <v>0</v>
          </cell>
          <cell r="K70">
            <v>0</v>
          </cell>
          <cell r="L70">
            <v>0</v>
          </cell>
        </row>
        <row r="71">
          <cell r="A71" t="str">
            <v>200302_200305_BNS_G0K6_P0K6_Publishing</v>
          </cell>
          <cell r="B71" t="str">
            <v>200302</v>
          </cell>
          <cell r="C71" t="str">
            <v>200305</v>
          </cell>
          <cell r="D71" t="str">
            <v>ESTSALEDEST</v>
          </cell>
          <cell r="E71" t="str">
            <v>Publishing</v>
          </cell>
          <cell r="F71">
            <v>0</v>
          </cell>
          <cell r="G71">
            <v>0</v>
          </cell>
          <cell r="H71">
            <v>0</v>
          </cell>
          <cell r="I71">
            <v>0</v>
          </cell>
          <cell r="J71">
            <v>0</v>
          </cell>
          <cell r="K71">
            <v>0</v>
          </cell>
          <cell r="L71">
            <v>0</v>
          </cell>
        </row>
        <row r="72">
          <cell r="A72" t="str">
            <v>200302_200305_BA_G0RT_P04P_Retail Chemicals Elim</v>
          </cell>
          <cell r="B72" t="str">
            <v>200302</v>
          </cell>
          <cell r="C72" t="str">
            <v>200305</v>
          </cell>
          <cell r="D72" t="str">
            <v>ESTSALEDEST</v>
          </cell>
          <cell r="E72" t="str">
            <v>Retail Chemicals Elim</v>
          </cell>
          <cell r="F72">
            <v>0</v>
          </cell>
          <cell r="G72">
            <v>0</v>
          </cell>
          <cell r="H72">
            <v>0</v>
          </cell>
          <cell r="I72">
            <v>0</v>
          </cell>
          <cell r="J72">
            <v>0</v>
          </cell>
          <cell r="K72">
            <v>0</v>
          </cell>
          <cell r="L72">
            <v>0</v>
          </cell>
        </row>
        <row r="73">
          <cell r="A73" t="str">
            <v>200302_200305_BA_G0RT_P032_Retail Minilabs</v>
          </cell>
          <cell r="B73" t="str">
            <v>200302</v>
          </cell>
          <cell r="C73" t="str">
            <v>200305</v>
          </cell>
          <cell r="D73" t="str">
            <v>ESTSALEDEST</v>
          </cell>
          <cell r="E73" t="str">
            <v>Retail Minilabs</v>
          </cell>
          <cell r="F73">
            <v>0</v>
          </cell>
          <cell r="G73">
            <v>0</v>
          </cell>
          <cell r="H73">
            <v>0</v>
          </cell>
          <cell r="I73">
            <v>0</v>
          </cell>
          <cell r="J73">
            <v>0</v>
          </cell>
          <cell r="K73">
            <v>0</v>
          </cell>
          <cell r="L73">
            <v>0</v>
          </cell>
        </row>
        <row r="74">
          <cell r="A74" t="str">
            <v>200302_200305_BA_G0RT_P042_Retail Other Chemicals</v>
          </cell>
          <cell r="B74" t="str">
            <v>200302</v>
          </cell>
          <cell r="C74" t="str">
            <v>200305</v>
          </cell>
          <cell r="D74" t="str">
            <v>ESTSALEDEST</v>
          </cell>
          <cell r="E74" t="str">
            <v>Retail Other Chemicals</v>
          </cell>
          <cell r="F74">
            <v>1870.0430000000001</v>
          </cell>
          <cell r="G74">
            <v>1236.7829999999999</v>
          </cell>
          <cell r="H74">
            <v>1236.7829999999999</v>
          </cell>
          <cell r="I74">
            <v>0</v>
          </cell>
          <cell r="J74">
            <v>0</v>
          </cell>
          <cell r="K74">
            <v>1870.0430000000001</v>
          </cell>
          <cell r="L74">
            <v>1870.0430000000001</v>
          </cell>
        </row>
        <row r="75">
          <cell r="A75" t="str">
            <v>200302_200305_BA_G0RT_P030_Retail Other Paper</v>
          </cell>
          <cell r="B75" t="str">
            <v>200302</v>
          </cell>
          <cell r="C75" t="str">
            <v>200305</v>
          </cell>
          <cell r="D75" t="str">
            <v>ESTSALEDEST</v>
          </cell>
          <cell r="E75" t="str">
            <v>Retail Other Paper</v>
          </cell>
          <cell r="F75">
            <v>2178.4279999999999</v>
          </cell>
          <cell r="G75">
            <v>3604.672</v>
          </cell>
          <cell r="H75">
            <v>3604.672</v>
          </cell>
          <cell r="I75">
            <v>0</v>
          </cell>
          <cell r="J75">
            <v>0</v>
          </cell>
          <cell r="K75">
            <v>2178.4279999999999</v>
          </cell>
          <cell r="L75">
            <v>2178.4279999999999</v>
          </cell>
        </row>
        <row r="76">
          <cell r="A76" t="str">
            <v>200302_200305_BA_G0RT_P03P_Retail Paper Elim</v>
          </cell>
          <cell r="B76" t="str">
            <v>200302</v>
          </cell>
          <cell r="C76" t="str">
            <v>200305</v>
          </cell>
          <cell r="D76" t="str">
            <v>ESTSALEDEST</v>
          </cell>
          <cell r="E76" t="str">
            <v>Retail Paper Elim</v>
          </cell>
          <cell r="F76">
            <v>0</v>
          </cell>
          <cell r="G76">
            <v>0</v>
          </cell>
          <cell r="H76">
            <v>0</v>
          </cell>
          <cell r="I76">
            <v>0</v>
          </cell>
          <cell r="J76">
            <v>0</v>
          </cell>
          <cell r="K76">
            <v>0</v>
          </cell>
          <cell r="L76">
            <v>0</v>
          </cell>
        </row>
        <row r="77">
          <cell r="A77" t="str">
            <v>200302_200305_BA_G0RT_P032_Retail PF Equipment</v>
          </cell>
          <cell r="B77" t="str">
            <v>200302</v>
          </cell>
          <cell r="C77" t="str">
            <v>200305</v>
          </cell>
          <cell r="D77" t="str">
            <v>ESTSALEDEST</v>
          </cell>
          <cell r="E77" t="str">
            <v>Retail PF Equipment</v>
          </cell>
          <cell r="F77">
            <v>0</v>
          </cell>
          <cell r="G77">
            <v>38.831000000000003</v>
          </cell>
          <cell r="H77">
            <v>38.831000000000003</v>
          </cell>
          <cell r="I77">
            <v>0</v>
          </cell>
          <cell r="J77">
            <v>0</v>
          </cell>
          <cell r="K77">
            <v>0</v>
          </cell>
          <cell r="L77">
            <v>0</v>
          </cell>
        </row>
        <row r="78">
          <cell r="A78" t="str">
            <v>200302_200305_BA_G008_P008_SUC 135 Other</v>
          </cell>
          <cell r="B78" t="str">
            <v>200302</v>
          </cell>
          <cell r="C78" t="str">
            <v>200305</v>
          </cell>
          <cell r="D78" t="str">
            <v>ESTSALEDEST</v>
          </cell>
          <cell r="E78" t="str">
            <v>SUC 135 Other</v>
          </cell>
          <cell r="F78">
            <v>16.038</v>
          </cell>
          <cell r="G78">
            <v>84.882000000000005</v>
          </cell>
          <cell r="H78">
            <v>84.882000000000005</v>
          </cell>
          <cell r="I78">
            <v>0</v>
          </cell>
          <cell r="J78">
            <v>0</v>
          </cell>
          <cell r="K78">
            <v>16.038</v>
          </cell>
          <cell r="L78">
            <v>16.038</v>
          </cell>
        </row>
        <row r="79">
          <cell r="A79" t="str">
            <v>200302_200305_BA_G008_P0C2_SUC APS</v>
          </cell>
          <cell r="B79" t="str">
            <v>200302</v>
          </cell>
          <cell r="C79" t="str">
            <v>200305</v>
          </cell>
          <cell r="D79" t="str">
            <v>ESTSALEDEST</v>
          </cell>
          <cell r="E79" t="str">
            <v>SUC APS</v>
          </cell>
          <cell r="F79">
            <v>0</v>
          </cell>
          <cell r="G79">
            <v>0</v>
          </cell>
          <cell r="H79">
            <v>0</v>
          </cell>
          <cell r="I79">
            <v>0</v>
          </cell>
          <cell r="J79">
            <v>0</v>
          </cell>
          <cell r="K79">
            <v>0</v>
          </cell>
          <cell r="L79">
            <v>0</v>
          </cell>
        </row>
        <row r="80">
          <cell r="A80" t="str">
            <v>200302_200305_BA_G0RT_P032_System 88</v>
          </cell>
          <cell r="B80" t="str">
            <v>200302</v>
          </cell>
          <cell r="C80" t="str">
            <v>200305</v>
          </cell>
          <cell r="D80" t="str">
            <v>ESTSALEDEST</v>
          </cell>
          <cell r="E80" t="str">
            <v>System 88</v>
          </cell>
          <cell r="F80">
            <v>0</v>
          </cell>
          <cell r="G80">
            <v>0</v>
          </cell>
          <cell r="H80">
            <v>0</v>
          </cell>
          <cell r="I80">
            <v>0</v>
          </cell>
          <cell r="J80">
            <v>0</v>
          </cell>
          <cell r="K80">
            <v>0</v>
          </cell>
          <cell r="L80">
            <v>0</v>
          </cell>
        </row>
        <row r="81">
          <cell r="A81" t="str">
            <v>200302_200305_BA_G0EL_P0EL_Thermal Media</v>
          </cell>
          <cell r="B81" t="str">
            <v>200302</v>
          </cell>
          <cell r="C81" t="str">
            <v>200305</v>
          </cell>
          <cell r="D81" t="str">
            <v>ESTSALEDEST</v>
          </cell>
          <cell r="E81" t="str">
            <v>Thermal Media</v>
          </cell>
          <cell r="F81">
            <v>0</v>
          </cell>
          <cell r="G81">
            <v>0</v>
          </cell>
          <cell r="H81">
            <v>0</v>
          </cell>
          <cell r="I81">
            <v>0</v>
          </cell>
          <cell r="J81">
            <v>0</v>
          </cell>
          <cell r="K81">
            <v>0</v>
          </cell>
          <cell r="L81">
            <v>0</v>
          </cell>
        </row>
        <row r="82">
          <cell r="A82" t="str">
            <v>200302_200305_BA_G0EL_P0EK_Thermal Sys Equipt</v>
          </cell>
          <cell r="B82" t="str">
            <v>200302</v>
          </cell>
          <cell r="C82" t="str">
            <v>200305</v>
          </cell>
          <cell r="D82" t="str">
            <v>ESTSALEDEST</v>
          </cell>
          <cell r="E82" t="str">
            <v>Thermal Sys Equipt</v>
          </cell>
          <cell r="F82">
            <v>0</v>
          </cell>
          <cell r="G82">
            <v>47.201000000000001</v>
          </cell>
          <cell r="H82">
            <v>47.201000000000001</v>
          </cell>
          <cell r="I82">
            <v>0</v>
          </cell>
          <cell r="J82">
            <v>0</v>
          </cell>
          <cell r="K82">
            <v>0</v>
          </cell>
          <cell r="L82">
            <v>0</v>
          </cell>
        </row>
        <row r="83">
          <cell r="A83" t="str">
            <v>200302_200305_BA_G007_P007_Trad Cameras</v>
          </cell>
          <cell r="B83" t="str">
            <v>200302</v>
          </cell>
          <cell r="C83" t="str">
            <v>200305</v>
          </cell>
          <cell r="D83" t="str">
            <v>ESTSALEDEST</v>
          </cell>
          <cell r="E83" t="str">
            <v>Trad Cameras</v>
          </cell>
          <cell r="F83">
            <v>2.0720000000000001</v>
          </cell>
          <cell r="G83">
            <v>58.233000000000004</v>
          </cell>
          <cell r="H83">
            <v>58.233000000000004</v>
          </cell>
          <cell r="I83">
            <v>0</v>
          </cell>
          <cell r="J83">
            <v>0</v>
          </cell>
          <cell r="K83">
            <v>2.0720000000000001</v>
          </cell>
          <cell r="L83">
            <v>2.0720000000000001</v>
          </cell>
        </row>
        <row r="84">
          <cell r="A84" t="str">
            <v>200302_200305_BA_G014_P014_Videotape</v>
          </cell>
          <cell r="B84" t="str">
            <v>200302</v>
          </cell>
          <cell r="C84" t="str">
            <v>200305</v>
          </cell>
          <cell r="D84" t="str">
            <v>ESTSALEDEST</v>
          </cell>
          <cell r="E84" t="str">
            <v>Videotape</v>
          </cell>
          <cell r="F84">
            <v>0.24199999999999999</v>
          </cell>
          <cell r="G84">
            <v>11.606999999999999</v>
          </cell>
          <cell r="H84">
            <v>11.606999999999999</v>
          </cell>
          <cell r="I84">
            <v>0</v>
          </cell>
          <cell r="J84">
            <v>0</v>
          </cell>
          <cell r="K84">
            <v>0.24199999999999999</v>
          </cell>
          <cell r="L84">
            <v>0.24199999999999999</v>
          </cell>
        </row>
        <row r="85">
          <cell r="A85" t="str">
            <v>200302_200305_BA_G0WH_P04E_Wholesale Chemicals</v>
          </cell>
          <cell r="B85" t="str">
            <v>200302</v>
          </cell>
          <cell r="C85" t="str">
            <v>200305</v>
          </cell>
          <cell r="D85" t="str">
            <v>ESTSALEDEST</v>
          </cell>
          <cell r="E85" t="str">
            <v>Wholesale Chemicals</v>
          </cell>
          <cell r="F85">
            <v>1.5579999999999998</v>
          </cell>
          <cell r="G85">
            <v>0.59899999999999998</v>
          </cell>
          <cell r="H85">
            <v>0.59899999999999998</v>
          </cell>
          <cell r="I85">
            <v>0</v>
          </cell>
          <cell r="J85">
            <v>0</v>
          </cell>
          <cell r="K85">
            <v>1.5579999999999998</v>
          </cell>
          <cell r="L85">
            <v>1.5579999999999998</v>
          </cell>
        </row>
        <row r="86">
          <cell r="A86" t="str">
            <v>200302_200305_BA_G0WH_P04Q_Wholesale Chemicals Elim</v>
          </cell>
          <cell r="B86" t="str">
            <v>200302</v>
          </cell>
          <cell r="C86" t="str">
            <v>200305</v>
          </cell>
          <cell r="D86" t="str">
            <v>ESTSALEDEST</v>
          </cell>
          <cell r="E86" t="str">
            <v>Wholesale Chemicals Elim</v>
          </cell>
          <cell r="F86">
            <v>0</v>
          </cell>
          <cell r="G86">
            <v>0</v>
          </cell>
          <cell r="H86">
            <v>0</v>
          </cell>
          <cell r="I86">
            <v>0</v>
          </cell>
          <cell r="J86">
            <v>0</v>
          </cell>
          <cell r="K86">
            <v>0</v>
          </cell>
          <cell r="L86">
            <v>0</v>
          </cell>
        </row>
        <row r="87">
          <cell r="A87" t="str">
            <v>200302_200305_BA_G0WH_P03E_Wholesale Other Paper</v>
          </cell>
          <cell r="B87" t="str">
            <v>200302</v>
          </cell>
          <cell r="C87" t="str">
            <v>200305</v>
          </cell>
          <cell r="D87" t="str">
            <v>ESTSALEDEST</v>
          </cell>
          <cell r="E87" t="str">
            <v>Wholesale Other Paper</v>
          </cell>
          <cell r="F87">
            <v>0</v>
          </cell>
          <cell r="G87">
            <v>0</v>
          </cell>
          <cell r="H87">
            <v>0</v>
          </cell>
          <cell r="I87">
            <v>0</v>
          </cell>
          <cell r="J87">
            <v>0</v>
          </cell>
          <cell r="K87">
            <v>0</v>
          </cell>
          <cell r="L87">
            <v>0</v>
          </cell>
        </row>
        <row r="88">
          <cell r="A88" t="str">
            <v>200302_200305_BA_G0WH_P03Q_Wholesale Paper Elim</v>
          </cell>
          <cell r="B88" t="str">
            <v>200302</v>
          </cell>
          <cell r="C88" t="str">
            <v>200305</v>
          </cell>
          <cell r="D88" t="str">
            <v>ESTSALEDEST</v>
          </cell>
          <cell r="E88" t="str">
            <v>Wholesale Paper Elim</v>
          </cell>
          <cell r="F88">
            <v>0</v>
          </cell>
          <cell r="G88">
            <v>0</v>
          </cell>
          <cell r="H88">
            <v>0</v>
          </cell>
          <cell r="I88">
            <v>0</v>
          </cell>
          <cell r="J88">
            <v>0</v>
          </cell>
          <cell r="K88">
            <v>0</v>
          </cell>
          <cell r="L88">
            <v>0</v>
          </cell>
        </row>
        <row r="89">
          <cell r="A89" t="str">
            <v>200302_200305_BA_G0WH_P0C1_Wholesale PF Equipment</v>
          </cell>
          <cell r="B89" t="str">
            <v>200302</v>
          </cell>
          <cell r="C89" t="str">
            <v>200305</v>
          </cell>
          <cell r="D89" t="str">
            <v>ESTSALEDEST</v>
          </cell>
          <cell r="E89" t="str">
            <v>Wholesale PF Equipment</v>
          </cell>
          <cell r="F89">
            <v>0</v>
          </cell>
          <cell r="G89">
            <v>0.27900000000000003</v>
          </cell>
          <cell r="H89">
            <v>0.27900000000000003</v>
          </cell>
          <cell r="I89">
            <v>0</v>
          </cell>
          <cell r="J89">
            <v>0</v>
          </cell>
          <cell r="K89">
            <v>0</v>
          </cell>
          <cell r="L89">
            <v>0</v>
          </cell>
        </row>
        <row r="90">
          <cell r="A90" t="str">
            <v>200303_200305_BA_G001_P001_135 Gold</v>
          </cell>
          <cell r="B90" t="str">
            <v>200303</v>
          </cell>
          <cell r="C90" t="str">
            <v>200305</v>
          </cell>
          <cell r="D90" t="str">
            <v>ESTSALEDEST</v>
          </cell>
          <cell r="E90" t="str">
            <v>135 Gold</v>
          </cell>
          <cell r="F90">
            <v>2162.0990000000002</v>
          </cell>
          <cell r="G90">
            <v>2509.107</v>
          </cell>
          <cell r="H90">
            <v>2509.107</v>
          </cell>
          <cell r="I90">
            <v>0</v>
          </cell>
          <cell r="J90">
            <v>0</v>
          </cell>
          <cell r="K90">
            <v>2162.0990000000002</v>
          </cell>
          <cell r="L90">
            <v>2162.0990000000002</v>
          </cell>
        </row>
        <row r="91">
          <cell r="A91" t="str">
            <v>200303_200305_BA_G001_P001_135 High Definition</v>
          </cell>
          <cell r="B91" t="str">
            <v>200303</v>
          </cell>
          <cell r="C91" t="str">
            <v>200305</v>
          </cell>
          <cell r="D91" t="str">
            <v>ESTSALEDEST</v>
          </cell>
          <cell r="E91" t="str">
            <v>135 High Definition</v>
          </cell>
          <cell r="F91">
            <v>0</v>
          </cell>
          <cell r="G91">
            <v>0</v>
          </cell>
          <cell r="H91">
            <v>0</v>
          </cell>
          <cell r="I91">
            <v>0</v>
          </cell>
          <cell r="J91">
            <v>0</v>
          </cell>
          <cell r="K91">
            <v>0</v>
          </cell>
          <cell r="L91">
            <v>0</v>
          </cell>
        </row>
        <row r="92">
          <cell r="A92" t="str">
            <v>200303_200305_BA_G001_P001_135 Royal Supra</v>
          </cell>
          <cell r="B92" t="str">
            <v>200303</v>
          </cell>
          <cell r="C92" t="str">
            <v>200305</v>
          </cell>
          <cell r="D92" t="str">
            <v>ESTSALEDEST</v>
          </cell>
          <cell r="E92" t="str">
            <v>135 Royal Supra</v>
          </cell>
          <cell r="F92">
            <v>0</v>
          </cell>
          <cell r="G92">
            <v>0</v>
          </cell>
          <cell r="H92">
            <v>0</v>
          </cell>
          <cell r="I92">
            <v>0</v>
          </cell>
          <cell r="J92">
            <v>0</v>
          </cell>
          <cell r="K92">
            <v>0</v>
          </cell>
          <cell r="L92">
            <v>0</v>
          </cell>
        </row>
        <row r="93">
          <cell r="A93" t="str">
            <v>200303_200305_BA_G001_P001_135 Ultra</v>
          </cell>
          <cell r="B93" t="str">
            <v>200303</v>
          </cell>
          <cell r="C93" t="str">
            <v>200305</v>
          </cell>
          <cell r="D93" t="str">
            <v>ESTSALEDEST</v>
          </cell>
          <cell r="E93" t="str">
            <v>135 Ultra</v>
          </cell>
          <cell r="F93">
            <v>2314.1509999999998</v>
          </cell>
          <cell r="G93">
            <v>3157.9279999999999</v>
          </cell>
          <cell r="H93">
            <v>3157.9279999999999</v>
          </cell>
          <cell r="I93">
            <v>0</v>
          </cell>
          <cell r="J93">
            <v>0</v>
          </cell>
          <cell r="K93">
            <v>2314.1509999999998</v>
          </cell>
          <cell r="L93">
            <v>2314.1509999999998</v>
          </cell>
        </row>
        <row r="94">
          <cell r="A94" t="str">
            <v>200303_200305_BA_G001_P001_135 VR</v>
          </cell>
          <cell r="B94" t="str">
            <v>200303</v>
          </cell>
          <cell r="C94" t="str">
            <v>200305</v>
          </cell>
          <cell r="D94" t="str">
            <v>ESTSALEDEST</v>
          </cell>
          <cell r="E94" t="str">
            <v>135 VR</v>
          </cell>
          <cell r="F94">
            <v>1117.1579999999999</v>
          </cell>
          <cell r="G94">
            <v>1124.231</v>
          </cell>
          <cell r="H94">
            <v>1124.231</v>
          </cell>
          <cell r="I94">
            <v>0</v>
          </cell>
          <cell r="J94">
            <v>0</v>
          </cell>
          <cell r="K94">
            <v>1117.1579999999999</v>
          </cell>
          <cell r="L94">
            <v>1117.1579999999999</v>
          </cell>
        </row>
        <row r="95">
          <cell r="A95" t="str">
            <v>200303_200305_BA_G0EL_P0EL_4R (A6) - Thermal Media</v>
          </cell>
          <cell r="B95" t="str">
            <v>200303</v>
          </cell>
          <cell r="C95" t="str">
            <v>200305</v>
          </cell>
          <cell r="D95" t="str">
            <v>ESTSALEDEST</v>
          </cell>
          <cell r="E95" t="str">
            <v>4R (A6) - Thermal Media</v>
          </cell>
          <cell r="F95">
            <v>454</v>
          </cell>
          <cell r="G95">
            <v>307.84500000000003</v>
          </cell>
          <cell r="H95">
            <v>307.84500000000003</v>
          </cell>
          <cell r="I95">
            <v>0</v>
          </cell>
          <cell r="J95">
            <v>0</v>
          </cell>
          <cell r="K95">
            <v>454</v>
          </cell>
          <cell r="L95">
            <v>454</v>
          </cell>
        </row>
        <row r="96">
          <cell r="A96" t="str">
            <v>200303_200305_BA_G007_P0CX_APS Cameras</v>
          </cell>
          <cell r="B96" t="str">
            <v>200303</v>
          </cell>
          <cell r="C96" t="str">
            <v>200305</v>
          </cell>
          <cell r="D96" t="str">
            <v>ESTSALEDEST</v>
          </cell>
          <cell r="E96" t="str">
            <v>APS Cameras</v>
          </cell>
          <cell r="F96">
            <v>0.11099999999999999</v>
          </cell>
          <cell r="G96">
            <v>2.59</v>
          </cell>
          <cell r="H96">
            <v>2.59</v>
          </cell>
          <cell r="I96">
            <v>0</v>
          </cell>
          <cell r="J96">
            <v>0</v>
          </cell>
          <cell r="K96">
            <v>0.11099999999999999</v>
          </cell>
          <cell r="L96">
            <v>0.11099999999999999</v>
          </cell>
        </row>
        <row r="97">
          <cell r="A97" t="str">
            <v>200303_200305_BA_G0A1_P0A1_APS Film</v>
          </cell>
          <cell r="B97" t="str">
            <v>200303</v>
          </cell>
          <cell r="C97" t="str">
            <v>200305</v>
          </cell>
          <cell r="D97" t="str">
            <v>ESTSALEDEST</v>
          </cell>
          <cell r="E97" t="str">
            <v>APS Film</v>
          </cell>
          <cell r="F97">
            <v>73.12299999999999</v>
          </cell>
          <cell r="G97">
            <v>191.114</v>
          </cell>
          <cell r="H97">
            <v>191.114</v>
          </cell>
          <cell r="I97">
            <v>0</v>
          </cell>
          <cell r="J97">
            <v>0</v>
          </cell>
          <cell r="K97">
            <v>73.12299999999999</v>
          </cell>
          <cell r="L97">
            <v>73.12299999999999</v>
          </cell>
        </row>
        <row r="98">
          <cell r="A98" t="str">
            <v>200303_200305_BA_G088_P088_Batteries</v>
          </cell>
          <cell r="B98" t="str">
            <v>200303</v>
          </cell>
          <cell r="C98" t="str">
            <v>200305</v>
          </cell>
          <cell r="D98" t="str">
            <v>ESTSALEDEST</v>
          </cell>
          <cell r="E98" t="str">
            <v>Batteries</v>
          </cell>
          <cell r="F98">
            <v>133.434</v>
          </cell>
          <cell r="G98">
            <v>95.241000000000014</v>
          </cell>
          <cell r="H98">
            <v>95.241000000000014</v>
          </cell>
          <cell r="I98">
            <v>0</v>
          </cell>
          <cell r="J98">
            <v>0</v>
          </cell>
          <cell r="K98">
            <v>133.434</v>
          </cell>
          <cell r="L98">
            <v>133.434</v>
          </cell>
        </row>
        <row r="99">
          <cell r="A99" t="str">
            <v>200303_200305_BNS_G0K6_P0K6_Blank CD</v>
          </cell>
          <cell r="B99" t="str">
            <v>200303</v>
          </cell>
          <cell r="C99" t="str">
            <v>200305</v>
          </cell>
          <cell r="D99" t="str">
            <v>ESTSALEDEST</v>
          </cell>
          <cell r="E99" t="str">
            <v>Blank CD</v>
          </cell>
          <cell r="F99">
            <v>1.149</v>
          </cell>
          <cell r="G99">
            <v>0.156</v>
          </cell>
          <cell r="H99">
            <v>0.156</v>
          </cell>
          <cell r="I99">
            <v>0</v>
          </cell>
          <cell r="J99">
            <v>0</v>
          </cell>
          <cell r="K99">
            <v>1.149</v>
          </cell>
          <cell r="L99">
            <v>1.149</v>
          </cell>
        </row>
        <row r="100">
          <cell r="A100" t="str">
            <v>200303_200305_BA_G001_P001_Cartridge</v>
          </cell>
          <cell r="B100" t="str">
            <v>200303</v>
          </cell>
          <cell r="C100" t="str">
            <v>200305</v>
          </cell>
          <cell r="D100" t="str">
            <v>ESTSALEDEST</v>
          </cell>
          <cell r="E100" t="str">
            <v>Cartridge</v>
          </cell>
          <cell r="F100">
            <v>1.03</v>
          </cell>
          <cell r="G100">
            <v>2.048</v>
          </cell>
          <cell r="H100">
            <v>2.048</v>
          </cell>
          <cell r="I100">
            <v>0</v>
          </cell>
          <cell r="J100">
            <v>0</v>
          </cell>
          <cell r="K100">
            <v>1.03</v>
          </cell>
          <cell r="L100">
            <v>1.03</v>
          </cell>
        </row>
        <row r="101">
          <cell r="A101" t="str">
            <v>200303_200305_BA_G067_P067_CI Eliminations</v>
          </cell>
          <cell r="B101" t="str">
            <v>200303</v>
          </cell>
          <cell r="C101" t="str">
            <v>200305</v>
          </cell>
          <cell r="D101" t="str">
            <v>ESTSALEDEST</v>
          </cell>
          <cell r="E101" t="str">
            <v>CI Eliminations</v>
          </cell>
          <cell r="F101">
            <v>0</v>
          </cell>
          <cell r="G101">
            <v>-12.611000000000001</v>
          </cell>
          <cell r="H101">
            <v>-12.611000000000001</v>
          </cell>
          <cell r="I101">
            <v>0</v>
          </cell>
          <cell r="J101">
            <v>0</v>
          </cell>
          <cell r="K101">
            <v>0</v>
          </cell>
          <cell r="L101">
            <v>0</v>
          </cell>
        </row>
        <row r="102">
          <cell r="A102" t="str">
            <v>200303_200305_BD_G022_P03U_CIS Eliminations</v>
          </cell>
          <cell r="B102" t="str">
            <v>200303</v>
          </cell>
          <cell r="C102" t="str">
            <v>200305</v>
          </cell>
          <cell r="D102" t="str">
            <v>ESTSALEDEST</v>
          </cell>
          <cell r="E102" t="str">
            <v>CIS Eliminations</v>
          </cell>
          <cell r="F102">
            <v>0</v>
          </cell>
          <cell r="G102">
            <v>0</v>
          </cell>
          <cell r="H102">
            <v>0</v>
          </cell>
          <cell r="I102">
            <v>0</v>
          </cell>
          <cell r="J102">
            <v>0</v>
          </cell>
          <cell r="K102">
            <v>0</v>
          </cell>
          <cell r="L102">
            <v>0</v>
          </cell>
        </row>
        <row r="103">
          <cell r="A103" t="str">
            <v>200303_200305_BA_G001_P004_CR Film</v>
          </cell>
          <cell r="B103" t="str">
            <v>200303</v>
          </cell>
          <cell r="C103" t="str">
            <v>200305</v>
          </cell>
          <cell r="D103" t="str">
            <v>ESTSALEDEST</v>
          </cell>
          <cell r="E103" t="str">
            <v>CR Film</v>
          </cell>
          <cell r="F103">
            <v>1.754</v>
          </cell>
          <cell r="G103">
            <v>8.8000000000000007</v>
          </cell>
          <cell r="H103">
            <v>8.8000000000000007</v>
          </cell>
          <cell r="I103">
            <v>0</v>
          </cell>
          <cell r="J103">
            <v>0</v>
          </cell>
          <cell r="K103">
            <v>1.754</v>
          </cell>
          <cell r="L103">
            <v>1.754</v>
          </cell>
        </row>
        <row r="104">
          <cell r="A104" t="str">
            <v>200303_200305_BA_G0EL_P0EL_Full Page - Thermal Media</v>
          </cell>
          <cell r="B104" t="str">
            <v>200303</v>
          </cell>
          <cell r="C104" t="str">
            <v>200305</v>
          </cell>
          <cell r="D104" t="str">
            <v>ESTSALEDEST</v>
          </cell>
          <cell r="E104" t="str">
            <v>Full Page - Thermal Media</v>
          </cell>
          <cell r="F104">
            <v>44.2</v>
          </cell>
          <cell r="G104">
            <v>47.920999999999999</v>
          </cell>
          <cell r="H104">
            <v>47.920999999999999</v>
          </cell>
          <cell r="I104">
            <v>0</v>
          </cell>
          <cell r="J104">
            <v>0</v>
          </cell>
          <cell r="K104">
            <v>44.2</v>
          </cell>
          <cell r="L104">
            <v>44.2</v>
          </cell>
        </row>
        <row r="105">
          <cell r="A105" t="str">
            <v>200303_200305_BD_G022_P0MZ_On Site Processing</v>
          </cell>
          <cell r="B105" t="str">
            <v>200303</v>
          </cell>
          <cell r="C105" t="str">
            <v>200305</v>
          </cell>
          <cell r="D105" t="str">
            <v>ESTSALEDEST</v>
          </cell>
          <cell r="E105" t="str">
            <v>On Site Processing</v>
          </cell>
          <cell r="F105">
            <v>0</v>
          </cell>
          <cell r="G105">
            <v>1146.579</v>
          </cell>
          <cell r="H105">
            <v>1146.579</v>
          </cell>
          <cell r="I105">
            <v>0</v>
          </cell>
          <cell r="J105">
            <v>0</v>
          </cell>
          <cell r="K105">
            <v>0</v>
          </cell>
          <cell r="L105">
            <v>0</v>
          </cell>
        </row>
        <row r="106">
          <cell r="A106" t="str">
            <v>200303_200305_BA_G0EL_P0EK_Order Station</v>
          </cell>
          <cell r="B106" t="str">
            <v>200303</v>
          </cell>
          <cell r="C106" t="str">
            <v>200305</v>
          </cell>
          <cell r="D106" t="str">
            <v>ESTSALEDEST</v>
          </cell>
          <cell r="E106" t="str">
            <v>Order Station</v>
          </cell>
          <cell r="F106">
            <v>0</v>
          </cell>
          <cell r="G106">
            <v>0</v>
          </cell>
          <cell r="H106">
            <v>0</v>
          </cell>
          <cell r="I106">
            <v>0</v>
          </cell>
          <cell r="J106">
            <v>0</v>
          </cell>
          <cell r="K106">
            <v>0</v>
          </cell>
          <cell r="L106">
            <v>0</v>
          </cell>
        </row>
        <row r="107">
          <cell r="A107" t="str">
            <v>200303_200305_BA_G067_A_Other Capture Revenue</v>
          </cell>
          <cell r="B107" t="str">
            <v>200303</v>
          </cell>
          <cell r="C107" t="str">
            <v>200305</v>
          </cell>
          <cell r="D107" t="str">
            <v>ESTSALEDEST</v>
          </cell>
          <cell r="E107" t="str">
            <v>Other Capture Revenue</v>
          </cell>
          <cell r="F107">
            <v>0</v>
          </cell>
          <cell r="G107">
            <v>0</v>
          </cell>
          <cell r="H107">
            <v>0</v>
          </cell>
          <cell r="I107">
            <v>0</v>
          </cell>
          <cell r="J107">
            <v>0</v>
          </cell>
          <cell r="K107">
            <v>0</v>
          </cell>
          <cell r="L107">
            <v>0</v>
          </cell>
        </row>
        <row r="108">
          <cell r="A108" t="str">
            <v>200303_200305_BD_G022_D_Other CIS</v>
          </cell>
          <cell r="B108" t="str">
            <v>200303</v>
          </cell>
          <cell r="C108" t="str">
            <v>200305</v>
          </cell>
          <cell r="D108" t="str">
            <v>ESTSALEDEST</v>
          </cell>
          <cell r="E108" t="str">
            <v>Other CIS</v>
          </cell>
          <cell r="F108">
            <v>0</v>
          </cell>
          <cell r="G108">
            <v>226.18299999999999</v>
          </cell>
          <cell r="H108">
            <v>226.18299999999999</v>
          </cell>
          <cell r="I108">
            <v>0</v>
          </cell>
          <cell r="J108">
            <v>0</v>
          </cell>
          <cell r="K108">
            <v>0</v>
          </cell>
          <cell r="L108">
            <v>0</v>
          </cell>
        </row>
        <row r="109">
          <cell r="A109" t="str">
            <v>200303_200305_BNS_G0K6_P0K6_Other NS</v>
          </cell>
          <cell r="B109" t="str">
            <v>200303</v>
          </cell>
          <cell r="C109" t="str">
            <v>200305</v>
          </cell>
          <cell r="D109" t="str">
            <v>ESTSALEDEST</v>
          </cell>
          <cell r="E109" t="str">
            <v>Other NS</v>
          </cell>
          <cell r="F109">
            <v>0</v>
          </cell>
          <cell r="G109">
            <v>0</v>
          </cell>
          <cell r="H109">
            <v>0</v>
          </cell>
          <cell r="I109">
            <v>0</v>
          </cell>
          <cell r="J109">
            <v>0</v>
          </cell>
          <cell r="K109">
            <v>0</v>
          </cell>
          <cell r="L109">
            <v>0</v>
          </cell>
        </row>
        <row r="110">
          <cell r="A110" t="str">
            <v>200303_200305_BA_G0PI_P0PI_OTHER OUTPUT</v>
          </cell>
          <cell r="B110" t="str">
            <v>200303</v>
          </cell>
          <cell r="C110" t="str">
            <v>200305</v>
          </cell>
          <cell r="D110" t="str">
            <v>ESTSALEDEST</v>
          </cell>
          <cell r="E110" t="str">
            <v>OTHER OUTPUT</v>
          </cell>
          <cell r="F110">
            <v>0</v>
          </cell>
          <cell r="G110">
            <v>0</v>
          </cell>
          <cell r="H110">
            <v>0</v>
          </cell>
          <cell r="I110">
            <v>0</v>
          </cell>
          <cell r="J110">
            <v>0</v>
          </cell>
          <cell r="K110">
            <v>0</v>
          </cell>
          <cell r="L110">
            <v>0</v>
          </cell>
        </row>
        <row r="111">
          <cell r="A111" t="str">
            <v>200303_200305_BNS_G0K6_P0K6_Picture CD</v>
          </cell>
          <cell r="B111" t="str">
            <v>200303</v>
          </cell>
          <cell r="C111" t="str">
            <v>200305</v>
          </cell>
          <cell r="D111" t="str">
            <v>ESTSALEDEST</v>
          </cell>
          <cell r="E111" t="str">
            <v>Picture CD</v>
          </cell>
          <cell r="F111">
            <v>0</v>
          </cell>
          <cell r="G111">
            <v>0</v>
          </cell>
          <cell r="H111">
            <v>0</v>
          </cell>
          <cell r="I111">
            <v>0</v>
          </cell>
          <cell r="J111">
            <v>0</v>
          </cell>
          <cell r="K111">
            <v>0</v>
          </cell>
          <cell r="L111">
            <v>0</v>
          </cell>
        </row>
        <row r="112">
          <cell r="A112" t="str">
            <v>200303_200305_BA_G0EL_P0EK_PictureMaker</v>
          </cell>
          <cell r="B112" t="str">
            <v>200303</v>
          </cell>
          <cell r="C112" t="str">
            <v>200305</v>
          </cell>
          <cell r="D112" t="str">
            <v>ESTSALEDEST</v>
          </cell>
          <cell r="E112" t="str">
            <v>PictureMaker</v>
          </cell>
          <cell r="F112">
            <v>8.6999999999999994E-2</v>
          </cell>
          <cell r="G112">
            <v>20.48</v>
          </cell>
          <cell r="H112">
            <v>20.48</v>
          </cell>
          <cell r="I112">
            <v>0</v>
          </cell>
          <cell r="J112">
            <v>0</v>
          </cell>
          <cell r="K112">
            <v>8.6999999999999994E-2</v>
          </cell>
          <cell r="L112">
            <v>8.6999999999999994E-2</v>
          </cell>
        </row>
        <row r="113">
          <cell r="A113" t="str">
            <v>200303_200305_BA_G0EL_P0EK_PictureMaker GC</v>
          </cell>
          <cell r="B113" t="str">
            <v>200303</v>
          </cell>
          <cell r="C113" t="str">
            <v>200305</v>
          </cell>
          <cell r="D113" t="str">
            <v>ESTSALEDEST</v>
          </cell>
          <cell r="E113" t="str">
            <v>PictureMaker GC</v>
          </cell>
          <cell r="F113">
            <v>0</v>
          </cell>
          <cell r="G113">
            <v>0</v>
          </cell>
          <cell r="H113">
            <v>0</v>
          </cell>
          <cell r="I113">
            <v>0</v>
          </cell>
          <cell r="J113">
            <v>0</v>
          </cell>
          <cell r="K113">
            <v>0</v>
          </cell>
          <cell r="L113">
            <v>0</v>
          </cell>
        </row>
        <row r="114">
          <cell r="A114" t="str">
            <v>200303_200305_BD3_G02A_D3_Products</v>
          </cell>
          <cell r="B114" t="str">
            <v>200303</v>
          </cell>
          <cell r="C114" t="str">
            <v>200305</v>
          </cell>
          <cell r="D114" t="str">
            <v>ESTSALEDEST</v>
          </cell>
          <cell r="E114" t="str">
            <v>Products</v>
          </cell>
          <cell r="F114">
            <v>0</v>
          </cell>
          <cell r="G114">
            <v>95.331999999999994</v>
          </cell>
          <cell r="H114">
            <v>95.331999999999994</v>
          </cell>
          <cell r="I114">
            <v>0</v>
          </cell>
          <cell r="J114">
            <v>0</v>
          </cell>
          <cell r="K114">
            <v>0</v>
          </cell>
          <cell r="L114">
            <v>0</v>
          </cell>
        </row>
        <row r="115">
          <cell r="A115" t="str">
            <v>200303_200305_BNS_G0K6_P0K6_Publishing</v>
          </cell>
          <cell r="B115" t="str">
            <v>200303</v>
          </cell>
          <cell r="C115" t="str">
            <v>200305</v>
          </cell>
          <cell r="D115" t="str">
            <v>ESTSALEDEST</v>
          </cell>
          <cell r="E115" t="str">
            <v>Publishing</v>
          </cell>
          <cell r="F115">
            <v>0</v>
          </cell>
          <cell r="G115">
            <v>0</v>
          </cell>
          <cell r="H115">
            <v>0</v>
          </cell>
          <cell r="I115">
            <v>0</v>
          </cell>
          <cell r="J115">
            <v>0</v>
          </cell>
          <cell r="K115">
            <v>0</v>
          </cell>
          <cell r="L115">
            <v>0</v>
          </cell>
        </row>
        <row r="116">
          <cell r="A116" t="str">
            <v>200303_200305_BA_G0RT_P04P_Retail Chemicals Elim</v>
          </cell>
          <cell r="B116" t="str">
            <v>200303</v>
          </cell>
          <cell r="C116" t="str">
            <v>200305</v>
          </cell>
          <cell r="D116" t="str">
            <v>ESTSALEDEST</v>
          </cell>
          <cell r="E116" t="str">
            <v>Retail Chemicals Elim</v>
          </cell>
          <cell r="F116">
            <v>0</v>
          </cell>
          <cell r="G116">
            <v>0</v>
          </cell>
          <cell r="H116">
            <v>0</v>
          </cell>
          <cell r="I116">
            <v>0</v>
          </cell>
          <cell r="J116">
            <v>0</v>
          </cell>
          <cell r="K116">
            <v>0</v>
          </cell>
          <cell r="L116">
            <v>0</v>
          </cell>
        </row>
        <row r="117">
          <cell r="A117" t="str">
            <v>200303_200305_BA_G0RT_P032_Retail Minilabs</v>
          </cell>
          <cell r="B117" t="str">
            <v>200303</v>
          </cell>
          <cell r="C117" t="str">
            <v>200305</v>
          </cell>
          <cell r="D117" t="str">
            <v>ESTSALEDEST</v>
          </cell>
          <cell r="E117" t="str">
            <v>Retail Minilabs</v>
          </cell>
          <cell r="F117">
            <v>0</v>
          </cell>
          <cell r="G117">
            <v>0</v>
          </cell>
          <cell r="H117">
            <v>0</v>
          </cell>
          <cell r="I117">
            <v>0</v>
          </cell>
          <cell r="J117">
            <v>0</v>
          </cell>
          <cell r="K117">
            <v>0</v>
          </cell>
          <cell r="L117">
            <v>0</v>
          </cell>
        </row>
        <row r="118">
          <cell r="A118" t="str">
            <v>200303_200305_BA_G0RT_P042_Retail Other Chemicals</v>
          </cell>
          <cell r="B118" t="str">
            <v>200303</v>
          </cell>
          <cell r="C118" t="str">
            <v>200305</v>
          </cell>
          <cell r="D118" t="str">
            <v>ESTSALEDEST</v>
          </cell>
          <cell r="E118" t="str">
            <v>Retail Other Chemicals</v>
          </cell>
          <cell r="F118">
            <v>2628.4470000000001</v>
          </cell>
          <cell r="G118">
            <v>1760.027</v>
          </cell>
          <cell r="H118">
            <v>1760.027</v>
          </cell>
          <cell r="I118">
            <v>0</v>
          </cell>
          <cell r="J118">
            <v>0</v>
          </cell>
          <cell r="K118">
            <v>2628.4470000000001</v>
          </cell>
          <cell r="L118">
            <v>2628.4470000000001</v>
          </cell>
        </row>
        <row r="119">
          <cell r="A119" t="str">
            <v>200303_200305_BA_G0RT_P030_Retail Other Paper</v>
          </cell>
          <cell r="B119" t="str">
            <v>200303</v>
          </cell>
          <cell r="C119" t="str">
            <v>200305</v>
          </cell>
          <cell r="D119" t="str">
            <v>ESTSALEDEST</v>
          </cell>
          <cell r="E119" t="str">
            <v>Retail Other Paper</v>
          </cell>
          <cell r="F119">
            <v>3264.1179999999999</v>
          </cell>
          <cell r="G119">
            <v>5421.4690000000001</v>
          </cell>
          <cell r="H119">
            <v>5421.4690000000001</v>
          </cell>
          <cell r="I119">
            <v>0</v>
          </cell>
          <cell r="J119">
            <v>0</v>
          </cell>
          <cell r="K119">
            <v>3264.1179999999999</v>
          </cell>
          <cell r="L119">
            <v>3264.1179999999999</v>
          </cell>
        </row>
        <row r="120">
          <cell r="A120" t="str">
            <v>200303_200305_BA_G0RT_P03P_Retail Paper Elim</v>
          </cell>
          <cell r="B120" t="str">
            <v>200303</v>
          </cell>
          <cell r="C120" t="str">
            <v>200305</v>
          </cell>
          <cell r="D120" t="str">
            <v>ESTSALEDEST</v>
          </cell>
          <cell r="E120" t="str">
            <v>Retail Paper Elim</v>
          </cell>
          <cell r="F120">
            <v>0</v>
          </cell>
          <cell r="G120">
            <v>0</v>
          </cell>
          <cell r="H120">
            <v>0</v>
          </cell>
          <cell r="I120">
            <v>0</v>
          </cell>
          <cell r="J120">
            <v>0</v>
          </cell>
          <cell r="K120">
            <v>0</v>
          </cell>
          <cell r="L120">
            <v>0</v>
          </cell>
        </row>
        <row r="121">
          <cell r="A121" t="str">
            <v>200303_200305_BA_G0RT_P032_Retail PF Equipment</v>
          </cell>
          <cell r="B121" t="str">
            <v>200303</v>
          </cell>
          <cell r="C121" t="str">
            <v>200305</v>
          </cell>
          <cell r="D121" t="str">
            <v>ESTSALEDEST</v>
          </cell>
          <cell r="E121" t="str">
            <v>Retail PF Equipment</v>
          </cell>
          <cell r="F121">
            <v>0</v>
          </cell>
          <cell r="G121">
            <v>74.878</v>
          </cell>
          <cell r="H121">
            <v>74.878</v>
          </cell>
          <cell r="I121">
            <v>0</v>
          </cell>
          <cell r="J121">
            <v>0</v>
          </cell>
          <cell r="K121">
            <v>0</v>
          </cell>
          <cell r="L121">
            <v>0</v>
          </cell>
        </row>
        <row r="122">
          <cell r="A122" t="str">
            <v>200303_200305_BA_G008_P008_SUC 135 Other</v>
          </cell>
          <cell r="B122" t="str">
            <v>200303</v>
          </cell>
          <cell r="C122" t="str">
            <v>200305</v>
          </cell>
          <cell r="D122" t="str">
            <v>ESTSALEDEST</v>
          </cell>
          <cell r="E122" t="str">
            <v>SUC 135 Other</v>
          </cell>
          <cell r="F122">
            <v>20.972999999999999</v>
          </cell>
          <cell r="G122">
            <v>113.172</v>
          </cell>
          <cell r="H122">
            <v>113.172</v>
          </cell>
          <cell r="I122">
            <v>0</v>
          </cell>
          <cell r="J122">
            <v>0</v>
          </cell>
          <cell r="K122">
            <v>20.972999999999999</v>
          </cell>
          <cell r="L122">
            <v>20.972999999999999</v>
          </cell>
        </row>
        <row r="123">
          <cell r="A123" t="str">
            <v>200303_200305_BA_G008_P0C2_SUC APS</v>
          </cell>
          <cell r="B123" t="str">
            <v>200303</v>
          </cell>
          <cell r="C123" t="str">
            <v>200305</v>
          </cell>
          <cell r="D123" t="str">
            <v>ESTSALEDEST</v>
          </cell>
          <cell r="E123" t="str">
            <v>SUC APS</v>
          </cell>
          <cell r="F123">
            <v>0</v>
          </cell>
          <cell r="G123">
            <v>0</v>
          </cell>
          <cell r="H123">
            <v>0</v>
          </cell>
          <cell r="I123">
            <v>0</v>
          </cell>
          <cell r="J123">
            <v>0</v>
          </cell>
          <cell r="K123">
            <v>0</v>
          </cell>
          <cell r="L123">
            <v>0</v>
          </cell>
        </row>
        <row r="124">
          <cell r="A124" t="str">
            <v>200303_200305_BA_G0RT_P032_System 88</v>
          </cell>
          <cell r="B124" t="str">
            <v>200303</v>
          </cell>
          <cell r="C124" t="str">
            <v>200305</v>
          </cell>
          <cell r="D124" t="str">
            <v>ESTSALEDEST</v>
          </cell>
          <cell r="E124" t="str">
            <v>System 88</v>
          </cell>
          <cell r="F124">
            <v>0</v>
          </cell>
          <cell r="G124">
            <v>0</v>
          </cell>
          <cell r="H124">
            <v>0</v>
          </cell>
          <cell r="I124">
            <v>0</v>
          </cell>
          <cell r="J124">
            <v>0</v>
          </cell>
          <cell r="K124">
            <v>0</v>
          </cell>
          <cell r="L124">
            <v>0</v>
          </cell>
        </row>
        <row r="125">
          <cell r="A125" t="str">
            <v>200303_200305_BA_G0EL_P0EL_Thermal Media</v>
          </cell>
          <cell r="B125" t="str">
            <v>200303</v>
          </cell>
          <cell r="C125" t="str">
            <v>200305</v>
          </cell>
          <cell r="D125" t="str">
            <v>ESTSALEDEST</v>
          </cell>
          <cell r="E125" t="str">
            <v>Thermal Media</v>
          </cell>
          <cell r="F125">
            <v>0</v>
          </cell>
          <cell r="G125">
            <v>0</v>
          </cell>
          <cell r="H125">
            <v>0</v>
          </cell>
          <cell r="I125">
            <v>0</v>
          </cell>
          <cell r="J125">
            <v>0</v>
          </cell>
          <cell r="K125">
            <v>0</v>
          </cell>
          <cell r="L125">
            <v>0</v>
          </cell>
        </row>
        <row r="126">
          <cell r="A126" t="str">
            <v>200303_200305_BA_G0EL_P0EK_Thermal Sys Equipt</v>
          </cell>
          <cell r="B126" t="str">
            <v>200303</v>
          </cell>
          <cell r="C126" t="str">
            <v>200305</v>
          </cell>
          <cell r="D126" t="str">
            <v>ESTSALEDEST</v>
          </cell>
          <cell r="E126" t="str">
            <v>Thermal Sys Equipt</v>
          </cell>
          <cell r="F126">
            <v>0</v>
          </cell>
          <cell r="G126">
            <v>72.728999999999999</v>
          </cell>
          <cell r="H126">
            <v>72.728999999999999</v>
          </cell>
          <cell r="I126">
            <v>0</v>
          </cell>
          <cell r="J126">
            <v>0</v>
          </cell>
          <cell r="K126">
            <v>0</v>
          </cell>
          <cell r="L126">
            <v>0</v>
          </cell>
        </row>
        <row r="127">
          <cell r="A127" t="str">
            <v>200303_200305_BA_G007_P007_Trad Cameras</v>
          </cell>
          <cell r="B127" t="str">
            <v>200303</v>
          </cell>
          <cell r="C127" t="str">
            <v>200305</v>
          </cell>
          <cell r="D127" t="str">
            <v>ESTSALEDEST</v>
          </cell>
          <cell r="E127" t="str">
            <v>Trad Cameras</v>
          </cell>
          <cell r="F127">
            <v>3.75</v>
          </cell>
          <cell r="G127">
            <v>95.405000000000001</v>
          </cell>
          <cell r="H127">
            <v>95.405000000000001</v>
          </cell>
          <cell r="I127">
            <v>0</v>
          </cell>
          <cell r="J127">
            <v>0</v>
          </cell>
          <cell r="K127">
            <v>3.75</v>
          </cell>
          <cell r="L127">
            <v>3.75</v>
          </cell>
        </row>
        <row r="128">
          <cell r="A128" t="str">
            <v>200303_200305_BA_G014_P014_Videotape</v>
          </cell>
          <cell r="B128" t="str">
            <v>200303</v>
          </cell>
          <cell r="C128" t="str">
            <v>200305</v>
          </cell>
          <cell r="D128" t="str">
            <v>ESTSALEDEST</v>
          </cell>
          <cell r="E128" t="str">
            <v>Videotape</v>
          </cell>
          <cell r="F128">
            <v>0.43099999999999999</v>
          </cell>
          <cell r="G128">
            <v>21.579000000000001</v>
          </cell>
          <cell r="H128">
            <v>21.579000000000001</v>
          </cell>
          <cell r="I128">
            <v>0</v>
          </cell>
          <cell r="J128">
            <v>0</v>
          </cell>
          <cell r="K128">
            <v>0.43099999999999999</v>
          </cell>
          <cell r="L128">
            <v>0.43099999999999999</v>
          </cell>
        </row>
        <row r="129">
          <cell r="A129" t="str">
            <v>200303_200305_BA_G0WH_P04E_Wholesale Chemicals</v>
          </cell>
          <cell r="B129" t="str">
            <v>200303</v>
          </cell>
          <cell r="C129" t="str">
            <v>200305</v>
          </cell>
          <cell r="D129" t="str">
            <v>ESTSALEDEST</v>
          </cell>
          <cell r="E129" t="str">
            <v>Wholesale Chemicals</v>
          </cell>
          <cell r="F129">
            <v>2.242</v>
          </cell>
          <cell r="G129">
            <v>0.88300000000000001</v>
          </cell>
          <cell r="H129">
            <v>0.88300000000000001</v>
          </cell>
          <cell r="I129">
            <v>0</v>
          </cell>
          <cell r="J129">
            <v>0</v>
          </cell>
          <cell r="K129">
            <v>2.242</v>
          </cell>
          <cell r="L129">
            <v>2.242</v>
          </cell>
        </row>
        <row r="130">
          <cell r="A130" t="str">
            <v>200303_200305_BA_G0WH_P04Q_Wholesale Chemicals Elim</v>
          </cell>
          <cell r="B130" t="str">
            <v>200303</v>
          </cell>
          <cell r="C130" t="str">
            <v>200305</v>
          </cell>
          <cell r="D130" t="str">
            <v>ESTSALEDEST</v>
          </cell>
          <cell r="E130" t="str">
            <v>Wholesale Chemicals Elim</v>
          </cell>
          <cell r="F130">
            <v>0</v>
          </cell>
          <cell r="G130">
            <v>0</v>
          </cell>
          <cell r="H130">
            <v>0</v>
          </cell>
          <cell r="I130">
            <v>0</v>
          </cell>
          <cell r="J130">
            <v>0</v>
          </cell>
          <cell r="K130">
            <v>0</v>
          </cell>
          <cell r="L130">
            <v>0</v>
          </cell>
        </row>
        <row r="131">
          <cell r="A131" t="str">
            <v>200303_200305_BA_G0WH_P03E_Wholesale Other Paper</v>
          </cell>
          <cell r="B131" t="str">
            <v>200303</v>
          </cell>
          <cell r="C131" t="str">
            <v>200305</v>
          </cell>
          <cell r="D131" t="str">
            <v>ESTSALEDEST</v>
          </cell>
          <cell r="E131" t="str">
            <v>Wholesale Other Paper</v>
          </cell>
          <cell r="F131">
            <v>0</v>
          </cell>
          <cell r="G131">
            <v>0</v>
          </cell>
          <cell r="H131">
            <v>0</v>
          </cell>
          <cell r="I131">
            <v>0</v>
          </cell>
          <cell r="J131">
            <v>0</v>
          </cell>
          <cell r="K131">
            <v>0</v>
          </cell>
          <cell r="L131">
            <v>0</v>
          </cell>
        </row>
        <row r="132">
          <cell r="A132" t="str">
            <v>200303_200305_BA_G0WH_P03Q_Wholesale Paper Elim</v>
          </cell>
          <cell r="B132" t="str">
            <v>200303</v>
          </cell>
          <cell r="C132" t="str">
            <v>200305</v>
          </cell>
          <cell r="D132" t="str">
            <v>ESTSALEDEST</v>
          </cell>
          <cell r="E132" t="str">
            <v>Wholesale Paper Elim</v>
          </cell>
          <cell r="F132">
            <v>0</v>
          </cell>
          <cell r="G132">
            <v>0</v>
          </cell>
          <cell r="H132">
            <v>0</v>
          </cell>
          <cell r="I132">
            <v>0</v>
          </cell>
          <cell r="J132">
            <v>0</v>
          </cell>
          <cell r="K132">
            <v>0</v>
          </cell>
          <cell r="L132">
            <v>0</v>
          </cell>
        </row>
        <row r="133">
          <cell r="A133" t="str">
            <v>200303_200305_BA_G0WH_P0C1_Wholesale PF Equipment</v>
          </cell>
          <cell r="B133" t="str">
            <v>200303</v>
          </cell>
          <cell r="C133" t="str">
            <v>200305</v>
          </cell>
          <cell r="D133" t="str">
            <v>ESTSALEDEST</v>
          </cell>
          <cell r="E133" t="str">
            <v>Wholesale PF Equipment</v>
          </cell>
          <cell r="F133">
            <v>0</v>
          </cell>
          <cell r="G133">
            <v>0.27900000000000003</v>
          </cell>
          <cell r="H133">
            <v>0.27900000000000003</v>
          </cell>
          <cell r="I133">
            <v>0</v>
          </cell>
          <cell r="J133">
            <v>0</v>
          </cell>
          <cell r="K133">
            <v>0</v>
          </cell>
          <cell r="L133">
            <v>0</v>
          </cell>
        </row>
        <row r="134">
          <cell r="A134" t="str">
            <v>200304_200305_BA_G001_P001_135 Gold</v>
          </cell>
          <cell r="B134" t="str">
            <v>200304</v>
          </cell>
          <cell r="C134" t="str">
            <v>200305</v>
          </cell>
          <cell r="D134" t="str">
            <v>ESTSALEDEST</v>
          </cell>
          <cell r="E134" t="str">
            <v>135 Gold</v>
          </cell>
          <cell r="F134">
            <v>2538.5830000000001</v>
          </cell>
          <cell r="G134">
            <v>2980.1529999999998</v>
          </cell>
          <cell r="H134">
            <v>2980.1529999999998</v>
          </cell>
          <cell r="I134">
            <v>0</v>
          </cell>
          <cell r="J134">
            <v>0</v>
          </cell>
          <cell r="K134">
            <v>2538.5830000000001</v>
          </cell>
          <cell r="L134">
            <v>2538.5830000000001</v>
          </cell>
        </row>
        <row r="135">
          <cell r="A135" t="str">
            <v>200304_200305_BA_G001_P001_135 High Definition</v>
          </cell>
          <cell r="B135" t="str">
            <v>200304</v>
          </cell>
          <cell r="C135" t="str">
            <v>200305</v>
          </cell>
          <cell r="D135" t="str">
            <v>ESTSALEDEST</v>
          </cell>
          <cell r="E135" t="str">
            <v>135 High Definition</v>
          </cell>
          <cell r="F135">
            <v>0</v>
          </cell>
          <cell r="G135">
            <v>0</v>
          </cell>
          <cell r="H135">
            <v>0</v>
          </cell>
          <cell r="I135">
            <v>0</v>
          </cell>
          <cell r="J135">
            <v>0</v>
          </cell>
          <cell r="K135">
            <v>0</v>
          </cell>
          <cell r="L135">
            <v>0</v>
          </cell>
        </row>
        <row r="136">
          <cell r="A136" t="str">
            <v>200304_200305_BA_G001_P001_135 Royal Supra</v>
          </cell>
          <cell r="B136" t="str">
            <v>200304</v>
          </cell>
          <cell r="C136" t="str">
            <v>200305</v>
          </cell>
          <cell r="D136" t="str">
            <v>ESTSALEDEST</v>
          </cell>
          <cell r="E136" t="str">
            <v>135 Royal Supra</v>
          </cell>
          <cell r="F136">
            <v>0</v>
          </cell>
          <cell r="G136">
            <v>0</v>
          </cell>
          <cell r="H136">
            <v>0</v>
          </cell>
          <cell r="I136">
            <v>0</v>
          </cell>
          <cell r="J136">
            <v>0</v>
          </cell>
          <cell r="K136">
            <v>0</v>
          </cell>
          <cell r="L136">
            <v>0</v>
          </cell>
        </row>
        <row r="137">
          <cell r="A137" t="str">
            <v>200304_200305_BA_G001_P001_135 Ultra</v>
          </cell>
          <cell r="B137" t="str">
            <v>200304</v>
          </cell>
          <cell r="C137" t="str">
            <v>200305</v>
          </cell>
          <cell r="D137" t="str">
            <v>ESTSALEDEST</v>
          </cell>
          <cell r="E137" t="str">
            <v>135 Ultra</v>
          </cell>
          <cell r="F137">
            <v>2969.741</v>
          </cell>
          <cell r="G137">
            <v>4140.3949999999995</v>
          </cell>
          <cell r="H137">
            <v>4140.3949999999995</v>
          </cell>
          <cell r="I137">
            <v>0</v>
          </cell>
          <cell r="J137">
            <v>0</v>
          </cell>
          <cell r="K137">
            <v>2969.741</v>
          </cell>
          <cell r="L137">
            <v>2969.741</v>
          </cell>
        </row>
        <row r="138">
          <cell r="A138" t="str">
            <v>200304_200305_BA_G001_P001_135 VR</v>
          </cell>
          <cell r="B138" t="str">
            <v>200304</v>
          </cell>
          <cell r="C138" t="str">
            <v>200305</v>
          </cell>
          <cell r="D138" t="str">
            <v>ESTSALEDEST</v>
          </cell>
          <cell r="E138" t="str">
            <v>135 VR</v>
          </cell>
          <cell r="F138">
            <v>1239.7839999999999</v>
          </cell>
          <cell r="G138">
            <v>1201.423</v>
          </cell>
          <cell r="H138">
            <v>1201.423</v>
          </cell>
          <cell r="I138">
            <v>0</v>
          </cell>
          <cell r="J138">
            <v>0</v>
          </cell>
          <cell r="K138">
            <v>1239.7839999999999</v>
          </cell>
          <cell r="L138">
            <v>1239.7839999999999</v>
          </cell>
        </row>
        <row r="139">
          <cell r="A139" t="str">
            <v>200304_200305_BA_G0EL_P0EL_4R (A6) - Thermal Media</v>
          </cell>
          <cell r="B139" t="str">
            <v>200304</v>
          </cell>
          <cell r="C139" t="str">
            <v>200305</v>
          </cell>
          <cell r="D139" t="str">
            <v>ESTSALEDEST</v>
          </cell>
          <cell r="E139" t="str">
            <v>4R (A6) - Thermal Media</v>
          </cell>
          <cell r="F139">
            <v>567.20000000000005</v>
          </cell>
          <cell r="G139">
            <v>391.77800000000002</v>
          </cell>
          <cell r="H139">
            <v>391.77800000000002</v>
          </cell>
          <cell r="I139">
            <v>0</v>
          </cell>
          <cell r="J139">
            <v>0</v>
          </cell>
          <cell r="K139">
            <v>567.20000000000005</v>
          </cell>
          <cell r="L139">
            <v>567.20000000000005</v>
          </cell>
        </row>
        <row r="140">
          <cell r="A140" t="str">
            <v>200304_200305_BA_G007_P0CX_APS Cameras</v>
          </cell>
          <cell r="B140" t="str">
            <v>200304</v>
          </cell>
          <cell r="C140" t="str">
            <v>200305</v>
          </cell>
          <cell r="D140" t="str">
            <v>ESTSALEDEST</v>
          </cell>
          <cell r="E140" t="str">
            <v>APS Cameras</v>
          </cell>
          <cell r="F140">
            <v>0.17399999999999999</v>
          </cell>
          <cell r="G140">
            <v>4.1760000000000002</v>
          </cell>
          <cell r="H140">
            <v>4.1760000000000002</v>
          </cell>
          <cell r="I140">
            <v>0</v>
          </cell>
          <cell r="J140">
            <v>0</v>
          </cell>
          <cell r="K140">
            <v>0.17399999999999999</v>
          </cell>
          <cell r="L140">
            <v>0.17399999999999999</v>
          </cell>
        </row>
        <row r="141">
          <cell r="A141" t="str">
            <v>200304_200305_BA_G0A1_P0A1_APS Film</v>
          </cell>
          <cell r="B141" t="str">
            <v>200304</v>
          </cell>
          <cell r="C141" t="str">
            <v>200305</v>
          </cell>
          <cell r="D141" t="str">
            <v>ESTSALEDEST</v>
          </cell>
          <cell r="E141" t="str">
            <v>APS Film</v>
          </cell>
          <cell r="F141">
            <v>97.577999999999989</v>
          </cell>
          <cell r="G141">
            <v>258.70799999999997</v>
          </cell>
          <cell r="H141">
            <v>258.70799999999997</v>
          </cell>
          <cell r="I141">
            <v>0</v>
          </cell>
          <cell r="J141">
            <v>0</v>
          </cell>
          <cell r="K141">
            <v>97.577999999999989</v>
          </cell>
          <cell r="L141">
            <v>97.577999999999989</v>
          </cell>
        </row>
        <row r="142">
          <cell r="A142" t="str">
            <v>200304_200305_BA_G088_P088_Batteries</v>
          </cell>
          <cell r="B142" t="str">
            <v>200304</v>
          </cell>
          <cell r="C142" t="str">
            <v>200305</v>
          </cell>
          <cell r="D142" t="str">
            <v>ESTSALEDEST</v>
          </cell>
          <cell r="E142" t="str">
            <v>Batteries</v>
          </cell>
          <cell r="F142">
            <v>183.45</v>
          </cell>
          <cell r="G142">
            <v>127.38900000000001</v>
          </cell>
          <cell r="H142">
            <v>127.38900000000001</v>
          </cell>
          <cell r="I142">
            <v>0</v>
          </cell>
          <cell r="J142">
            <v>0</v>
          </cell>
          <cell r="K142">
            <v>183.45</v>
          </cell>
          <cell r="L142">
            <v>183.45</v>
          </cell>
        </row>
        <row r="143">
          <cell r="A143" t="str">
            <v>200304_200305_BNS_G0K6_P0K6_Blank CD</v>
          </cell>
          <cell r="B143" t="str">
            <v>200304</v>
          </cell>
          <cell r="C143" t="str">
            <v>200305</v>
          </cell>
          <cell r="D143" t="str">
            <v>ESTSALEDEST</v>
          </cell>
          <cell r="E143" t="str">
            <v>Blank CD</v>
          </cell>
          <cell r="F143">
            <v>1.476</v>
          </cell>
          <cell r="G143">
            <v>0.39400000000000002</v>
          </cell>
          <cell r="H143">
            <v>0.39400000000000002</v>
          </cell>
          <cell r="I143">
            <v>0</v>
          </cell>
          <cell r="J143">
            <v>0</v>
          </cell>
          <cell r="K143">
            <v>1.476</v>
          </cell>
          <cell r="L143">
            <v>1.476</v>
          </cell>
        </row>
        <row r="144">
          <cell r="A144" t="str">
            <v>200304_200305_BA_G001_P001_Cartridge</v>
          </cell>
          <cell r="B144" t="str">
            <v>200304</v>
          </cell>
          <cell r="C144" t="str">
            <v>200305</v>
          </cell>
          <cell r="D144" t="str">
            <v>ESTSALEDEST</v>
          </cell>
          <cell r="E144" t="str">
            <v>Cartridge</v>
          </cell>
          <cell r="F144">
            <v>1.21</v>
          </cell>
          <cell r="G144">
            <v>2.4460000000000002</v>
          </cell>
          <cell r="H144">
            <v>2.4460000000000002</v>
          </cell>
          <cell r="I144">
            <v>0</v>
          </cell>
          <cell r="J144">
            <v>0</v>
          </cell>
          <cell r="K144">
            <v>1.21</v>
          </cell>
          <cell r="L144">
            <v>1.21</v>
          </cell>
        </row>
        <row r="145">
          <cell r="A145" t="str">
            <v>200304_200305_BA_G067_P067_CI Eliminations</v>
          </cell>
          <cell r="B145" t="str">
            <v>200304</v>
          </cell>
          <cell r="C145" t="str">
            <v>200305</v>
          </cell>
          <cell r="D145" t="str">
            <v>ESTSALEDEST</v>
          </cell>
          <cell r="E145" t="str">
            <v>CI Eliminations</v>
          </cell>
          <cell r="F145">
            <v>0</v>
          </cell>
          <cell r="G145">
            <v>-18.957000000000001</v>
          </cell>
          <cell r="H145">
            <v>-18.957000000000001</v>
          </cell>
          <cell r="I145">
            <v>0</v>
          </cell>
          <cell r="J145">
            <v>0</v>
          </cell>
          <cell r="K145">
            <v>0</v>
          </cell>
          <cell r="L145">
            <v>0</v>
          </cell>
        </row>
        <row r="146">
          <cell r="A146" t="str">
            <v>200304_200305_BD_G022_P03U_CIS Eliminations</v>
          </cell>
          <cell r="B146" t="str">
            <v>200304</v>
          </cell>
          <cell r="C146" t="str">
            <v>200305</v>
          </cell>
          <cell r="D146" t="str">
            <v>ESTSALEDEST</v>
          </cell>
          <cell r="E146" t="str">
            <v>CIS Eliminations</v>
          </cell>
          <cell r="F146">
            <v>0</v>
          </cell>
          <cell r="G146">
            <v>0</v>
          </cell>
          <cell r="H146">
            <v>0</v>
          </cell>
          <cell r="I146">
            <v>0</v>
          </cell>
          <cell r="J146">
            <v>0</v>
          </cell>
          <cell r="K146">
            <v>0</v>
          </cell>
          <cell r="L146">
            <v>0</v>
          </cell>
        </row>
        <row r="147">
          <cell r="A147" t="str">
            <v>200304_200305_BA_G001_P004_CR Film</v>
          </cell>
          <cell r="B147" t="str">
            <v>200304</v>
          </cell>
          <cell r="C147" t="str">
            <v>200305</v>
          </cell>
          <cell r="D147" t="str">
            <v>ESTSALEDEST</v>
          </cell>
          <cell r="E147" t="str">
            <v>CR Film</v>
          </cell>
          <cell r="F147">
            <v>2.4039999999999999</v>
          </cell>
          <cell r="G147">
            <v>12.225</v>
          </cell>
          <cell r="H147">
            <v>12.225</v>
          </cell>
          <cell r="I147">
            <v>0</v>
          </cell>
          <cell r="J147">
            <v>0</v>
          </cell>
          <cell r="K147">
            <v>2.4039999999999999</v>
          </cell>
          <cell r="L147">
            <v>2.4039999999999999</v>
          </cell>
        </row>
        <row r="148">
          <cell r="A148" t="str">
            <v>200304_200305_BA_G0EL_P0EL_Full Page - Thermal Media</v>
          </cell>
          <cell r="B148" t="str">
            <v>200304</v>
          </cell>
          <cell r="C148" t="str">
            <v>200305</v>
          </cell>
          <cell r="D148" t="str">
            <v>ESTSALEDEST</v>
          </cell>
          <cell r="E148" t="str">
            <v>Full Page - Thermal Media</v>
          </cell>
          <cell r="F148">
            <v>60.4</v>
          </cell>
          <cell r="G148">
            <v>64.483999999999995</v>
          </cell>
          <cell r="H148">
            <v>64.483999999999995</v>
          </cell>
          <cell r="I148">
            <v>0</v>
          </cell>
          <cell r="J148">
            <v>0</v>
          </cell>
          <cell r="K148">
            <v>60.4</v>
          </cell>
          <cell r="L148">
            <v>60.4</v>
          </cell>
        </row>
        <row r="149">
          <cell r="A149" t="str">
            <v>200304_200305_BD_G022_P0MZ_On Site Processing</v>
          </cell>
          <cell r="B149" t="str">
            <v>200304</v>
          </cell>
          <cell r="C149" t="str">
            <v>200305</v>
          </cell>
          <cell r="D149" t="str">
            <v>ESTSALEDEST</v>
          </cell>
          <cell r="E149" t="str">
            <v>On Site Processing</v>
          </cell>
          <cell r="F149">
            <v>0</v>
          </cell>
          <cell r="G149">
            <v>1508.2550000000001</v>
          </cell>
          <cell r="H149">
            <v>1508.2550000000001</v>
          </cell>
          <cell r="I149">
            <v>0</v>
          </cell>
          <cell r="J149">
            <v>0</v>
          </cell>
          <cell r="K149">
            <v>0</v>
          </cell>
          <cell r="L149">
            <v>0</v>
          </cell>
        </row>
        <row r="150">
          <cell r="A150" t="str">
            <v>200304_200305_BA_G0EL_P0EK_Order Station</v>
          </cell>
          <cell r="B150" t="str">
            <v>200304</v>
          </cell>
          <cell r="C150" t="str">
            <v>200305</v>
          </cell>
          <cell r="D150" t="str">
            <v>ESTSALEDEST</v>
          </cell>
          <cell r="E150" t="str">
            <v>Order Station</v>
          </cell>
          <cell r="F150">
            <v>0</v>
          </cell>
          <cell r="G150">
            <v>0</v>
          </cell>
          <cell r="H150">
            <v>0</v>
          </cell>
          <cell r="I150">
            <v>0</v>
          </cell>
          <cell r="J150">
            <v>0</v>
          </cell>
          <cell r="K150">
            <v>0</v>
          </cell>
          <cell r="L150">
            <v>0</v>
          </cell>
        </row>
        <row r="151">
          <cell r="A151" t="str">
            <v>200304_200305_BA_G067_A_Other Capture Revenue</v>
          </cell>
          <cell r="B151" t="str">
            <v>200304</v>
          </cell>
          <cell r="C151" t="str">
            <v>200305</v>
          </cell>
          <cell r="D151" t="str">
            <v>ESTSALEDEST</v>
          </cell>
          <cell r="E151" t="str">
            <v>Other Capture Revenue</v>
          </cell>
          <cell r="F151">
            <v>0</v>
          </cell>
          <cell r="G151">
            <v>0</v>
          </cell>
          <cell r="H151">
            <v>0</v>
          </cell>
          <cell r="I151">
            <v>0</v>
          </cell>
          <cell r="J151">
            <v>0</v>
          </cell>
          <cell r="K151">
            <v>0</v>
          </cell>
          <cell r="L151">
            <v>0</v>
          </cell>
        </row>
        <row r="152">
          <cell r="A152" t="str">
            <v>200304_200305_BD_G022_D_Other CIS</v>
          </cell>
          <cell r="B152" t="str">
            <v>200304</v>
          </cell>
          <cell r="C152" t="str">
            <v>200305</v>
          </cell>
          <cell r="D152" t="str">
            <v>ESTSALEDEST</v>
          </cell>
          <cell r="E152" t="str">
            <v>Other CIS</v>
          </cell>
          <cell r="F152">
            <v>0</v>
          </cell>
          <cell r="G152">
            <v>300.14999999999998</v>
          </cell>
          <cell r="H152">
            <v>300.14999999999998</v>
          </cell>
          <cell r="I152">
            <v>0</v>
          </cell>
          <cell r="J152">
            <v>0</v>
          </cell>
          <cell r="K152">
            <v>0</v>
          </cell>
          <cell r="L152">
            <v>0</v>
          </cell>
        </row>
        <row r="153">
          <cell r="A153" t="str">
            <v>200304_200305_BNS_G0K6_P0K6_Other NS</v>
          </cell>
          <cell r="B153" t="str">
            <v>200304</v>
          </cell>
          <cell r="C153" t="str">
            <v>200305</v>
          </cell>
          <cell r="D153" t="str">
            <v>ESTSALEDEST</v>
          </cell>
          <cell r="E153" t="str">
            <v>Other NS</v>
          </cell>
          <cell r="F153">
            <v>0</v>
          </cell>
          <cell r="G153">
            <v>0</v>
          </cell>
          <cell r="H153">
            <v>0</v>
          </cell>
          <cell r="I153">
            <v>0</v>
          </cell>
          <cell r="J153">
            <v>0</v>
          </cell>
          <cell r="K153">
            <v>0</v>
          </cell>
          <cell r="L153">
            <v>0</v>
          </cell>
        </row>
        <row r="154">
          <cell r="A154" t="str">
            <v>200304_200305_BA_G0PI_P0PI_OTHER OUTPUT</v>
          </cell>
          <cell r="B154" t="str">
            <v>200304</v>
          </cell>
          <cell r="C154" t="str">
            <v>200305</v>
          </cell>
          <cell r="D154" t="str">
            <v>ESTSALEDEST</v>
          </cell>
          <cell r="E154" t="str">
            <v>OTHER OUTPUT</v>
          </cell>
          <cell r="F154">
            <v>0</v>
          </cell>
          <cell r="G154">
            <v>0</v>
          </cell>
          <cell r="H154">
            <v>0</v>
          </cell>
          <cell r="I154">
            <v>0</v>
          </cell>
          <cell r="J154">
            <v>0</v>
          </cell>
          <cell r="K154">
            <v>0</v>
          </cell>
          <cell r="L154">
            <v>0</v>
          </cell>
        </row>
        <row r="155">
          <cell r="A155" t="str">
            <v>200304_200305_BNS_G0K6_P0K6_Picture CD</v>
          </cell>
          <cell r="B155" t="str">
            <v>200304</v>
          </cell>
          <cell r="C155" t="str">
            <v>200305</v>
          </cell>
          <cell r="D155" t="str">
            <v>ESTSALEDEST</v>
          </cell>
          <cell r="E155" t="str">
            <v>Picture CD</v>
          </cell>
          <cell r="F155">
            <v>0</v>
          </cell>
          <cell r="G155">
            <v>0</v>
          </cell>
          <cell r="H155">
            <v>0</v>
          </cell>
          <cell r="I155">
            <v>0</v>
          </cell>
          <cell r="J155">
            <v>0</v>
          </cell>
          <cell r="K155">
            <v>0</v>
          </cell>
          <cell r="L155">
            <v>0</v>
          </cell>
        </row>
        <row r="156">
          <cell r="A156" t="str">
            <v>200304_200305_BA_G0EL_P0EK_PictureMaker</v>
          </cell>
          <cell r="B156" t="str">
            <v>200304</v>
          </cell>
          <cell r="C156" t="str">
            <v>200305</v>
          </cell>
          <cell r="D156" t="str">
            <v>ESTSALEDEST</v>
          </cell>
          <cell r="E156" t="str">
            <v>PictureMaker</v>
          </cell>
          <cell r="F156">
            <v>0.11299999999999999</v>
          </cell>
          <cell r="G156">
            <v>31.988</v>
          </cell>
          <cell r="H156">
            <v>31.988</v>
          </cell>
          <cell r="I156">
            <v>0</v>
          </cell>
          <cell r="J156">
            <v>0</v>
          </cell>
          <cell r="K156">
            <v>0.11299999999999999</v>
          </cell>
          <cell r="L156">
            <v>0.11299999999999999</v>
          </cell>
        </row>
        <row r="157">
          <cell r="A157" t="str">
            <v>200304_200305_BA_G0EL_P0EK_PictureMaker GC</v>
          </cell>
          <cell r="B157" t="str">
            <v>200304</v>
          </cell>
          <cell r="C157" t="str">
            <v>200305</v>
          </cell>
          <cell r="D157" t="str">
            <v>ESTSALEDEST</v>
          </cell>
          <cell r="E157" t="str">
            <v>PictureMaker GC</v>
          </cell>
          <cell r="F157">
            <v>0</v>
          </cell>
          <cell r="G157">
            <v>0</v>
          </cell>
          <cell r="H157">
            <v>0</v>
          </cell>
          <cell r="I157">
            <v>0</v>
          </cell>
          <cell r="J157">
            <v>0</v>
          </cell>
          <cell r="K157">
            <v>0</v>
          </cell>
          <cell r="L157">
            <v>0</v>
          </cell>
        </row>
        <row r="158">
          <cell r="A158" t="str">
            <v>200304_200305_BD3_G02A_D3_Products</v>
          </cell>
          <cell r="B158" t="str">
            <v>200304</v>
          </cell>
          <cell r="C158" t="str">
            <v>200305</v>
          </cell>
          <cell r="D158" t="str">
            <v>ESTSALEDEST</v>
          </cell>
          <cell r="E158" t="str">
            <v>Products</v>
          </cell>
          <cell r="F158">
            <v>0</v>
          </cell>
          <cell r="G158">
            <v>116.42</v>
          </cell>
          <cell r="H158">
            <v>116.42</v>
          </cell>
          <cell r="I158">
            <v>0</v>
          </cell>
          <cell r="J158">
            <v>0</v>
          </cell>
          <cell r="K158">
            <v>0</v>
          </cell>
          <cell r="L158">
            <v>0</v>
          </cell>
        </row>
        <row r="159">
          <cell r="A159" t="str">
            <v>200304_200305_BNS_G0K6_P0K6_Publishing</v>
          </cell>
          <cell r="B159" t="str">
            <v>200304</v>
          </cell>
          <cell r="C159" t="str">
            <v>200305</v>
          </cell>
          <cell r="D159" t="str">
            <v>ESTSALEDEST</v>
          </cell>
          <cell r="E159" t="str">
            <v>Publishing</v>
          </cell>
          <cell r="F159">
            <v>0</v>
          </cell>
          <cell r="G159">
            <v>0</v>
          </cell>
          <cell r="H159">
            <v>0</v>
          </cell>
          <cell r="I159">
            <v>0</v>
          </cell>
          <cell r="J159">
            <v>0</v>
          </cell>
          <cell r="K159">
            <v>0</v>
          </cell>
          <cell r="L159">
            <v>0</v>
          </cell>
        </row>
        <row r="160">
          <cell r="A160" t="str">
            <v>200304_200305_BA_G0RT_P04P_Retail Chemicals Elim</v>
          </cell>
          <cell r="B160" t="str">
            <v>200304</v>
          </cell>
          <cell r="C160" t="str">
            <v>200305</v>
          </cell>
          <cell r="D160" t="str">
            <v>ESTSALEDEST</v>
          </cell>
          <cell r="E160" t="str">
            <v>Retail Chemicals Elim</v>
          </cell>
          <cell r="F160">
            <v>0</v>
          </cell>
          <cell r="G160">
            <v>0</v>
          </cell>
          <cell r="H160">
            <v>0</v>
          </cell>
          <cell r="I160">
            <v>0</v>
          </cell>
          <cell r="J160">
            <v>0</v>
          </cell>
          <cell r="K160">
            <v>0</v>
          </cell>
          <cell r="L160">
            <v>0</v>
          </cell>
        </row>
        <row r="161">
          <cell r="A161" t="str">
            <v>200304_200305_BA_G0RT_P032_Retail Minilabs</v>
          </cell>
          <cell r="B161" t="str">
            <v>200304</v>
          </cell>
          <cell r="C161" t="str">
            <v>200305</v>
          </cell>
          <cell r="D161" t="str">
            <v>ESTSALEDEST</v>
          </cell>
          <cell r="E161" t="str">
            <v>Retail Minilabs</v>
          </cell>
          <cell r="F161">
            <v>0</v>
          </cell>
          <cell r="G161">
            <v>0</v>
          </cell>
          <cell r="H161">
            <v>0</v>
          </cell>
          <cell r="I161">
            <v>0</v>
          </cell>
          <cell r="J161">
            <v>0</v>
          </cell>
          <cell r="K161">
            <v>0</v>
          </cell>
          <cell r="L161">
            <v>0</v>
          </cell>
        </row>
        <row r="162">
          <cell r="A162" t="str">
            <v>200304_200305_BA_G0RT_P042_Retail Other Chemicals</v>
          </cell>
          <cell r="B162" t="str">
            <v>200304</v>
          </cell>
          <cell r="C162" t="str">
            <v>200305</v>
          </cell>
          <cell r="D162" t="str">
            <v>ESTSALEDEST</v>
          </cell>
          <cell r="E162" t="str">
            <v>Retail Other Chemicals</v>
          </cell>
          <cell r="F162">
            <v>3383.3270000000002</v>
          </cell>
          <cell r="G162">
            <v>2326.8720000000003</v>
          </cell>
          <cell r="H162">
            <v>2326.8720000000003</v>
          </cell>
          <cell r="I162">
            <v>0</v>
          </cell>
          <cell r="J162">
            <v>0</v>
          </cell>
          <cell r="K162">
            <v>3383.3270000000002</v>
          </cell>
          <cell r="L162">
            <v>3383.3270000000002</v>
          </cell>
        </row>
        <row r="163">
          <cell r="A163" t="str">
            <v>200304_200305_BA_G0RT_P030_Retail Other Paper</v>
          </cell>
          <cell r="B163" t="str">
            <v>200304</v>
          </cell>
          <cell r="C163" t="str">
            <v>200305</v>
          </cell>
          <cell r="D163" t="str">
            <v>ESTSALEDEST</v>
          </cell>
          <cell r="E163" t="str">
            <v>Retail Other Paper</v>
          </cell>
          <cell r="F163">
            <v>4069.6959999999999</v>
          </cell>
          <cell r="G163">
            <v>6902.4650000000001</v>
          </cell>
          <cell r="H163">
            <v>6902.4650000000001</v>
          </cell>
          <cell r="I163">
            <v>0</v>
          </cell>
          <cell r="J163">
            <v>0</v>
          </cell>
          <cell r="K163">
            <v>4069.6959999999999</v>
          </cell>
          <cell r="L163">
            <v>4069.6959999999999</v>
          </cell>
        </row>
        <row r="164">
          <cell r="A164" t="str">
            <v>200304_200305_BA_G0RT_P03P_Retail Paper Elim</v>
          </cell>
          <cell r="B164" t="str">
            <v>200304</v>
          </cell>
          <cell r="C164" t="str">
            <v>200305</v>
          </cell>
          <cell r="D164" t="str">
            <v>ESTSALEDEST</v>
          </cell>
          <cell r="E164" t="str">
            <v>Retail Paper Elim</v>
          </cell>
          <cell r="F164">
            <v>0</v>
          </cell>
          <cell r="G164">
            <v>0</v>
          </cell>
          <cell r="H164">
            <v>0</v>
          </cell>
          <cell r="I164">
            <v>0</v>
          </cell>
          <cell r="J164">
            <v>0</v>
          </cell>
          <cell r="K164">
            <v>0</v>
          </cell>
          <cell r="L164">
            <v>0</v>
          </cell>
        </row>
        <row r="165">
          <cell r="A165" t="str">
            <v>200304_200305_BA_G0RT_P032_Retail PF Equipment</v>
          </cell>
          <cell r="B165" t="str">
            <v>200304</v>
          </cell>
          <cell r="C165" t="str">
            <v>200305</v>
          </cell>
          <cell r="D165" t="str">
            <v>ESTSALEDEST</v>
          </cell>
          <cell r="E165" t="str">
            <v>Retail PF Equipment</v>
          </cell>
          <cell r="F165">
            <v>0</v>
          </cell>
          <cell r="G165">
            <v>101.202</v>
          </cell>
          <cell r="H165">
            <v>101.202</v>
          </cell>
          <cell r="I165">
            <v>0</v>
          </cell>
          <cell r="J165">
            <v>0</v>
          </cell>
          <cell r="K165">
            <v>0</v>
          </cell>
          <cell r="L165">
            <v>0</v>
          </cell>
        </row>
        <row r="166">
          <cell r="A166" t="str">
            <v>200304_200305_BA_G008_P008_SUC 135 Other</v>
          </cell>
          <cell r="B166" t="str">
            <v>200304</v>
          </cell>
          <cell r="C166" t="str">
            <v>200305</v>
          </cell>
          <cell r="D166" t="str">
            <v>ESTSALEDEST</v>
          </cell>
          <cell r="E166" t="str">
            <v>SUC 135 Other</v>
          </cell>
          <cell r="F166">
            <v>28.116</v>
          </cell>
          <cell r="G166">
            <v>157.82300000000001</v>
          </cell>
          <cell r="H166">
            <v>157.82300000000001</v>
          </cell>
          <cell r="I166">
            <v>0</v>
          </cell>
          <cell r="J166">
            <v>0</v>
          </cell>
          <cell r="K166">
            <v>28.116</v>
          </cell>
          <cell r="L166">
            <v>28.116</v>
          </cell>
        </row>
        <row r="167">
          <cell r="A167" t="str">
            <v>200304_200305_BA_G008_P0C2_SUC APS</v>
          </cell>
          <cell r="B167" t="str">
            <v>200304</v>
          </cell>
          <cell r="C167" t="str">
            <v>200305</v>
          </cell>
          <cell r="D167" t="str">
            <v>ESTSALEDEST</v>
          </cell>
          <cell r="E167" t="str">
            <v>SUC APS</v>
          </cell>
          <cell r="F167">
            <v>0</v>
          </cell>
          <cell r="G167">
            <v>0</v>
          </cell>
          <cell r="H167">
            <v>0</v>
          </cell>
          <cell r="I167">
            <v>0</v>
          </cell>
          <cell r="J167">
            <v>0</v>
          </cell>
          <cell r="K167">
            <v>0</v>
          </cell>
          <cell r="L167">
            <v>0</v>
          </cell>
        </row>
        <row r="168">
          <cell r="A168" t="str">
            <v>200304_200305_BA_G0RT_P032_System 88</v>
          </cell>
          <cell r="B168" t="str">
            <v>200304</v>
          </cell>
          <cell r="C168" t="str">
            <v>200305</v>
          </cell>
          <cell r="D168" t="str">
            <v>ESTSALEDEST</v>
          </cell>
          <cell r="E168" t="str">
            <v>System 88</v>
          </cell>
          <cell r="F168">
            <v>0</v>
          </cell>
          <cell r="G168">
            <v>0</v>
          </cell>
          <cell r="H168">
            <v>0</v>
          </cell>
          <cell r="I168">
            <v>0</v>
          </cell>
          <cell r="J168">
            <v>0</v>
          </cell>
          <cell r="K168">
            <v>0</v>
          </cell>
          <cell r="L168">
            <v>0</v>
          </cell>
        </row>
        <row r="169">
          <cell r="A169" t="str">
            <v>200304_200305_BA_G0EL_P0EL_Thermal Media</v>
          </cell>
          <cell r="B169" t="str">
            <v>200304</v>
          </cell>
          <cell r="C169" t="str">
            <v>200305</v>
          </cell>
          <cell r="D169" t="str">
            <v>ESTSALEDEST</v>
          </cell>
          <cell r="E169" t="str">
            <v>Thermal Media</v>
          </cell>
          <cell r="F169">
            <v>0</v>
          </cell>
          <cell r="G169">
            <v>0</v>
          </cell>
          <cell r="H169">
            <v>0</v>
          </cell>
          <cell r="I169">
            <v>0</v>
          </cell>
          <cell r="J169">
            <v>0</v>
          </cell>
          <cell r="K169">
            <v>0</v>
          </cell>
          <cell r="L169">
            <v>0</v>
          </cell>
        </row>
        <row r="170">
          <cell r="A170" t="str">
            <v>200304_200305_BA_G0EL_P0EK_Thermal Sys Equipt</v>
          </cell>
          <cell r="B170" t="str">
            <v>200304</v>
          </cell>
          <cell r="C170" t="str">
            <v>200305</v>
          </cell>
          <cell r="D170" t="str">
            <v>ESTSALEDEST</v>
          </cell>
          <cell r="E170" t="str">
            <v>Thermal Sys Equipt</v>
          </cell>
          <cell r="F170">
            <v>0</v>
          </cell>
          <cell r="G170">
            <v>99.966999999999999</v>
          </cell>
          <cell r="H170">
            <v>99.966999999999999</v>
          </cell>
          <cell r="I170">
            <v>0</v>
          </cell>
          <cell r="J170">
            <v>0</v>
          </cell>
          <cell r="K170">
            <v>0</v>
          </cell>
          <cell r="L170">
            <v>0</v>
          </cell>
        </row>
        <row r="171">
          <cell r="A171" t="str">
            <v>200304_200305_BA_G007_P007_Trad Cameras</v>
          </cell>
          <cell r="B171" t="str">
            <v>200304</v>
          </cell>
          <cell r="C171" t="str">
            <v>200305</v>
          </cell>
          <cell r="D171" t="str">
            <v>ESTSALEDEST</v>
          </cell>
          <cell r="E171" t="str">
            <v>Trad Cameras</v>
          </cell>
          <cell r="F171">
            <v>6.2010000000000005</v>
          </cell>
          <cell r="G171">
            <v>144.92500000000001</v>
          </cell>
          <cell r="H171">
            <v>144.92500000000001</v>
          </cell>
          <cell r="I171">
            <v>0</v>
          </cell>
          <cell r="J171">
            <v>0</v>
          </cell>
          <cell r="K171">
            <v>6.2010000000000005</v>
          </cell>
          <cell r="L171">
            <v>6.2010000000000005</v>
          </cell>
        </row>
        <row r="172">
          <cell r="A172" t="str">
            <v>200304_200305_BA_G014_P014_Videotape</v>
          </cell>
          <cell r="B172" t="str">
            <v>200304</v>
          </cell>
          <cell r="C172" t="str">
            <v>200305</v>
          </cell>
          <cell r="D172" t="str">
            <v>ESTSALEDEST</v>
          </cell>
          <cell r="E172" t="str">
            <v>Videotape</v>
          </cell>
          <cell r="F172">
            <v>0.59599999999999997</v>
          </cell>
          <cell r="G172">
            <v>41.177999999999997</v>
          </cell>
          <cell r="H172">
            <v>41.177999999999997</v>
          </cell>
          <cell r="I172">
            <v>0</v>
          </cell>
          <cell r="J172">
            <v>0</v>
          </cell>
          <cell r="K172">
            <v>0.59599999999999997</v>
          </cell>
          <cell r="L172">
            <v>0.59599999999999997</v>
          </cell>
        </row>
        <row r="173">
          <cell r="A173" t="str">
            <v>200304_200305_BA_G0WH_P04E_Wholesale Chemicals</v>
          </cell>
          <cell r="B173" t="str">
            <v>200304</v>
          </cell>
          <cell r="C173" t="str">
            <v>200305</v>
          </cell>
          <cell r="D173" t="str">
            <v>ESTSALEDEST</v>
          </cell>
          <cell r="E173" t="str">
            <v>Wholesale Chemicals</v>
          </cell>
          <cell r="F173">
            <v>2.3370000000000002</v>
          </cell>
          <cell r="G173">
            <v>0.92400000000000004</v>
          </cell>
          <cell r="H173">
            <v>0.92400000000000004</v>
          </cell>
          <cell r="I173">
            <v>0</v>
          </cell>
          <cell r="J173">
            <v>0</v>
          </cell>
          <cell r="K173">
            <v>2.3370000000000002</v>
          </cell>
          <cell r="L173">
            <v>2.3370000000000002</v>
          </cell>
        </row>
        <row r="174">
          <cell r="A174" t="str">
            <v>200304_200305_BA_G0WH_P04Q_Wholesale Chemicals Elim</v>
          </cell>
          <cell r="B174" t="str">
            <v>200304</v>
          </cell>
          <cell r="C174" t="str">
            <v>200305</v>
          </cell>
          <cell r="D174" t="str">
            <v>ESTSALEDEST</v>
          </cell>
          <cell r="E174" t="str">
            <v>Wholesale Chemicals Elim</v>
          </cell>
          <cell r="F174">
            <v>0</v>
          </cell>
          <cell r="G174">
            <v>0</v>
          </cell>
          <cell r="H174">
            <v>0</v>
          </cell>
          <cell r="I174">
            <v>0</v>
          </cell>
          <cell r="J174">
            <v>0</v>
          </cell>
          <cell r="K174">
            <v>0</v>
          </cell>
          <cell r="L174">
            <v>0</v>
          </cell>
        </row>
        <row r="175">
          <cell r="A175" t="str">
            <v>200304_200305_BA_G0WH_P03E_Wholesale Other Paper</v>
          </cell>
          <cell r="B175" t="str">
            <v>200304</v>
          </cell>
          <cell r="C175" t="str">
            <v>200305</v>
          </cell>
          <cell r="D175" t="str">
            <v>ESTSALEDEST</v>
          </cell>
          <cell r="E175" t="str">
            <v>Wholesale Other Paper</v>
          </cell>
          <cell r="F175">
            <v>0</v>
          </cell>
          <cell r="G175">
            <v>0</v>
          </cell>
          <cell r="H175">
            <v>0</v>
          </cell>
          <cell r="I175">
            <v>0</v>
          </cell>
          <cell r="J175">
            <v>0</v>
          </cell>
          <cell r="K175">
            <v>0</v>
          </cell>
          <cell r="L175">
            <v>0</v>
          </cell>
        </row>
        <row r="176">
          <cell r="A176" t="str">
            <v>200304_200305_BA_G0WH_P03Q_Wholesale Paper Elim</v>
          </cell>
          <cell r="B176" t="str">
            <v>200304</v>
          </cell>
          <cell r="C176" t="str">
            <v>200305</v>
          </cell>
          <cell r="D176" t="str">
            <v>ESTSALEDEST</v>
          </cell>
          <cell r="E176" t="str">
            <v>Wholesale Paper Elim</v>
          </cell>
          <cell r="F176">
            <v>0</v>
          </cell>
          <cell r="G176">
            <v>0</v>
          </cell>
          <cell r="H176">
            <v>0</v>
          </cell>
          <cell r="I176">
            <v>0</v>
          </cell>
          <cell r="J176">
            <v>0</v>
          </cell>
          <cell r="K176">
            <v>0</v>
          </cell>
          <cell r="L176">
            <v>0</v>
          </cell>
        </row>
        <row r="177">
          <cell r="A177" t="str">
            <v>200304_200305_BA_G0WH_P0C1_Wholesale PF Equipment</v>
          </cell>
          <cell r="B177" t="str">
            <v>200304</v>
          </cell>
          <cell r="C177" t="str">
            <v>200305</v>
          </cell>
          <cell r="D177" t="str">
            <v>ESTSALEDEST</v>
          </cell>
          <cell r="E177" t="str">
            <v>Wholesale PF Equipment</v>
          </cell>
          <cell r="F177">
            <v>0</v>
          </cell>
          <cell r="G177">
            <v>0.27900000000000003</v>
          </cell>
          <cell r="H177">
            <v>0.27900000000000003</v>
          </cell>
          <cell r="I177">
            <v>0</v>
          </cell>
          <cell r="J177">
            <v>0</v>
          </cell>
          <cell r="K177">
            <v>0</v>
          </cell>
          <cell r="L177">
            <v>0</v>
          </cell>
        </row>
        <row r="178">
          <cell r="A178" t="str">
            <v>200305_200305_BA_G001_P001_135 Gold</v>
          </cell>
          <cell r="B178" t="str">
            <v>200305</v>
          </cell>
          <cell r="C178" t="str">
            <v>200305</v>
          </cell>
          <cell r="D178" t="str">
            <v>ESTSALEDEST</v>
          </cell>
          <cell r="E178" t="str">
            <v>135 Gold</v>
          </cell>
          <cell r="F178">
            <v>3238.5830000000001</v>
          </cell>
          <cell r="G178">
            <v>3866.7069999999999</v>
          </cell>
          <cell r="H178">
            <v>3866.7069999999999</v>
          </cell>
          <cell r="I178">
            <v>0</v>
          </cell>
          <cell r="J178">
            <v>0</v>
          </cell>
          <cell r="K178">
            <v>3238.5830000000001</v>
          </cell>
          <cell r="L178">
            <v>3238.5830000000001</v>
          </cell>
        </row>
        <row r="179">
          <cell r="A179" t="str">
            <v>200305_200305_BA_G001_P001_135 High Definition</v>
          </cell>
          <cell r="B179" t="str">
            <v>200305</v>
          </cell>
          <cell r="C179" t="str">
            <v>200305</v>
          </cell>
          <cell r="D179" t="str">
            <v>ESTSALEDEST</v>
          </cell>
          <cell r="E179" t="str">
            <v>135 High Definition</v>
          </cell>
          <cell r="F179">
            <v>0</v>
          </cell>
          <cell r="G179">
            <v>0</v>
          </cell>
          <cell r="H179">
            <v>0</v>
          </cell>
          <cell r="I179">
            <v>0</v>
          </cell>
          <cell r="J179">
            <v>0</v>
          </cell>
          <cell r="K179">
            <v>0</v>
          </cell>
          <cell r="L179">
            <v>0</v>
          </cell>
        </row>
        <row r="180">
          <cell r="A180" t="str">
            <v>200305_200305_BA_G001_P001_135 Royal Supra</v>
          </cell>
          <cell r="B180" t="str">
            <v>200305</v>
          </cell>
          <cell r="C180" t="str">
            <v>200305</v>
          </cell>
          <cell r="D180" t="str">
            <v>ESTSALEDEST</v>
          </cell>
          <cell r="E180" t="str">
            <v>135 Royal Supra</v>
          </cell>
          <cell r="F180">
            <v>0</v>
          </cell>
          <cell r="G180">
            <v>0</v>
          </cell>
          <cell r="H180">
            <v>0</v>
          </cell>
          <cell r="I180">
            <v>0</v>
          </cell>
          <cell r="J180">
            <v>0</v>
          </cell>
          <cell r="K180">
            <v>0</v>
          </cell>
          <cell r="L180">
            <v>0</v>
          </cell>
        </row>
        <row r="181">
          <cell r="A181" t="str">
            <v>200305_200305_BA_G001_P001_135 Ultra</v>
          </cell>
          <cell r="B181" t="str">
            <v>200305</v>
          </cell>
          <cell r="C181" t="str">
            <v>200305</v>
          </cell>
          <cell r="D181" t="str">
            <v>ESTSALEDEST</v>
          </cell>
          <cell r="E181" t="str">
            <v>135 Ultra</v>
          </cell>
          <cell r="F181">
            <v>4008.741</v>
          </cell>
          <cell r="G181">
            <v>5456.2950000000001</v>
          </cell>
          <cell r="H181">
            <v>5456.2950000000001</v>
          </cell>
          <cell r="I181">
            <v>0</v>
          </cell>
          <cell r="J181">
            <v>0</v>
          </cell>
          <cell r="K181">
            <v>4008.741</v>
          </cell>
          <cell r="L181">
            <v>4008.741</v>
          </cell>
        </row>
        <row r="182">
          <cell r="A182" t="str">
            <v>200305_200305_BA_G001_P001_135 VR</v>
          </cell>
          <cell r="B182" t="str">
            <v>200305</v>
          </cell>
          <cell r="C182" t="str">
            <v>200305</v>
          </cell>
          <cell r="D182" t="str">
            <v>ESTSALEDEST</v>
          </cell>
          <cell r="E182" t="str">
            <v>135 VR</v>
          </cell>
          <cell r="F182">
            <v>1810.7839999999999</v>
          </cell>
          <cell r="G182">
            <v>1924.598</v>
          </cell>
          <cell r="H182">
            <v>1924.598</v>
          </cell>
          <cell r="I182">
            <v>0</v>
          </cell>
          <cell r="J182">
            <v>0</v>
          </cell>
          <cell r="K182">
            <v>1810.7839999999999</v>
          </cell>
          <cell r="L182">
            <v>1810.7839999999999</v>
          </cell>
        </row>
        <row r="183">
          <cell r="A183" t="str">
            <v>200305_200305_BA_G0EL_P0EL_4R (A6) - Thermal Media</v>
          </cell>
          <cell r="B183" t="str">
            <v>200305</v>
          </cell>
          <cell r="C183" t="str">
            <v>200305</v>
          </cell>
          <cell r="D183" t="str">
            <v>ESTSALEDEST</v>
          </cell>
          <cell r="E183" t="str">
            <v>4R (A6) - Thermal Media</v>
          </cell>
          <cell r="F183">
            <v>763.41499999999996</v>
          </cell>
          <cell r="G183">
            <v>538.70699999999999</v>
          </cell>
          <cell r="H183">
            <v>538.70699999999999</v>
          </cell>
          <cell r="I183">
            <v>0</v>
          </cell>
          <cell r="J183">
            <v>0</v>
          </cell>
          <cell r="K183">
            <v>763.41499999999996</v>
          </cell>
          <cell r="L183">
            <v>763.41499999999996</v>
          </cell>
        </row>
        <row r="184">
          <cell r="A184" t="str">
            <v>200305_200305_BA_G007_P0CX_APS Cameras</v>
          </cell>
          <cell r="B184" t="str">
            <v>200305</v>
          </cell>
          <cell r="C184" t="str">
            <v>200305</v>
          </cell>
          <cell r="D184" t="str">
            <v>ESTSALEDEST</v>
          </cell>
          <cell r="E184" t="str">
            <v>APS Cameras</v>
          </cell>
          <cell r="F184">
            <v>0.26</v>
          </cell>
          <cell r="G184">
            <v>7.7840000000000007</v>
          </cell>
          <cell r="H184">
            <v>7.7840000000000007</v>
          </cell>
          <cell r="I184">
            <v>0</v>
          </cell>
          <cell r="J184">
            <v>0</v>
          </cell>
          <cell r="K184">
            <v>0.26</v>
          </cell>
          <cell r="L184">
            <v>0.26</v>
          </cell>
        </row>
        <row r="185">
          <cell r="A185" t="str">
            <v>200305_200305_BA_G0A1_P0A1_APS Film</v>
          </cell>
          <cell r="B185" t="str">
            <v>200305</v>
          </cell>
          <cell r="C185" t="str">
            <v>200305</v>
          </cell>
          <cell r="D185" t="str">
            <v>ESTSALEDEST</v>
          </cell>
          <cell r="E185" t="str">
            <v>APS Film</v>
          </cell>
          <cell r="F185">
            <v>120.295</v>
          </cell>
          <cell r="G185">
            <v>320.995</v>
          </cell>
          <cell r="H185">
            <v>320.995</v>
          </cell>
          <cell r="I185">
            <v>0</v>
          </cell>
          <cell r="J185">
            <v>0</v>
          </cell>
          <cell r="K185">
            <v>120.295</v>
          </cell>
          <cell r="L185">
            <v>120.295</v>
          </cell>
        </row>
        <row r="186">
          <cell r="A186" t="str">
            <v>200305_200305_BA_G088_P088_Batteries</v>
          </cell>
          <cell r="B186" t="str">
            <v>200305</v>
          </cell>
          <cell r="C186" t="str">
            <v>200305</v>
          </cell>
          <cell r="D186" t="str">
            <v>ESTSALEDEST</v>
          </cell>
          <cell r="E186" t="str">
            <v>Batteries</v>
          </cell>
          <cell r="F186">
            <v>254.31899999999999</v>
          </cell>
          <cell r="G186">
            <v>178.23200000000003</v>
          </cell>
          <cell r="H186">
            <v>178.23200000000003</v>
          </cell>
          <cell r="I186">
            <v>0</v>
          </cell>
          <cell r="J186">
            <v>0</v>
          </cell>
          <cell r="K186">
            <v>254.31899999999999</v>
          </cell>
          <cell r="L186">
            <v>254.31899999999999</v>
          </cell>
        </row>
        <row r="187">
          <cell r="A187" t="str">
            <v>200305_200305_BNS_G0K6_P0K6_Blank CD</v>
          </cell>
          <cell r="B187" t="str">
            <v>200305</v>
          </cell>
          <cell r="C187" t="str">
            <v>200305</v>
          </cell>
          <cell r="D187" t="str">
            <v>ESTSALEDEST</v>
          </cell>
          <cell r="E187" t="str">
            <v>Blank CD</v>
          </cell>
          <cell r="F187">
            <v>1.476</v>
          </cell>
          <cell r="G187">
            <v>0.39400000000000002</v>
          </cell>
          <cell r="H187">
            <v>0.39400000000000002</v>
          </cell>
          <cell r="I187">
            <v>0</v>
          </cell>
          <cell r="J187">
            <v>0</v>
          </cell>
          <cell r="K187">
            <v>1.476</v>
          </cell>
          <cell r="L187">
            <v>1.476</v>
          </cell>
        </row>
        <row r="188">
          <cell r="A188" t="str">
            <v>200305_200305_BA_G001_P001_Cartridge</v>
          </cell>
          <cell r="B188" t="str">
            <v>200305</v>
          </cell>
          <cell r="C188" t="str">
            <v>200305</v>
          </cell>
          <cell r="D188" t="str">
            <v>ESTSALEDEST</v>
          </cell>
          <cell r="E188" t="str">
            <v>Cartridge</v>
          </cell>
          <cell r="F188">
            <v>1.802</v>
          </cell>
          <cell r="G188">
            <v>3.702</v>
          </cell>
          <cell r="H188">
            <v>3.702</v>
          </cell>
          <cell r="I188">
            <v>0</v>
          </cell>
          <cell r="J188">
            <v>0</v>
          </cell>
          <cell r="K188">
            <v>1.802</v>
          </cell>
          <cell r="L188">
            <v>1.802</v>
          </cell>
        </row>
        <row r="189">
          <cell r="A189" t="str">
            <v>200305_200305_BA_G067_P067_CI Eliminations</v>
          </cell>
          <cell r="B189" t="str">
            <v>200305</v>
          </cell>
          <cell r="C189" t="str">
            <v>200305</v>
          </cell>
          <cell r="D189" t="str">
            <v>ESTSALEDEST</v>
          </cell>
          <cell r="E189" t="str">
            <v>CI Eliminations</v>
          </cell>
          <cell r="F189">
            <v>0</v>
          </cell>
          <cell r="G189">
            <v>-23.641000000000002</v>
          </cell>
          <cell r="H189">
            <v>-23.641000000000002</v>
          </cell>
          <cell r="I189">
            <v>0</v>
          </cell>
          <cell r="J189">
            <v>0</v>
          </cell>
          <cell r="K189">
            <v>0</v>
          </cell>
          <cell r="L189">
            <v>0</v>
          </cell>
        </row>
        <row r="190">
          <cell r="A190" t="str">
            <v>200305_200305_BD_G022_P03U_CIS Eliminations</v>
          </cell>
          <cell r="B190" t="str">
            <v>200305</v>
          </cell>
          <cell r="C190" t="str">
            <v>200305</v>
          </cell>
          <cell r="D190" t="str">
            <v>ESTSALEDEST</v>
          </cell>
          <cell r="E190" t="str">
            <v>CIS Eliminations</v>
          </cell>
          <cell r="F190">
            <v>0</v>
          </cell>
          <cell r="G190">
            <v>0</v>
          </cell>
          <cell r="H190">
            <v>0</v>
          </cell>
          <cell r="I190">
            <v>0</v>
          </cell>
          <cell r="J190">
            <v>0</v>
          </cell>
          <cell r="K190">
            <v>0</v>
          </cell>
          <cell r="L190">
            <v>0</v>
          </cell>
        </row>
        <row r="191">
          <cell r="A191" t="str">
            <v>200305_200305_BA_G001_P004_CR Film</v>
          </cell>
          <cell r="B191" t="str">
            <v>200305</v>
          </cell>
          <cell r="C191" t="str">
            <v>200305</v>
          </cell>
          <cell r="D191" t="str">
            <v>ESTSALEDEST</v>
          </cell>
          <cell r="E191" t="str">
            <v>CR Film</v>
          </cell>
          <cell r="F191">
            <v>6.085</v>
          </cell>
          <cell r="G191">
            <v>32.259</v>
          </cell>
          <cell r="H191">
            <v>32.259</v>
          </cell>
          <cell r="I191">
            <v>0</v>
          </cell>
          <cell r="J191">
            <v>0</v>
          </cell>
          <cell r="K191">
            <v>6.085</v>
          </cell>
          <cell r="L191">
            <v>6.085</v>
          </cell>
        </row>
        <row r="192">
          <cell r="A192" t="str">
            <v>200305_200305_BA_G0EL_P0EL_Full Page - Thermal Media</v>
          </cell>
          <cell r="B192" t="str">
            <v>200305</v>
          </cell>
          <cell r="C192" t="str">
            <v>200305</v>
          </cell>
          <cell r="D192" t="str">
            <v>ESTSALEDEST</v>
          </cell>
          <cell r="E192" t="str">
            <v>Full Page - Thermal Media</v>
          </cell>
          <cell r="F192">
            <v>100.792</v>
          </cell>
          <cell r="G192">
            <v>94.751999999999995</v>
          </cell>
          <cell r="H192">
            <v>94.751999999999995</v>
          </cell>
          <cell r="I192">
            <v>0</v>
          </cell>
          <cell r="J192">
            <v>0</v>
          </cell>
          <cell r="K192">
            <v>100.792</v>
          </cell>
          <cell r="L192">
            <v>100.792</v>
          </cell>
        </row>
        <row r="193">
          <cell r="A193" t="str">
            <v>200305_200305_BD_G022_P0MZ_On Site Processing</v>
          </cell>
          <cell r="B193" t="str">
            <v>200305</v>
          </cell>
          <cell r="C193" t="str">
            <v>200305</v>
          </cell>
          <cell r="D193" t="str">
            <v>ESTSALEDEST</v>
          </cell>
          <cell r="E193" t="str">
            <v>On Site Processing</v>
          </cell>
          <cell r="F193">
            <v>0</v>
          </cell>
          <cell r="G193">
            <v>1820.578</v>
          </cell>
          <cell r="H193">
            <v>1820.578</v>
          </cell>
          <cell r="I193">
            <v>0</v>
          </cell>
          <cell r="J193">
            <v>0</v>
          </cell>
          <cell r="K193">
            <v>0</v>
          </cell>
          <cell r="L193">
            <v>0</v>
          </cell>
        </row>
        <row r="194">
          <cell r="A194" t="str">
            <v>200305_200305_BA_G0EL_P0EK_Order Station</v>
          </cell>
          <cell r="B194" t="str">
            <v>200305</v>
          </cell>
          <cell r="C194" t="str">
            <v>200305</v>
          </cell>
          <cell r="D194" t="str">
            <v>ESTSALEDEST</v>
          </cell>
          <cell r="E194" t="str">
            <v>Order Station</v>
          </cell>
          <cell r="F194">
            <v>0</v>
          </cell>
          <cell r="G194">
            <v>0</v>
          </cell>
          <cell r="H194">
            <v>0</v>
          </cell>
          <cell r="I194">
            <v>0</v>
          </cell>
          <cell r="J194">
            <v>0</v>
          </cell>
          <cell r="K194">
            <v>0</v>
          </cell>
          <cell r="L194">
            <v>0</v>
          </cell>
        </row>
        <row r="195">
          <cell r="A195" t="str">
            <v>200305_200305_BA_G067_A_Other Capture Revenue</v>
          </cell>
          <cell r="B195" t="str">
            <v>200305</v>
          </cell>
          <cell r="C195" t="str">
            <v>200305</v>
          </cell>
          <cell r="D195" t="str">
            <v>ESTSALEDEST</v>
          </cell>
          <cell r="E195" t="str">
            <v>Other Capture Revenue</v>
          </cell>
          <cell r="F195">
            <v>0</v>
          </cell>
          <cell r="G195">
            <v>0</v>
          </cell>
          <cell r="H195">
            <v>0</v>
          </cell>
          <cell r="I195">
            <v>0</v>
          </cell>
          <cell r="J195">
            <v>0</v>
          </cell>
          <cell r="K195">
            <v>0</v>
          </cell>
          <cell r="L195">
            <v>0</v>
          </cell>
        </row>
        <row r="196">
          <cell r="A196" t="str">
            <v>200305_200305_BD_G022_D_Other CIS</v>
          </cell>
          <cell r="B196" t="str">
            <v>200305</v>
          </cell>
          <cell r="C196" t="str">
            <v>200305</v>
          </cell>
          <cell r="D196" t="str">
            <v>ESTSALEDEST</v>
          </cell>
          <cell r="E196" t="str">
            <v>Other CIS</v>
          </cell>
          <cell r="F196">
            <v>0</v>
          </cell>
          <cell r="G196">
            <v>362.15</v>
          </cell>
          <cell r="H196">
            <v>362.15</v>
          </cell>
          <cell r="I196">
            <v>0</v>
          </cell>
          <cell r="J196">
            <v>0</v>
          </cell>
          <cell r="K196">
            <v>0</v>
          </cell>
          <cell r="L196">
            <v>0</v>
          </cell>
        </row>
        <row r="197">
          <cell r="A197" t="str">
            <v>200305_200305_BNS_G0K6_P0K6_Other NS</v>
          </cell>
          <cell r="B197" t="str">
            <v>200305</v>
          </cell>
          <cell r="C197" t="str">
            <v>200305</v>
          </cell>
          <cell r="D197" t="str">
            <v>ESTSALEDEST</v>
          </cell>
          <cell r="E197" t="str">
            <v>Other NS</v>
          </cell>
          <cell r="F197">
            <v>0</v>
          </cell>
          <cell r="G197">
            <v>0</v>
          </cell>
          <cell r="H197">
            <v>0</v>
          </cell>
          <cell r="I197">
            <v>0</v>
          </cell>
          <cell r="J197">
            <v>0</v>
          </cell>
          <cell r="K197">
            <v>0</v>
          </cell>
          <cell r="L197">
            <v>0</v>
          </cell>
        </row>
        <row r="198">
          <cell r="A198" t="str">
            <v>200305_200305_BA_G0PI_P0PI_OTHER OUTPUT</v>
          </cell>
          <cell r="B198" t="str">
            <v>200305</v>
          </cell>
          <cell r="C198" t="str">
            <v>200305</v>
          </cell>
          <cell r="D198" t="str">
            <v>ESTSALEDEST</v>
          </cell>
          <cell r="E198" t="str">
            <v>OTHER OUTPUT</v>
          </cell>
          <cell r="F198">
            <v>0</v>
          </cell>
          <cell r="G198">
            <v>0</v>
          </cell>
          <cell r="H198">
            <v>0</v>
          </cell>
          <cell r="I198">
            <v>0</v>
          </cell>
          <cell r="J198">
            <v>0</v>
          </cell>
          <cell r="K198">
            <v>0</v>
          </cell>
          <cell r="L198">
            <v>0</v>
          </cell>
        </row>
        <row r="199">
          <cell r="A199" t="str">
            <v>200305_200305_BNS_G0K6_P0K6_Picture CD</v>
          </cell>
          <cell r="B199" t="str">
            <v>200305</v>
          </cell>
          <cell r="C199" t="str">
            <v>200305</v>
          </cell>
          <cell r="D199" t="str">
            <v>ESTSALEDEST</v>
          </cell>
          <cell r="E199" t="str">
            <v>Picture CD</v>
          </cell>
          <cell r="F199">
            <v>5.0679999999999996</v>
          </cell>
          <cell r="G199">
            <v>5.4</v>
          </cell>
          <cell r="H199">
            <v>5.4</v>
          </cell>
          <cell r="I199">
            <v>0</v>
          </cell>
          <cell r="J199">
            <v>0</v>
          </cell>
          <cell r="K199">
            <v>5.0679999999999996</v>
          </cell>
          <cell r="L199">
            <v>5.0679999999999996</v>
          </cell>
        </row>
        <row r="200">
          <cell r="A200" t="str">
            <v>200305_200305_BA_G0EL_P0EK_PictureMaker</v>
          </cell>
          <cell r="B200" t="str">
            <v>200305</v>
          </cell>
          <cell r="C200" t="str">
            <v>200305</v>
          </cell>
          <cell r="D200" t="str">
            <v>ESTSALEDEST</v>
          </cell>
          <cell r="E200" t="str">
            <v>PictureMaker</v>
          </cell>
          <cell r="F200">
            <v>0.11299999999999999</v>
          </cell>
          <cell r="G200">
            <v>31.988</v>
          </cell>
          <cell r="H200">
            <v>31.988</v>
          </cell>
          <cell r="I200">
            <v>0</v>
          </cell>
          <cell r="J200">
            <v>0</v>
          </cell>
          <cell r="K200">
            <v>0.11299999999999999</v>
          </cell>
          <cell r="L200">
            <v>0.11299999999999999</v>
          </cell>
        </row>
        <row r="201">
          <cell r="A201" t="str">
            <v>200305_200305_BA_G0EL_P0EK_PictureMaker GC</v>
          </cell>
          <cell r="B201" t="str">
            <v>200305</v>
          </cell>
          <cell r="C201" t="str">
            <v>200305</v>
          </cell>
          <cell r="D201" t="str">
            <v>ESTSALEDEST</v>
          </cell>
          <cell r="E201" t="str">
            <v>PictureMaker GC</v>
          </cell>
          <cell r="F201">
            <v>2E-3</v>
          </cell>
          <cell r="G201">
            <v>9.1999999999999993</v>
          </cell>
          <cell r="H201">
            <v>9.1999999999999993</v>
          </cell>
          <cell r="I201">
            <v>0</v>
          </cell>
          <cell r="J201">
            <v>0</v>
          </cell>
          <cell r="K201">
            <v>2E-3</v>
          </cell>
          <cell r="L201">
            <v>2E-3</v>
          </cell>
        </row>
        <row r="202">
          <cell r="A202" t="str">
            <v>200305_200305_BD3_G02A_D3_Products</v>
          </cell>
          <cell r="B202" t="str">
            <v>200305</v>
          </cell>
          <cell r="C202" t="str">
            <v>200305</v>
          </cell>
          <cell r="D202" t="str">
            <v>ESTSALEDEST</v>
          </cell>
          <cell r="E202" t="str">
            <v>Products</v>
          </cell>
          <cell r="F202">
            <v>0</v>
          </cell>
          <cell r="G202">
            <v>116.42</v>
          </cell>
          <cell r="H202">
            <v>116.42</v>
          </cell>
          <cell r="I202">
            <v>0</v>
          </cell>
          <cell r="J202">
            <v>0</v>
          </cell>
          <cell r="K202">
            <v>0</v>
          </cell>
          <cell r="L202">
            <v>0</v>
          </cell>
        </row>
        <row r="203">
          <cell r="A203" t="str">
            <v>200305_200305_BNS_G0K6_P0K6_Publishing</v>
          </cell>
          <cell r="B203" t="str">
            <v>200305</v>
          </cell>
          <cell r="C203" t="str">
            <v>200305</v>
          </cell>
          <cell r="D203" t="str">
            <v>ESTSALEDEST</v>
          </cell>
          <cell r="E203" t="str">
            <v>Publishing</v>
          </cell>
          <cell r="F203">
            <v>0</v>
          </cell>
          <cell r="G203">
            <v>0</v>
          </cell>
          <cell r="H203">
            <v>0</v>
          </cell>
          <cell r="I203">
            <v>0</v>
          </cell>
          <cell r="J203">
            <v>0</v>
          </cell>
          <cell r="K203">
            <v>0</v>
          </cell>
          <cell r="L203">
            <v>0</v>
          </cell>
        </row>
        <row r="204">
          <cell r="A204" t="str">
            <v>200305_200305_BA_G0RT_P04P_Retail Chemicals Elim</v>
          </cell>
          <cell r="B204" t="str">
            <v>200305</v>
          </cell>
          <cell r="C204" t="str">
            <v>200305</v>
          </cell>
          <cell r="D204" t="str">
            <v>ESTSALEDEST</v>
          </cell>
          <cell r="E204" t="str">
            <v>Retail Chemicals Elim</v>
          </cell>
          <cell r="F204">
            <v>0</v>
          </cell>
          <cell r="G204">
            <v>0</v>
          </cell>
          <cell r="H204">
            <v>0</v>
          </cell>
          <cell r="I204">
            <v>0</v>
          </cell>
          <cell r="J204">
            <v>0</v>
          </cell>
          <cell r="K204">
            <v>0</v>
          </cell>
          <cell r="L204">
            <v>0</v>
          </cell>
        </row>
        <row r="205">
          <cell r="A205" t="str">
            <v>200305_200305_BA_G0RT_P032_Retail Minilabs</v>
          </cell>
          <cell r="B205" t="str">
            <v>200305</v>
          </cell>
          <cell r="C205" t="str">
            <v>200305</v>
          </cell>
          <cell r="D205" t="str">
            <v>ESTSALEDEST</v>
          </cell>
          <cell r="E205" t="str">
            <v>Retail Minilabs</v>
          </cell>
          <cell r="F205">
            <v>0</v>
          </cell>
          <cell r="G205">
            <v>0</v>
          </cell>
          <cell r="H205">
            <v>0</v>
          </cell>
          <cell r="I205">
            <v>0</v>
          </cell>
          <cell r="J205">
            <v>0</v>
          </cell>
          <cell r="K205">
            <v>0</v>
          </cell>
          <cell r="L205">
            <v>0</v>
          </cell>
        </row>
        <row r="206">
          <cell r="A206" t="str">
            <v>200305_200305_BA_G0RT_P042_Retail Other Chemicals</v>
          </cell>
          <cell r="B206" t="str">
            <v>200305</v>
          </cell>
          <cell r="C206" t="str">
            <v>200305</v>
          </cell>
          <cell r="D206" t="str">
            <v>ESTSALEDEST</v>
          </cell>
          <cell r="E206" t="str">
            <v>Retail Other Chemicals</v>
          </cell>
          <cell r="F206">
            <v>4151.3270000000002</v>
          </cell>
          <cell r="G206">
            <v>2976.27</v>
          </cell>
          <cell r="H206">
            <v>2976.27</v>
          </cell>
          <cell r="I206">
            <v>0</v>
          </cell>
          <cell r="J206">
            <v>0</v>
          </cell>
          <cell r="K206">
            <v>4151.3270000000002</v>
          </cell>
          <cell r="L206">
            <v>4151.3270000000002</v>
          </cell>
        </row>
        <row r="207">
          <cell r="A207" t="str">
            <v>200305_200305_BA_G0RT_P030_Retail Other Paper</v>
          </cell>
          <cell r="B207" t="str">
            <v>200305</v>
          </cell>
          <cell r="C207" t="str">
            <v>200305</v>
          </cell>
          <cell r="D207" t="str">
            <v>ESTSALEDEST</v>
          </cell>
          <cell r="E207" t="str">
            <v>Retail Other Paper</v>
          </cell>
          <cell r="F207">
            <v>5269.6959999999999</v>
          </cell>
          <cell r="G207">
            <v>8990.4650000000001</v>
          </cell>
          <cell r="H207">
            <v>8990.4650000000001</v>
          </cell>
          <cell r="I207">
            <v>0</v>
          </cell>
          <cell r="J207">
            <v>0</v>
          </cell>
          <cell r="K207">
            <v>5269.6959999999999</v>
          </cell>
          <cell r="L207">
            <v>5269.6959999999999</v>
          </cell>
        </row>
        <row r="208">
          <cell r="A208" t="str">
            <v>200305_200305_BA_G0RT_P03P_Retail Paper Elim</v>
          </cell>
          <cell r="B208" t="str">
            <v>200305</v>
          </cell>
          <cell r="C208" t="str">
            <v>200305</v>
          </cell>
          <cell r="D208" t="str">
            <v>ESTSALEDEST</v>
          </cell>
          <cell r="E208" t="str">
            <v>Retail Paper Elim</v>
          </cell>
          <cell r="F208">
            <v>0</v>
          </cell>
          <cell r="G208">
            <v>0</v>
          </cell>
          <cell r="H208">
            <v>0</v>
          </cell>
          <cell r="I208">
            <v>0</v>
          </cell>
          <cell r="J208">
            <v>0</v>
          </cell>
          <cell r="K208">
            <v>0</v>
          </cell>
          <cell r="L208">
            <v>0</v>
          </cell>
        </row>
        <row r="209">
          <cell r="A209" t="str">
            <v>200305_200305_BA_G0RT_P032_Retail PF Equipment</v>
          </cell>
          <cell r="B209" t="str">
            <v>200305</v>
          </cell>
          <cell r="C209" t="str">
            <v>200305</v>
          </cell>
          <cell r="D209" t="str">
            <v>ESTSALEDEST</v>
          </cell>
          <cell r="E209" t="str">
            <v>Retail PF Equipment</v>
          </cell>
          <cell r="F209">
            <v>0</v>
          </cell>
          <cell r="G209">
            <v>82.899000000000001</v>
          </cell>
          <cell r="H209">
            <v>82.899000000000001</v>
          </cell>
          <cell r="I209">
            <v>0</v>
          </cell>
          <cell r="J209">
            <v>0</v>
          </cell>
          <cell r="K209">
            <v>0</v>
          </cell>
          <cell r="L209">
            <v>0</v>
          </cell>
        </row>
        <row r="210">
          <cell r="A210" t="str">
            <v>200305_200305_BA_G008_P008_SUC 135 Other</v>
          </cell>
          <cell r="B210" t="str">
            <v>200305</v>
          </cell>
          <cell r="C210" t="str">
            <v>200305</v>
          </cell>
          <cell r="D210" t="str">
            <v>ESTSALEDEST</v>
          </cell>
          <cell r="E210" t="str">
            <v>SUC 135 Other</v>
          </cell>
          <cell r="F210">
            <v>38.411000000000001</v>
          </cell>
          <cell r="G210">
            <v>220.114</v>
          </cell>
          <cell r="H210">
            <v>220.114</v>
          </cell>
          <cell r="I210">
            <v>0</v>
          </cell>
          <cell r="J210">
            <v>0</v>
          </cell>
          <cell r="K210">
            <v>38.411000000000001</v>
          </cell>
          <cell r="L210">
            <v>38.411000000000001</v>
          </cell>
        </row>
        <row r="211">
          <cell r="A211" t="str">
            <v>200305_200305_BA_G008_P0C2_SUC APS</v>
          </cell>
          <cell r="B211" t="str">
            <v>200305</v>
          </cell>
          <cell r="C211" t="str">
            <v>200305</v>
          </cell>
          <cell r="D211" t="str">
            <v>ESTSALEDEST</v>
          </cell>
          <cell r="E211" t="str">
            <v>SUC APS</v>
          </cell>
          <cell r="F211">
            <v>0</v>
          </cell>
          <cell r="G211">
            <v>0</v>
          </cell>
          <cell r="H211">
            <v>0</v>
          </cell>
          <cell r="I211">
            <v>0</v>
          </cell>
          <cell r="J211">
            <v>0</v>
          </cell>
          <cell r="K211">
            <v>0</v>
          </cell>
          <cell r="L211">
            <v>0</v>
          </cell>
        </row>
        <row r="212">
          <cell r="A212" t="str">
            <v>200305_200305_BA_G0RT_P032_System 88</v>
          </cell>
          <cell r="B212" t="str">
            <v>200305</v>
          </cell>
          <cell r="C212" t="str">
            <v>200305</v>
          </cell>
          <cell r="D212" t="str">
            <v>ESTSALEDEST</v>
          </cell>
          <cell r="E212" t="str">
            <v>System 88</v>
          </cell>
          <cell r="F212">
            <v>0</v>
          </cell>
          <cell r="G212">
            <v>0</v>
          </cell>
          <cell r="H212">
            <v>0</v>
          </cell>
          <cell r="I212">
            <v>0</v>
          </cell>
          <cell r="J212">
            <v>0</v>
          </cell>
          <cell r="K212">
            <v>0</v>
          </cell>
          <cell r="L212">
            <v>0</v>
          </cell>
        </row>
        <row r="213">
          <cell r="A213" t="str">
            <v>200305_200305_BA_G0EL_P0EL_Thermal Media</v>
          </cell>
          <cell r="B213" t="str">
            <v>200305</v>
          </cell>
          <cell r="C213" t="str">
            <v>200305</v>
          </cell>
          <cell r="D213" t="str">
            <v>ESTSALEDEST</v>
          </cell>
          <cell r="E213" t="str">
            <v>Thermal Media</v>
          </cell>
          <cell r="F213">
            <v>0</v>
          </cell>
          <cell r="G213">
            <v>0</v>
          </cell>
          <cell r="H213">
            <v>0</v>
          </cell>
          <cell r="I213">
            <v>0</v>
          </cell>
          <cell r="J213">
            <v>0</v>
          </cell>
          <cell r="K213">
            <v>0</v>
          </cell>
          <cell r="L213">
            <v>0</v>
          </cell>
        </row>
        <row r="214">
          <cell r="A214" t="str">
            <v>200305_200305_BA_G0EL_P0EK_Thermal Sys Equipt</v>
          </cell>
          <cell r="B214" t="str">
            <v>200305</v>
          </cell>
          <cell r="C214" t="str">
            <v>200305</v>
          </cell>
          <cell r="D214" t="str">
            <v>ESTSALEDEST</v>
          </cell>
          <cell r="E214" t="str">
            <v>Thermal Sys Equipt</v>
          </cell>
          <cell r="F214">
            <v>0</v>
          </cell>
          <cell r="G214">
            <v>126.90899999999999</v>
          </cell>
          <cell r="H214">
            <v>126.90899999999999</v>
          </cell>
          <cell r="I214">
            <v>0</v>
          </cell>
          <cell r="J214">
            <v>0</v>
          </cell>
          <cell r="K214">
            <v>0</v>
          </cell>
          <cell r="L214">
            <v>0</v>
          </cell>
        </row>
        <row r="215">
          <cell r="A215" t="str">
            <v>200305_200305_BA_G007_P007_Trad Cameras</v>
          </cell>
          <cell r="B215" t="str">
            <v>200305</v>
          </cell>
          <cell r="C215" t="str">
            <v>200305</v>
          </cell>
          <cell r="D215" t="str">
            <v>ESTSALEDEST</v>
          </cell>
          <cell r="E215" t="str">
            <v>Trad Cameras</v>
          </cell>
          <cell r="F215">
            <v>8.0940000000000012</v>
          </cell>
          <cell r="G215">
            <v>190.41200000000001</v>
          </cell>
          <cell r="H215">
            <v>190.41200000000001</v>
          </cell>
          <cell r="I215">
            <v>0</v>
          </cell>
          <cell r="J215">
            <v>0</v>
          </cell>
          <cell r="K215">
            <v>8.0940000000000012</v>
          </cell>
          <cell r="L215">
            <v>8.0940000000000012</v>
          </cell>
        </row>
        <row r="216">
          <cell r="A216" t="str">
            <v>200305_200305_BA_G014_P014_Videotape</v>
          </cell>
          <cell r="B216" t="str">
            <v>200305</v>
          </cell>
          <cell r="C216" t="str">
            <v>200305</v>
          </cell>
          <cell r="D216" t="str">
            <v>ESTSALEDEST</v>
          </cell>
          <cell r="E216" t="str">
            <v>Videotape</v>
          </cell>
          <cell r="F216">
            <v>0.59599999999999997</v>
          </cell>
          <cell r="G216">
            <v>41.177999999999997</v>
          </cell>
          <cell r="H216">
            <v>41.177999999999997</v>
          </cell>
          <cell r="I216">
            <v>0</v>
          </cell>
          <cell r="J216">
            <v>0</v>
          </cell>
          <cell r="K216">
            <v>0.59599999999999997</v>
          </cell>
          <cell r="L216">
            <v>0.59599999999999997</v>
          </cell>
        </row>
        <row r="217">
          <cell r="A217" t="str">
            <v>200305_200305_BA_G0WH_P04E_Wholesale Chemicals</v>
          </cell>
          <cell r="B217" t="str">
            <v>200305</v>
          </cell>
          <cell r="C217" t="str">
            <v>200305</v>
          </cell>
          <cell r="D217" t="str">
            <v>ESTSALEDEST</v>
          </cell>
          <cell r="E217" t="str">
            <v>Wholesale Chemicals</v>
          </cell>
          <cell r="F217">
            <v>2.3370000000000002</v>
          </cell>
          <cell r="G217">
            <v>0.92400000000000004</v>
          </cell>
          <cell r="H217">
            <v>0.92400000000000004</v>
          </cell>
          <cell r="I217">
            <v>0</v>
          </cell>
          <cell r="J217">
            <v>0</v>
          </cell>
          <cell r="K217">
            <v>2.3370000000000002</v>
          </cell>
          <cell r="L217">
            <v>2.3370000000000002</v>
          </cell>
        </row>
        <row r="218">
          <cell r="A218" t="str">
            <v>200305_200305_BA_G0WH_P04Q_Wholesale Chemicals Elim</v>
          </cell>
          <cell r="B218" t="str">
            <v>200305</v>
          </cell>
          <cell r="C218" t="str">
            <v>200305</v>
          </cell>
          <cell r="D218" t="str">
            <v>ESTSALEDEST</v>
          </cell>
          <cell r="E218" t="str">
            <v>Wholesale Chemicals Elim</v>
          </cell>
          <cell r="F218">
            <v>0</v>
          </cell>
          <cell r="G218">
            <v>0</v>
          </cell>
          <cell r="H218">
            <v>0</v>
          </cell>
          <cell r="I218">
            <v>0</v>
          </cell>
          <cell r="J218">
            <v>0</v>
          </cell>
          <cell r="K218">
            <v>0</v>
          </cell>
          <cell r="L218">
            <v>0</v>
          </cell>
        </row>
        <row r="219">
          <cell r="A219" t="str">
            <v>200305_200305_BA_G0WH_P03E_Wholesale Other Paper</v>
          </cell>
          <cell r="B219" t="str">
            <v>200305</v>
          </cell>
          <cell r="C219" t="str">
            <v>200305</v>
          </cell>
          <cell r="D219" t="str">
            <v>ESTSALEDEST</v>
          </cell>
          <cell r="E219" t="str">
            <v>Wholesale Other Paper</v>
          </cell>
          <cell r="F219">
            <v>0</v>
          </cell>
          <cell r="G219">
            <v>0</v>
          </cell>
          <cell r="H219">
            <v>0</v>
          </cell>
          <cell r="I219">
            <v>0</v>
          </cell>
          <cell r="J219">
            <v>0</v>
          </cell>
          <cell r="K219">
            <v>0</v>
          </cell>
          <cell r="L219">
            <v>0</v>
          </cell>
        </row>
        <row r="220">
          <cell r="A220" t="str">
            <v>200305_200305_BA_G0WH_P03Q_Wholesale Paper Elim</v>
          </cell>
          <cell r="B220" t="str">
            <v>200305</v>
          </cell>
          <cell r="C220" t="str">
            <v>200305</v>
          </cell>
          <cell r="D220" t="str">
            <v>ESTSALEDEST</v>
          </cell>
          <cell r="E220" t="str">
            <v>Wholesale Paper Elim</v>
          </cell>
          <cell r="F220">
            <v>0</v>
          </cell>
          <cell r="G220">
            <v>0</v>
          </cell>
          <cell r="H220">
            <v>0</v>
          </cell>
          <cell r="I220">
            <v>0</v>
          </cell>
          <cell r="J220">
            <v>0</v>
          </cell>
          <cell r="K220">
            <v>0</v>
          </cell>
          <cell r="L220">
            <v>0</v>
          </cell>
        </row>
        <row r="221">
          <cell r="A221" t="str">
            <v>200305_200305_BA_G0WH_P0C1_Wholesale PF Equipment</v>
          </cell>
          <cell r="B221" t="str">
            <v>200305</v>
          </cell>
          <cell r="C221" t="str">
            <v>200305</v>
          </cell>
          <cell r="D221" t="str">
            <v>ESTSALEDEST</v>
          </cell>
          <cell r="E221" t="str">
            <v>Wholesale PF Equipment</v>
          </cell>
          <cell r="F221">
            <v>0</v>
          </cell>
          <cell r="G221">
            <v>0.27900000000000003</v>
          </cell>
          <cell r="H221">
            <v>0.27900000000000003</v>
          </cell>
          <cell r="I221">
            <v>0</v>
          </cell>
          <cell r="J221">
            <v>0</v>
          </cell>
          <cell r="K221">
            <v>0</v>
          </cell>
          <cell r="L221">
            <v>0</v>
          </cell>
        </row>
        <row r="222">
          <cell r="A222" t="str">
            <v>200306_200305_BA_G001_P001_135 Gold</v>
          </cell>
          <cell r="B222" t="str">
            <v>200306</v>
          </cell>
          <cell r="C222" t="str">
            <v>200305</v>
          </cell>
          <cell r="D222" t="str">
            <v>ESTSALEDEST</v>
          </cell>
          <cell r="E222" t="str">
            <v>135 Gold</v>
          </cell>
          <cell r="F222">
            <v>4134.5830000000005</v>
          </cell>
          <cell r="G222">
            <v>5001.4969999999994</v>
          </cell>
          <cell r="H222">
            <v>5001.4969999999994</v>
          </cell>
          <cell r="I222">
            <v>0</v>
          </cell>
          <cell r="J222">
            <v>0</v>
          </cell>
          <cell r="K222">
            <v>4134.5830000000005</v>
          </cell>
          <cell r="L222">
            <v>4134.5830000000005</v>
          </cell>
        </row>
        <row r="223">
          <cell r="A223" t="str">
            <v>200306_200305_BA_G001_P001_135 High Definition</v>
          </cell>
          <cell r="B223" t="str">
            <v>200306</v>
          </cell>
          <cell r="C223" t="str">
            <v>200305</v>
          </cell>
          <cell r="D223" t="str">
            <v>ESTSALEDEST</v>
          </cell>
          <cell r="E223" t="str">
            <v>135 High Definition</v>
          </cell>
          <cell r="F223">
            <v>0</v>
          </cell>
          <cell r="G223">
            <v>0</v>
          </cell>
          <cell r="H223">
            <v>0</v>
          </cell>
          <cell r="I223">
            <v>0</v>
          </cell>
          <cell r="J223">
            <v>0</v>
          </cell>
          <cell r="K223">
            <v>0</v>
          </cell>
          <cell r="L223">
            <v>0</v>
          </cell>
        </row>
        <row r="224">
          <cell r="A224" t="str">
            <v>200306_200305_BA_G001_P001_135 Royal Supra</v>
          </cell>
          <cell r="B224" t="str">
            <v>200306</v>
          </cell>
          <cell r="C224" t="str">
            <v>200305</v>
          </cell>
          <cell r="D224" t="str">
            <v>ESTSALEDEST</v>
          </cell>
          <cell r="E224" t="str">
            <v>135 Royal Supra</v>
          </cell>
          <cell r="F224">
            <v>0</v>
          </cell>
          <cell r="G224">
            <v>0</v>
          </cell>
          <cell r="H224">
            <v>0</v>
          </cell>
          <cell r="I224">
            <v>0</v>
          </cell>
          <cell r="J224">
            <v>0</v>
          </cell>
          <cell r="K224">
            <v>0</v>
          </cell>
          <cell r="L224">
            <v>0</v>
          </cell>
        </row>
        <row r="225">
          <cell r="A225" t="str">
            <v>200306_200305_BA_G001_P001_135 Ultra</v>
          </cell>
          <cell r="B225" t="str">
            <v>200306</v>
          </cell>
          <cell r="C225" t="str">
            <v>200305</v>
          </cell>
          <cell r="D225" t="str">
            <v>ESTSALEDEST</v>
          </cell>
          <cell r="E225" t="str">
            <v>135 Ultra</v>
          </cell>
          <cell r="F225">
            <v>5323.741</v>
          </cell>
          <cell r="G225">
            <v>7121.7510000000002</v>
          </cell>
          <cell r="H225">
            <v>7121.7510000000002</v>
          </cell>
          <cell r="I225">
            <v>0</v>
          </cell>
          <cell r="J225">
            <v>0</v>
          </cell>
          <cell r="K225">
            <v>5323.741</v>
          </cell>
          <cell r="L225">
            <v>5323.741</v>
          </cell>
        </row>
        <row r="226">
          <cell r="A226" t="str">
            <v>200306_200305_BA_G001_P001_135 VR</v>
          </cell>
          <cell r="B226" t="str">
            <v>200306</v>
          </cell>
          <cell r="C226" t="str">
            <v>200305</v>
          </cell>
          <cell r="D226" t="str">
            <v>ESTSALEDEST</v>
          </cell>
          <cell r="E226" t="str">
            <v>135 VR</v>
          </cell>
          <cell r="F226">
            <v>2578.7839999999997</v>
          </cell>
          <cell r="G226">
            <v>2897.2750000000001</v>
          </cell>
          <cell r="H226">
            <v>2897.2750000000001</v>
          </cell>
          <cell r="I226">
            <v>0</v>
          </cell>
          <cell r="J226">
            <v>0</v>
          </cell>
          <cell r="K226">
            <v>2578.7839999999997</v>
          </cell>
          <cell r="L226">
            <v>2578.7839999999997</v>
          </cell>
        </row>
        <row r="227">
          <cell r="A227" t="str">
            <v>200306_200305_BA_G0EL_P0EL_4R (A6) - Thermal Media</v>
          </cell>
          <cell r="B227" t="str">
            <v>200306</v>
          </cell>
          <cell r="C227" t="str">
            <v>200305</v>
          </cell>
          <cell r="D227" t="str">
            <v>ESTSALEDEST</v>
          </cell>
          <cell r="E227" t="str">
            <v>4R (A6) - Thermal Media</v>
          </cell>
          <cell r="F227">
            <v>963.68600000000004</v>
          </cell>
          <cell r="G227">
            <v>688.67599999999993</v>
          </cell>
          <cell r="H227">
            <v>688.67599999999993</v>
          </cell>
          <cell r="I227">
            <v>0</v>
          </cell>
          <cell r="J227">
            <v>0</v>
          </cell>
          <cell r="K227">
            <v>963.68600000000004</v>
          </cell>
          <cell r="L227">
            <v>963.68600000000004</v>
          </cell>
        </row>
        <row r="228">
          <cell r="A228" t="str">
            <v>200306_200305_BA_G007_P0CX_APS Cameras</v>
          </cell>
          <cell r="B228" t="str">
            <v>200306</v>
          </cell>
          <cell r="C228" t="str">
            <v>200305</v>
          </cell>
          <cell r="D228" t="str">
            <v>ESTSALEDEST</v>
          </cell>
          <cell r="E228" t="str">
            <v>APS Cameras</v>
          </cell>
          <cell r="F228">
            <v>0.32700000000000001</v>
          </cell>
          <cell r="G228">
            <v>10.622</v>
          </cell>
          <cell r="H228">
            <v>10.622</v>
          </cell>
          <cell r="I228">
            <v>0</v>
          </cell>
          <cell r="J228">
            <v>0</v>
          </cell>
          <cell r="K228">
            <v>0.32700000000000001</v>
          </cell>
          <cell r="L228">
            <v>0.32700000000000001</v>
          </cell>
        </row>
        <row r="229">
          <cell r="A229" t="str">
            <v>200306_200305_BA_G0A1_P0A1_APS Film</v>
          </cell>
          <cell r="B229" t="str">
            <v>200306</v>
          </cell>
          <cell r="C229" t="str">
            <v>200305</v>
          </cell>
          <cell r="D229" t="str">
            <v>ESTSALEDEST</v>
          </cell>
          <cell r="E229" t="str">
            <v>APS Film</v>
          </cell>
          <cell r="F229">
            <v>156.12599999999998</v>
          </cell>
          <cell r="G229">
            <v>419.23799999999994</v>
          </cell>
          <cell r="H229">
            <v>419.23799999999994</v>
          </cell>
          <cell r="I229">
            <v>0</v>
          </cell>
          <cell r="J229">
            <v>0</v>
          </cell>
          <cell r="K229">
            <v>156.12599999999998</v>
          </cell>
          <cell r="L229">
            <v>156.12599999999998</v>
          </cell>
        </row>
        <row r="230">
          <cell r="A230" t="str">
            <v>200306_200305_BA_G088_P088_Batteries</v>
          </cell>
          <cell r="B230" t="str">
            <v>200306</v>
          </cell>
          <cell r="C230" t="str">
            <v>200305</v>
          </cell>
          <cell r="D230" t="str">
            <v>ESTSALEDEST</v>
          </cell>
          <cell r="E230" t="str">
            <v>Batteries</v>
          </cell>
          <cell r="F230">
            <v>340.524</v>
          </cell>
          <cell r="G230">
            <v>240.07700000000003</v>
          </cell>
          <cell r="H230">
            <v>240.07700000000003</v>
          </cell>
          <cell r="I230">
            <v>0</v>
          </cell>
          <cell r="J230">
            <v>0</v>
          </cell>
          <cell r="K230">
            <v>340.524</v>
          </cell>
          <cell r="L230">
            <v>340.524</v>
          </cell>
        </row>
        <row r="231">
          <cell r="A231" t="str">
            <v>200306_200305_BNS_G0K6_P0K6_Blank CD</v>
          </cell>
          <cell r="B231" t="str">
            <v>200306</v>
          </cell>
          <cell r="C231" t="str">
            <v>200305</v>
          </cell>
          <cell r="D231" t="str">
            <v>ESTSALEDEST</v>
          </cell>
          <cell r="E231" t="str">
            <v>Blank CD</v>
          </cell>
          <cell r="F231">
            <v>1.476</v>
          </cell>
          <cell r="G231">
            <v>0.39400000000000002</v>
          </cell>
          <cell r="H231">
            <v>0.39400000000000002</v>
          </cell>
          <cell r="I231">
            <v>0</v>
          </cell>
          <cell r="J231">
            <v>0</v>
          </cell>
          <cell r="K231">
            <v>1.476</v>
          </cell>
          <cell r="L231">
            <v>1.476</v>
          </cell>
        </row>
        <row r="232">
          <cell r="A232" t="str">
            <v>200306_200305_BA_G001_P001_Cartridge</v>
          </cell>
          <cell r="B232" t="str">
            <v>200306</v>
          </cell>
          <cell r="C232" t="str">
            <v>200305</v>
          </cell>
          <cell r="D232" t="str">
            <v>ESTSALEDEST</v>
          </cell>
          <cell r="E232" t="str">
            <v>Cartridge</v>
          </cell>
          <cell r="F232">
            <v>2.4590000000000001</v>
          </cell>
          <cell r="G232">
            <v>5.0960000000000001</v>
          </cell>
          <cell r="H232">
            <v>5.0960000000000001</v>
          </cell>
          <cell r="I232">
            <v>0</v>
          </cell>
          <cell r="J232">
            <v>0</v>
          </cell>
          <cell r="K232">
            <v>2.4590000000000001</v>
          </cell>
          <cell r="L232">
            <v>2.4590000000000001</v>
          </cell>
        </row>
        <row r="233">
          <cell r="A233" t="str">
            <v>200306_200305_BA_G067_P067_CI Eliminations</v>
          </cell>
          <cell r="B233" t="str">
            <v>200306</v>
          </cell>
          <cell r="C233" t="str">
            <v>200305</v>
          </cell>
          <cell r="D233" t="str">
            <v>ESTSALEDEST</v>
          </cell>
          <cell r="E233" t="str">
            <v>CI Eliminations</v>
          </cell>
          <cell r="F233">
            <v>0</v>
          </cell>
          <cell r="G233">
            <v>-32.9</v>
          </cell>
          <cell r="H233">
            <v>-32.9</v>
          </cell>
          <cell r="I233">
            <v>0</v>
          </cell>
          <cell r="J233">
            <v>0</v>
          </cell>
          <cell r="K233">
            <v>0</v>
          </cell>
          <cell r="L233">
            <v>0</v>
          </cell>
        </row>
        <row r="234">
          <cell r="A234" t="str">
            <v>200306_200305_BD_G022_P03U_CIS Eliminations</v>
          </cell>
          <cell r="B234" t="str">
            <v>200306</v>
          </cell>
          <cell r="C234" t="str">
            <v>200305</v>
          </cell>
          <cell r="D234" t="str">
            <v>ESTSALEDEST</v>
          </cell>
          <cell r="E234" t="str">
            <v>CIS Eliminations</v>
          </cell>
          <cell r="F234">
            <v>0</v>
          </cell>
          <cell r="G234">
            <v>0</v>
          </cell>
          <cell r="H234">
            <v>0</v>
          </cell>
          <cell r="I234">
            <v>0</v>
          </cell>
          <cell r="J234">
            <v>0</v>
          </cell>
          <cell r="K234">
            <v>0</v>
          </cell>
          <cell r="L234">
            <v>0</v>
          </cell>
        </row>
        <row r="235">
          <cell r="A235" t="str">
            <v>200306_200305_BA_G001_P004_CR Film</v>
          </cell>
          <cell r="B235" t="str">
            <v>200306</v>
          </cell>
          <cell r="C235" t="str">
            <v>200305</v>
          </cell>
          <cell r="D235" t="str">
            <v>ESTSALEDEST</v>
          </cell>
          <cell r="E235" t="str">
            <v>CR Film</v>
          </cell>
          <cell r="F235">
            <v>8.9809999999999999</v>
          </cell>
          <cell r="G235">
            <v>48.02</v>
          </cell>
          <cell r="H235">
            <v>48.02</v>
          </cell>
          <cell r="I235">
            <v>0</v>
          </cell>
          <cell r="J235">
            <v>0</v>
          </cell>
          <cell r="K235">
            <v>8.9809999999999999</v>
          </cell>
          <cell r="L235">
            <v>8.9809999999999999</v>
          </cell>
        </row>
        <row r="236">
          <cell r="A236" t="str">
            <v>200306_200305_BA_G0EL_P0EL_Full Page - Thermal Media</v>
          </cell>
          <cell r="B236" t="str">
            <v>200306</v>
          </cell>
          <cell r="C236" t="str">
            <v>200305</v>
          </cell>
          <cell r="D236" t="str">
            <v>ESTSALEDEST</v>
          </cell>
          <cell r="E236" t="str">
            <v>Full Page - Thermal Media</v>
          </cell>
          <cell r="F236">
            <v>140.982</v>
          </cell>
          <cell r="G236">
            <v>124.869</v>
          </cell>
          <cell r="H236">
            <v>124.869</v>
          </cell>
          <cell r="I236">
            <v>0</v>
          </cell>
          <cell r="J236">
            <v>0</v>
          </cell>
          <cell r="K236">
            <v>140.982</v>
          </cell>
          <cell r="L236">
            <v>140.982</v>
          </cell>
        </row>
        <row r="237">
          <cell r="A237" t="str">
            <v>200306_200305_BD_G022_P0MZ_On Site Processing</v>
          </cell>
          <cell r="B237" t="str">
            <v>200306</v>
          </cell>
          <cell r="C237" t="str">
            <v>200305</v>
          </cell>
          <cell r="D237" t="str">
            <v>ESTSALEDEST</v>
          </cell>
          <cell r="E237" t="str">
            <v>On Site Processing</v>
          </cell>
          <cell r="F237">
            <v>0</v>
          </cell>
          <cell r="G237">
            <v>2109.1930000000002</v>
          </cell>
          <cell r="H237">
            <v>2109.1930000000002</v>
          </cell>
          <cell r="I237">
            <v>0</v>
          </cell>
          <cell r="J237">
            <v>0</v>
          </cell>
          <cell r="K237">
            <v>0</v>
          </cell>
          <cell r="L237">
            <v>0</v>
          </cell>
        </row>
        <row r="238">
          <cell r="A238" t="str">
            <v>200306_200305_BA_G0EL_P0EK_Order Station</v>
          </cell>
          <cell r="B238" t="str">
            <v>200306</v>
          </cell>
          <cell r="C238" t="str">
            <v>200305</v>
          </cell>
          <cell r="D238" t="str">
            <v>ESTSALEDEST</v>
          </cell>
          <cell r="E238" t="str">
            <v>Order Station</v>
          </cell>
          <cell r="F238">
            <v>0</v>
          </cell>
          <cell r="G238">
            <v>0</v>
          </cell>
          <cell r="H238">
            <v>0</v>
          </cell>
          <cell r="I238">
            <v>0</v>
          </cell>
          <cell r="J238">
            <v>0</v>
          </cell>
          <cell r="K238">
            <v>0</v>
          </cell>
          <cell r="L238">
            <v>0</v>
          </cell>
        </row>
        <row r="239">
          <cell r="A239" t="str">
            <v>200306_200305_BA_G067_A_Other Capture Revenue</v>
          </cell>
          <cell r="B239" t="str">
            <v>200306</v>
          </cell>
          <cell r="C239" t="str">
            <v>200305</v>
          </cell>
          <cell r="D239" t="str">
            <v>ESTSALEDEST</v>
          </cell>
          <cell r="E239" t="str">
            <v>Other Capture Revenue</v>
          </cell>
          <cell r="F239">
            <v>0</v>
          </cell>
          <cell r="G239">
            <v>0</v>
          </cell>
          <cell r="H239">
            <v>0</v>
          </cell>
          <cell r="I239">
            <v>0</v>
          </cell>
          <cell r="J239">
            <v>0</v>
          </cell>
          <cell r="K239">
            <v>0</v>
          </cell>
          <cell r="L239">
            <v>0</v>
          </cell>
        </row>
        <row r="240">
          <cell r="A240" t="str">
            <v>200306_200305_BD_G022_D_Other CIS</v>
          </cell>
          <cell r="B240" t="str">
            <v>200306</v>
          </cell>
          <cell r="C240" t="str">
            <v>200305</v>
          </cell>
          <cell r="D240" t="str">
            <v>ESTSALEDEST</v>
          </cell>
          <cell r="E240" t="str">
            <v>Other CIS</v>
          </cell>
          <cell r="F240">
            <v>0</v>
          </cell>
          <cell r="G240">
            <v>434.15</v>
          </cell>
          <cell r="H240">
            <v>434.15</v>
          </cell>
          <cell r="I240">
            <v>0</v>
          </cell>
          <cell r="J240">
            <v>0</v>
          </cell>
          <cell r="K240">
            <v>0</v>
          </cell>
          <cell r="L240">
            <v>0</v>
          </cell>
        </row>
        <row r="241">
          <cell r="A241" t="str">
            <v>200306_200305_BNS_G0K6_P0K6_Other NS</v>
          </cell>
          <cell r="B241" t="str">
            <v>200306</v>
          </cell>
          <cell r="C241" t="str">
            <v>200305</v>
          </cell>
          <cell r="D241" t="str">
            <v>ESTSALEDEST</v>
          </cell>
          <cell r="E241" t="str">
            <v>Other NS</v>
          </cell>
          <cell r="F241">
            <v>0</v>
          </cell>
          <cell r="G241">
            <v>0</v>
          </cell>
          <cell r="H241">
            <v>0</v>
          </cell>
          <cell r="I241">
            <v>0</v>
          </cell>
          <cell r="J241">
            <v>0</v>
          </cell>
          <cell r="K241">
            <v>0</v>
          </cell>
          <cell r="L241">
            <v>0</v>
          </cell>
        </row>
        <row r="242">
          <cell r="A242" t="str">
            <v>200306_200305_BA_G0PI_P0PI_OTHER OUTPUT</v>
          </cell>
          <cell r="B242" t="str">
            <v>200306</v>
          </cell>
          <cell r="C242" t="str">
            <v>200305</v>
          </cell>
          <cell r="D242" t="str">
            <v>ESTSALEDEST</v>
          </cell>
          <cell r="E242" t="str">
            <v>OTHER OUTPUT</v>
          </cell>
          <cell r="F242">
            <v>0</v>
          </cell>
          <cell r="G242">
            <v>0</v>
          </cell>
          <cell r="H242">
            <v>0</v>
          </cell>
          <cell r="I242">
            <v>0</v>
          </cell>
          <cell r="J242">
            <v>0</v>
          </cell>
          <cell r="K242">
            <v>0</v>
          </cell>
          <cell r="L242">
            <v>0</v>
          </cell>
        </row>
        <row r="243">
          <cell r="A243" t="str">
            <v>200306_200305_BNS_G0K6_P0K6_Picture CD</v>
          </cell>
          <cell r="B243" t="str">
            <v>200306</v>
          </cell>
          <cell r="C243" t="str">
            <v>200305</v>
          </cell>
          <cell r="D243" t="str">
            <v>ESTSALEDEST</v>
          </cell>
          <cell r="E243" t="str">
            <v>Picture CD</v>
          </cell>
          <cell r="F243">
            <v>10.529</v>
          </cell>
          <cell r="G243">
            <v>11.218</v>
          </cell>
          <cell r="H243">
            <v>11.218</v>
          </cell>
          <cell r="I243">
            <v>0</v>
          </cell>
          <cell r="J243">
            <v>0</v>
          </cell>
          <cell r="K243">
            <v>10.529</v>
          </cell>
          <cell r="L243">
            <v>10.529</v>
          </cell>
        </row>
        <row r="244">
          <cell r="A244" t="str">
            <v>200306_200305_BA_G0EL_P0EK_PictureMaker</v>
          </cell>
          <cell r="B244" t="str">
            <v>200306</v>
          </cell>
          <cell r="C244" t="str">
            <v>200305</v>
          </cell>
          <cell r="D244" t="str">
            <v>ESTSALEDEST</v>
          </cell>
          <cell r="E244" t="str">
            <v>PictureMaker</v>
          </cell>
          <cell r="F244">
            <v>0.11299999999999999</v>
          </cell>
          <cell r="G244">
            <v>31.988</v>
          </cell>
          <cell r="H244">
            <v>31.988</v>
          </cell>
          <cell r="I244">
            <v>0</v>
          </cell>
          <cell r="J244">
            <v>0</v>
          </cell>
          <cell r="K244">
            <v>0.11299999999999999</v>
          </cell>
          <cell r="L244">
            <v>0.11299999999999999</v>
          </cell>
        </row>
        <row r="245">
          <cell r="A245" t="str">
            <v>200306_200305_BA_G0EL_P0EK_PictureMaker GC</v>
          </cell>
          <cell r="B245" t="str">
            <v>200306</v>
          </cell>
          <cell r="C245" t="str">
            <v>200305</v>
          </cell>
          <cell r="D245" t="str">
            <v>ESTSALEDEST</v>
          </cell>
          <cell r="E245" t="str">
            <v>PictureMaker GC</v>
          </cell>
          <cell r="F245">
            <v>4.0000000000000001E-3</v>
          </cell>
          <cell r="G245">
            <v>18.399999999999999</v>
          </cell>
          <cell r="H245">
            <v>18.399999999999999</v>
          </cell>
          <cell r="I245">
            <v>0</v>
          </cell>
          <cell r="J245">
            <v>0</v>
          </cell>
          <cell r="K245">
            <v>4.0000000000000001E-3</v>
          </cell>
          <cell r="L245">
            <v>4.0000000000000001E-3</v>
          </cell>
        </row>
        <row r="246">
          <cell r="A246" t="str">
            <v>200306_200305_BD3_G02A_D3_Products</v>
          </cell>
          <cell r="B246" t="str">
            <v>200306</v>
          </cell>
          <cell r="C246" t="str">
            <v>200305</v>
          </cell>
          <cell r="D246" t="str">
            <v>ESTSALEDEST</v>
          </cell>
          <cell r="E246" t="str">
            <v>Products</v>
          </cell>
          <cell r="F246">
            <v>0</v>
          </cell>
          <cell r="G246">
            <v>116.42</v>
          </cell>
          <cell r="H246">
            <v>116.42</v>
          </cell>
          <cell r="I246">
            <v>0</v>
          </cell>
          <cell r="J246">
            <v>0</v>
          </cell>
          <cell r="K246">
            <v>0</v>
          </cell>
          <cell r="L246">
            <v>0</v>
          </cell>
        </row>
        <row r="247">
          <cell r="A247" t="str">
            <v>200306_200305_BNS_G0K6_P0K6_Publishing</v>
          </cell>
          <cell r="B247" t="str">
            <v>200306</v>
          </cell>
          <cell r="C247" t="str">
            <v>200305</v>
          </cell>
          <cell r="D247" t="str">
            <v>ESTSALEDEST</v>
          </cell>
          <cell r="E247" t="str">
            <v>Publishing</v>
          </cell>
          <cell r="F247">
            <v>0</v>
          </cell>
          <cell r="G247">
            <v>0</v>
          </cell>
          <cell r="H247">
            <v>0</v>
          </cell>
          <cell r="I247">
            <v>0</v>
          </cell>
          <cell r="J247">
            <v>0</v>
          </cell>
          <cell r="K247">
            <v>0</v>
          </cell>
          <cell r="L247">
            <v>0</v>
          </cell>
        </row>
        <row r="248">
          <cell r="A248" t="str">
            <v>200306_200305_BA_G0RT_P04P_Retail Chemicals Elim</v>
          </cell>
          <cell r="B248" t="str">
            <v>200306</v>
          </cell>
          <cell r="C248" t="str">
            <v>200305</v>
          </cell>
          <cell r="D248" t="str">
            <v>ESTSALEDEST</v>
          </cell>
          <cell r="E248" t="str">
            <v>Retail Chemicals Elim</v>
          </cell>
          <cell r="F248">
            <v>0</v>
          </cell>
          <cell r="G248">
            <v>0</v>
          </cell>
          <cell r="H248">
            <v>0</v>
          </cell>
          <cell r="I248">
            <v>0</v>
          </cell>
          <cell r="J248">
            <v>0</v>
          </cell>
          <cell r="K248">
            <v>0</v>
          </cell>
          <cell r="L248">
            <v>0</v>
          </cell>
        </row>
        <row r="249">
          <cell r="A249" t="str">
            <v>200306_200305_BA_G0RT_P032_Retail Minilabs</v>
          </cell>
          <cell r="B249" t="str">
            <v>200306</v>
          </cell>
          <cell r="C249" t="str">
            <v>200305</v>
          </cell>
          <cell r="D249" t="str">
            <v>ESTSALEDEST</v>
          </cell>
          <cell r="E249" t="str">
            <v>Retail Minilabs</v>
          </cell>
          <cell r="F249">
            <v>0</v>
          </cell>
          <cell r="G249">
            <v>0</v>
          </cell>
          <cell r="H249">
            <v>0</v>
          </cell>
          <cell r="I249">
            <v>0</v>
          </cell>
          <cell r="J249">
            <v>0</v>
          </cell>
          <cell r="K249">
            <v>0</v>
          </cell>
          <cell r="L249">
            <v>0</v>
          </cell>
        </row>
        <row r="250">
          <cell r="A250" t="str">
            <v>200306_200305_BA_G0RT_P042_Retail Other Chemicals</v>
          </cell>
          <cell r="B250" t="str">
            <v>200306</v>
          </cell>
          <cell r="C250" t="str">
            <v>200305</v>
          </cell>
          <cell r="D250" t="str">
            <v>ESTSALEDEST</v>
          </cell>
          <cell r="E250" t="str">
            <v>Retail Other Chemicals</v>
          </cell>
          <cell r="F250">
            <v>5249.3270000000002</v>
          </cell>
          <cell r="G250">
            <v>3904.7060000000006</v>
          </cell>
          <cell r="H250">
            <v>3904.7060000000006</v>
          </cell>
          <cell r="I250">
            <v>0</v>
          </cell>
          <cell r="J250">
            <v>0</v>
          </cell>
          <cell r="K250">
            <v>5249.3270000000002</v>
          </cell>
          <cell r="L250">
            <v>5249.3270000000002</v>
          </cell>
        </row>
        <row r="251">
          <cell r="A251" t="str">
            <v>200306_200305_BA_G0RT_P030_Retail Other Paper</v>
          </cell>
          <cell r="B251" t="str">
            <v>200306</v>
          </cell>
          <cell r="C251" t="str">
            <v>200305</v>
          </cell>
          <cell r="D251" t="str">
            <v>ESTSALEDEST</v>
          </cell>
          <cell r="E251" t="str">
            <v>Retail Other Paper</v>
          </cell>
          <cell r="F251">
            <v>6984.6959999999999</v>
          </cell>
          <cell r="G251">
            <v>11974.565000000001</v>
          </cell>
          <cell r="H251">
            <v>11974.565000000001</v>
          </cell>
          <cell r="I251">
            <v>0</v>
          </cell>
          <cell r="J251">
            <v>0</v>
          </cell>
          <cell r="K251">
            <v>6984.6959999999999</v>
          </cell>
          <cell r="L251">
            <v>6984.6959999999999</v>
          </cell>
        </row>
        <row r="252">
          <cell r="A252" t="str">
            <v>200306_200305_BA_G0RT_P03P_Retail Paper Elim</v>
          </cell>
          <cell r="B252" t="str">
            <v>200306</v>
          </cell>
          <cell r="C252" t="str">
            <v>200305</v>
          </cell>
          <cell r="D252" t="str">
            <v>ESTSALEDEST</v>
          </cell>
          <cell r="E252" t="str">
            <v>Retail Paper Elim</v>
          </cell>
          <cell r="F252">
            <v>0</v>
          </cell>
          <cell r="G252">
            <v>0</v>
          </cell>
          <cell r="H252">
            <v>0</v>
          </cell>
          <cell r="I252">
            <v>0</v>
          </cell>
          <cell r="J252">
            <v>0</v>
          </cell>
          <cell r="K252">
            <v>0</v>
          </cell>
          <cell r="L252">
            <v>0</v>
          </cell>
        </row>
        <row r="253">
          <cell r="A253" t="str">
            <v>200306_200305_BA_G0RT_P032_Retail PF Equipment</v>
          </cell>
          <cell r="B253" t="str">
            <v>200306</v>
          </cell>
          <cell r="C253" t="str">
            <v>200305</v>
          </cell>
          <cell r="D253" t="str">
            <v>ESTSALEDEST</v>
          </cell>
          <cell r="E253" t="str">
            <v>Retail PF Equipment</v>
          </cell>
          <cell r="F253">
            <v>0</v>
          </cell>
          <cell r="G253">
            <v>66.659000000000006</v>
          </cell>
          <cell r="H253">
            <v>66.659000000000006</v>
          </cell>
          <cell r="I253">
            <v>0</v>
          </cell>
          <cell r="J253">
            <v>0</v>
          </cell>
          <cell r="K253">
            <v>0</v>
          </cell>
          <cell r="L253">
            <v>0</v>
          </cell>
        </row>
        <row r="254">
          <cell r="A254" t="str">
            <v>200306_200305_BA_G008_P008_SUC 135 Other</v>
          </cell>
          <cell r="B254" t="str">
            <v>200306</v>
          </cell>
          <cell r="C254" t="str">
            <v>200305</v>
          </cell>
          <cell r="D254" t="str">
            <v>ESTSALEDEST</v>
          </cell>
          <cell r="E254" t="str">
            <v>SUC 135 Other</v>
          </cell>
          <cell r="F254">
            <v>47.052</v>
          </cell>
          <cell r="G254">
            <v>272.39699999999999</v>
          </cell>
          <cell r="H254">
            <v>272.39699999999999</v>
          </cell>
          <cell r="I254">
            <v>0</v>
          </cell>
          <cell r="J254">
            <v>0</v>
          </cell>
          <cell r="K254">
            <v>47.052</v>
          </cell>
          <cell r="L254">
            <v>47.052</v>
          </cell>
        </row>
        <row r="255">
          <cell r="A255" t="str">
            <v>200306_200305_BA_G008_P0C2_SUC APS</v>
          </cell>
          <cell r="B255" t="str">
            <v>200306</v>
          </cell>
          <cell r="C255" t="str">
            <v>200305</v>
          </cell>
          <cell r="D255" t="str">
            <v>ESTSALEDEST</v>
          </cell>
          <cell r="E255" t="str">
            <v>SUC APS</v>
          </cell>
          <cell r="F255">
            <v>0</v>
          </cell>
          <cell r="G255">
            <v>0</v>
          </cell>
          <cell r="H255">
            <v>0</v>
          </cell>
          <cell r="I255">
            <v>0</v>
          </cell>
          <cell r="J255">
            <v>0</v>
          </cell>
          <cell r="K255">
            <v>0</v>
          </cell>
          <cell r="L255">
            <v>0</v>
          </cell>
        </row>
        <row r="256">
          <cell r="A256" t="str">
            <v>200306_200305_BA_G0RT_P032_System 88</v>
          </cell>
          <cell r="B256" t="str">
            <v>200306</v>
          </cell>
          <cell r="C256" t="str">
            <v>200305</v>
          </cell>
          <cell r="D256" t="str">
            <v>ESTSALEDEST</v>
          </cell>
          <cell r="E256" t="str">
            <v>System 88</v>
          </cell>
          <cell r="F256">
            <v>0</v>
          </cell>
          <cell r="G256">
            <v>0</v>
          </cell>
          <cell r="H256">
            <v>0</v>
          </cell>
          <cell r="I256">
            <v>0</v>
          </cell>
          <cell r="J256">
            <v>0</v>
          </cell>
          <cell r="K256">
            <v>0</v>
          </cell>
          <cell r="L256">
            <v>0</v>
          </cell>
        </row>
        <row r="257">
          <cell r="A257" t="str">
            <v>200306_200305_BA_G0EL_P0EL_Thermal Media</v>
          </cell>
          <cell r="B257" t="str">
            <v>200306</v>
          </cell>
          <cell r="C257" t="str">
            <v>200305</v>
          </cell>
          <cell r="D257" t="str">
            <v>ESTSALEDEST</v>
          </cell>
          <cell r="E257" t="str">
            <v>Thermal Media</v>
          </cell>
          <cell r="F257">
            <v>0</v>
          </cell>
          <cell r="G257">
            <v>0</v>
          </cell>
          <cell r="H257">
            <v>0</v>
          </cell>
          <cell r="I257">
            <v>0</v>
          </cell>
          <cell r="J257">
            <v>0</v>
          </cell>
          <cell r="K257">
            <v>0</v>
          </cell>
          <cell r="L257">
            <v>0</v>
          </cell>
        </row>
        <row r="258">
          <cell r="A258" t="str">
            <v>200306_200305_BA_G0EL_P0EK_Thermal Sys Equipt</v>
          </cell>
          <cell r="B258" t="str">
            <v>200306</v>
          </cell>
          <cell r="C258" t="str">
            <v>200305</v>
          </cell>
          <cell r="D258" t="str">
            <v>ESTSALEDEST</v>
          </cell>
          <cell r="E258" t="str">
            <v>Thermal Sys Equipt</v>
          </cell>
          <cell r="F258">
            <v>0</v>
          </cell>
          <cell r="G258">
            <v>153.851</v>
          </cell>
          <cell r="H258">
            <v>153.851</v>
          </cell>
          <cell r="I258">
            <v>0</v>
          </cell>
          <cell r="J258">
            <v>0</v>
          </cell>
          <cell r="K258">
            <v>0</v>
          </cell>
          <cell r="L258">
            <v>0</v>
          </cell>
        </row>
        <row r="259">
          <cell r="A259" t="str">
            <v>200306_200305_BA_G007_P007_Trad Cameras</v>
          </cell>
          <cell r="B259" t="str">
            <v>200306</v>
          </cell>
          <cell r="C259" t="str">
            <v>200305</v>
          </cell>
          <cell r="D259" t="str">
            <v>ESTSALEDEST</v>
          </cell>
          <cell r="E259" t="str">
            <v>Trad Cameras</v>
          </cell>
          <cell r="F259">
            <v>11.038</v>
          </cell>
          <cell r="G259">
            <v>261.16899999999998</v>
          </cell>
          <cell r="H259">
            <v>261.16899999999998</v>
          </cell>
          <cell r="I259">
            <v>0</v>
          </cell>
          <cell r="J259">
            <v>0</v>
          </cell>
          <cell r="K259">
            <v>11.038</v>
          </cell>
          <cell r="L259">
            <v>11.038</v>
          </cell>
        </row>
        <row r="260">
          <cell r="A260" t="str">
            <v>200306_200305_BA_G014_P014_Videotape</v>
          </cell>
          <cell r="B260" t="str">
            <v>200306</v>
          </cell>
          <cell r="C260" t="str">
            <v>200305</v>
          </cell>
          <cell r="D260" t="str">
            <v>ESTSALEDEST</v>
          </cell>
          <cell r="E260" t="str">
            <v>Videotape</v>
          </cell>
          <cell r="F260">
            <v>0.59599999999999997</v>
          </cell>
          <cell r="G260">
            <v>41.177999999999997</v>
          </cell>
          <cell r="H260">
            <v>41.177999999999997</v>
          </cell>
          <cell r="I260">
            <v>0</v>
          </cell>
          <cell r="J260">
            <v>0</v>
          </cell>
          <cell r="K260">
            <v>0.59599999999999997</v>
          </cell>
          <cell r="L260">
            <v>0.59599999999999997</v>
          </cell>
        </row>
        <row r="261">
          <cell r="A261" t="str">
            <v>200306_200305_BA_G0WH_P04E_Wholesale Chemicals</v>
          </cell>
          <cell r="B261" t="str">
            <v>200306</v>
          </cell>
          <cell r="C261" t="str">
            <v>200305</v>
          </cell>
          <cell r="D261" t="str">
            <v>ESTSALEDEST</v>
          </cell>
          <cell r="E261" t="str">
            <v>Wholesale Chemicals</v>
          </cell>
          <cell r="F261">
            <v>2.3370000000000002</v>
          </cell>
          <cell r="G261">
            <v>0.92400000000000004</v>
          </cell>
          <cell r="H261">
            <v>0.92400000000000004</v>
          </cell>
          <cell r="I261">
            <v>0</v>
          </cell>
          <cell r="J261">
            <v>0</v>
          </cell>
          <cell r="K261">
            <v>2.3370000000000002</v>
          </cell>
          <cell r="L261">
            <v>2.3370000000000002</v>
          </cell>
        </row>
        <row r="262">
          <cell r="A262" t="str">
            <v>200306_200305_BA_G0WH_P04Q_Wholesale Chemicals Elim</v>
          </cell>
          <cell r="B262" t="str">
            <v>200306</v>
          </cell>
          <cell r="C262" t="str">
            <v>200305</v>
          </cell>
          <cell r="D262" t="str">
            <v>ESTSALEDEST</v>
          </cell>
          <cell r="E262" t="str">
            <v>Wholesale Chemicals Elim</v>
          </cell>
          <cell r="F262">
            <v>0</v>
          </cell>
          <cell r="G262">
            <v>0</v>
          </cell>
          <cell r="H262">
            <v>0</v>
          </cell>
          <cell r="I262">
            <v>0</v>
          </cell>
          <cell r="J262">
            <v>0</v>
          </cell>
          <cell r="K262">
            <v>0</v>
          </cell>
          <cell r="L262">
            <v>0</v>
          </cell>
        </row>
        <row r="263">
          <cell r="A263" t="str">
            <v>200306_200305_BA_G0WH_P03E_Wholesale Other Paper</v>
          </cell>
          <cell r="B263" t="str">
            <v>200306</v>
          </cell>
          <cell r="C263" t="str">
            <v>200305</v>
          </cell>
          <cell r="D263" t="str">
            <v>ESTSALEDEST</v>
          </cell>
          <cell r="E263" t="str">
            <v>Wholesale Other Paper</v>
          </cell>
          <cell r="F263">
            <v>0</v>
          </cell>
          <cell r="G263">
            <v>0</v>
          </cell>
          <cell r="H263">
            <v>0</v>
          </cell>
          <cell r="I263">
            <v>0</v>
          </cell>
          <cell r="J263">
            <v>0</v>
          </cell>
          <cell r="K263">
            <v>0</v>
          </cell>
          <cell r="L263">
            <v>0</v>
          </cell>
        </row>
        <row r="264">
          <cell r="A264" t="str">
            <v>200306_200305_BA_G0WH_P03Q_Wholesale Paper Elim</v>
          </cell>
          <cell r="B264" t="str">
            <v>200306</v>
          </cell>
          <cell r="C264" t="str">
            <v>200305</v>
          </cell>
          <cell r="D264" t="str">
            <v>ESTSALEDEST</v>
          </cell>
          <cell r="E264" t="str">
            <v>Wholesale Paper Elim</v>
          </cell>
          <cell r="F264">
            <v>0</v>
          </cell>
          <cell r="G264">
            <v>0</v>
          </cell>
          <cell r="H264">
            <v>0</v>
          </cell>
          <cell r="I264">
            <v>0</v>
          </cell>
          <cell r="J264">
            <v>0</v>
          </cell>
          <cell r="K264">
            <v>0</v>
          </cell>
          <cell r="L264">
            <v>0</v>
          </cell>
        </row>
        <row r="265">
          <cell r="A265" t="str">
            <v>200306_200305_BA_G0WH_P0C1_Wholesale PF Equipment</v>
          </cell>
          <cell r="B265" t="str">
            <v>200306</v>
          </cell>
          <cell r="C265" t="str">
            <v>200305</v>
          </cell>
          <cell r="D265" t="str">
            <v>ESTSALEDEST</v>
          </cell>
          <cell r="E265" t="str">
            <v>Wholesale PF Equipment</v>
          </cell>
          <cell r="F265">
            <v>0</v>
          </cell>
          <cell r="G265">
            <v>0.27900000000000003</v>
          </cell>
          <cell r="H265">
            <v>0.27900000000000003</v>
          </cell>
          <cell r="I265">
            <v>0</v>
          </cell>
          <cell r="J265">
            <v>0</v>
          </cell>
          <cell r="K265">
            <v>0</v>
          </cell>
          <cell r="L265">
            <v>0</v>
          </cell>
        </row>
        <row r="266">
          <cell r="A266" t="str">
            <v>200307_200305_BA_G001_P001_135 Gold</v>
          </cell>
          <cell r="B266" t="str">
            <v>200307</v>
          </cell>
          <cell r="C266" t="str">
            <v>200305</v>
          </cell>
          <cell r="D266" t="str">
            <v>ESTSALEDEST</v>
          </cell>
          <cell r="E266" t="str">
            <v>135 Gold</v>
          </cell>
          <cell r="F266">
            <v>4916.8810000000003</v>
          </cell>
          <cell r="G266">
            <v>5992.2819999999992</v>
          </cell>
          <cell r="H266">
            <v>5992.2819999999992</v>
          </cell>
          <cell r="I266">
            <v>0</v>
          </cell>
          <cell r="J266">
            <v>0</v>
          </cell>
          <cell r="K266">
            <v>4916.8810000000003</v>
          </cell>
          <cell r="L266">
            <v>4916.8810000000003</v>
          </cell>
        </row>
        <row r="267">
          <cell r="A267" t="str">
            <v>200307_200305_BA_G001_P001_135 High Definition</v>
          </cell>
          <cell r="B267" t="str">
            <v>200307</v>
          </cell>
          <cell r="C267" t="str">
            <v>200305</v>
          </cell>
          <cell r="D267" t="str">
            <v>ESTSALEDEST</v>
          </cell>
          <cell r="E267" t="str">
            <v>135 High Definition</v>
          </cell>
          <cell r="F267">
            <v>0</v>
          </cell>
          <cell r="G267">
            <v>0</v>
          </cell>
          <cell r="H267">
            <v>0</v>
          </cell>
          <cell r="I267">
            <v>0</v>
          </cell>
          <cell r="J267">
            <v>0</v>
          </cell>
          <cell r="K267">
            <v>0</v>
          </cell>
          <cell r="L267">
            <v>0</v>
          </cell>
        </row>
        <row r="268">
          <cell r="A268" t="str">
            <v>200307_200305_BA_G001_P001_135 Royal Supra</v>
          </cell>
          <cell r="B268" t="str">
            <v>200307</v>
          </cell>
          <cell r="C268" t="str">
            <v>200305</v>
          </cell>
          <cell r="D268" t="str">
            <v>ESTSALEDEST</v>
          </cell>
          <cell r="E268" t="str">
            <v>135 Royal Supra</v>
          </cell>
          <cell r="F268">
            <v>0</v>
          </cell>
          <cell r="G268">
            <v>0</v>
          </cell>
          <cell r="H268">
            <v>0</v>
          </cell>
          <cell r="I268">
            <v>0</v>
          </cell>
          <cell r="J268">
            <v>0</v>
          </cell>
          <cell r="K268">
            <v>0</v>
          </cell>
          <cell r="L268">
            <v>0</v>
          </cell>
        </row>
        <row r="269">
          <cell r="A269" t="str">
            <v>200307_200305_BA_G001_P001_135 Ultra</v>
          </cell>
          <cell r="B269" t="str">
            <v>200307</v>
          </cell>
          <cell r="C269" t="str">
            <v>200305</v>
          </cell>
          <cell r="D269" t="str">
            <v>ESTSALEDEST</v>
          </cell>
          <cell r="E269" t="str">
            <v>135 Ultra</v>
          </cell>
          <cell r="F269">
            <v>6484.57</v>
          </cell>
          <cell r="G269">
            <v>8591.9480000000003</v>
          </cell>
          <cell r="H269">
            <v>8591.9480000000003</v>
          </cell>
          <cell r="I269">
            <v>0</v>
          </cell>
          <cell r="J269">
            <v>0</v>
          </cell>
          <cell r="K269">
            <v>6484.57</v>
          </cell>
          <cell r="L269">
            <v>6484.57</v>
          </cell>
        </row>
        <row r="270">
          <cell r="A270" t="str">
            <v>200307_200305_BA_G001_P001_135 VR</v>
          </cell>
          <cell r="B270" t="str">
            <v>200307</v>
          </cell>
          <cell r="C270" t="str">
            <v>200305</v>
          </cell>
          <cell r="D270" t="str">
            <v>ESTSALEDEST</v>
          </cell>
          <cell r="E270" t="str">
            <v>135 VR</v>
          </cell>
          <cell r="F270">
            <v>3158.0349999999999</v>
          </cell>
          <cell r="G270">
            <v>3630.9</v>
          </cell>
          <cell r="H270">
            <v>3630.9</v>
          </cell>
          <cell r="I270">
            <v>0</v>
          </cell>
          <cell r="J270">
            <v>0</v>
          </cell>
          <cell r="K270">
            <v>3158.0349999999999</v>
          </cell>
          <cell r="L270">
            <v>3158.0349999999999</v>
          </cell>
        </row>
        <row r="271">
          <cell r="A271" t="str">
            <v>200307_200305_BA_G0EL_P0EL_4R (A6) - Thermal Media</v>
          </cell>
          <cell r="B271" t="str">
            <v>200307</v>
          </cell>
          <cell r="C271" t="str">
            <v>200305</v>
          </cell>
          <cell r="D271" t="str">
            <v>ESTSALEDEST</v>
          </cell>
          <cell r="E271" t="str">
            <v>4R (A6) - Thermal Media</v>
          </cell>
          <cell r="F271">
            <v>1168.0130000000001</v>
          </cell>
          <cell r="G271">
            <v>841.64699999999993</v>
          </cell>
          <cell r="H271">
            <v>841.64699999999993</v>
          </cell>
          <cell r="I271">
            <v>0</v>
          </cell>
          <cell r="J271">
            <v>0</v>
          </cell>
          <cell r="K271">
            <v>1168.0130000000001</v>
          </cell>
          <cell r="L271">
            <v>1168.0130000000001</v>
          </cell>
        </row>
        <row r="272">
          <cell r="A272" t="str">
            <v>200307_200305_BA_G007_P0CX_APS Cameras</v>
          </cell>
          <cell r="B272" t="str">
            <v>200307</v>
          </cell>
          <cell r="C272" t="str">
            <v>200305</v>
          </cell>
          <cell r="D272" t="str">
            <v>ESTSALEDEST</v>
          </cell>
          <cell r="E272" t="str">
            <v>APS Cameras</v>
          </cell>
          <cell r="F272">
            <v>0.4</v>
          </cell>
          <cell r="G272">
            <v>13.506</v>
          </cell>
          <cell r="H272">
            <v>13.506</v>
          </cell>
          <cell r="I272">
            <v>0</v>
          </cell>
          <cell r="J272">
            <v>0</v>
          </cell>
          <cell r="K272">
            <v>0.4</v>
          </cell>
          <cell r="L272">
            <v>0.4</v>
          </cell>
        </row>
        <row r="273">
          <cell r="A273" t="str">
            <v>200307_200305_BA_G0A1_P0A1_APS Film</v>
          </cell>
          <cell r="B273" t="str">
            <v>200307</v>
          </cell>
          <cell r="C273" t="str">
            <v>200305</v>
          </cell>
          <cell r="D273" t="str">
            <v>ESTSALEDEST</v>
          </cell>
          <cell r="E273" t="str">
            <v>APS Film</v>
          </cell>
          <cell r="F273">
            <v>198.15399999999997</v>
          </cell>
          <cell r="G273">
            <v>534.47199999999998</v>
          </cell>
          <cell r="H273">
            <v>534.47199999999998</v>
          </cell>
          <cell r="I273">
            <v>0</v>
          </cell>
          <cell r="J273">
            <v>0</v>
          </cell>
          <cell r="K273">
            <v>198.15399999999997</v>
          </cell>
          <cell r="L273">
            <v>198.15399999999997</v>
          </cell>
        </row>
        <row r="274">
          <cell r="A274" t="str">
            <v>200307_200305_BA_G088_P088_Batteries</v>
          </cell>
          <cell r="B274" t="str">
            <v>200307</v>
          </cell>
          <cell r="C274" t="str">
            <v>200305</v>
          </cell>
          <cell r="D274" t="str">
            <v>ESTSALEDEST</v>
          </cell>
          <cell r="E274" t="str">
            <v>Batteries</v>
          </cell>
          <cell r="F274">
            <v>421.697</v>
          </cell>
          <cell r="G274">
            <v>298.31200000000001</v>
          </cell>
          <cell r="H274">
            <v>298.31200000000001</v>
          </cell>
          <cell r="I274">
            <v>0</v>
          </cell>
          <cell r="J274">
            <v>0</v>
          </cell>
          <cell r="K274">
            <v>421.697</v>
          </cell>
          <cell r="L274">
            <v>421.697</v>
          </cell>
        </row>
        <row r="275">
          <cell r="A275" t="str">
            <v>200307_200305_BNS_G0K6_P0K6_Blank CD</v>
          </cell>
          <cell r="B275" t="str">
            <v>200307</v>
          </cell>
          <cell r="C275" t="str">
            <v>200305</v>
          </cell>
          <cell r="D275" t="str">
            <v>ESTSALEDEST</v>
          </cell>
          <cell r="E275" t="str">
            <v>Blank CD</v>
          </cell>
          <cell r="F275">
            <v>1.476</v>
          </cell>
          <cell r="G275">
            <v>0.39400000000000002</v>
          </cell>
          <cell r="H275">
            <v>0.39400000000000002</v>
          </cell>
          <cell r="I275">
            <v>0</v>
          </cell>
          <cell r="J275">
            <v>0</v>
          </cell>
          <cell r="K275">
            <v>1.476</v>
          </cell>
          <cell r="L275">
            <v>1.476</v>
          </cell>
        </row>
        <row r="276">
          <cell r="A276" t="str">
            <v>200307_200305_BA_G001_P001_Cartridge</v>
          </cell>
          <cell r="B276" t="str">
            <v>200307</v>
          </cell>
          <cell r="C276" t="str">
            <v>200305</v>
          </cell>
          <cell r="D276" t="str">
            <v>ESTSALEDEST</v>
          </cell>
          <cell r="E276" t="str">
            <v>Cartridge</v>
          </cell>
          <cell r="F276">
            <v>3.0249999999999999</v>
          </cell>
          <cell r="G276">
            <v>6.2970000000000006</v>
          </cell>
          <cell r="H276">
            <v>6.2970000000000006</v>
          </cell>
          <cell r="I276">
            <v>0</v>
          </cell>
          <cell r="J276">
            <v>0</v>
          </cell>
          <cell r="K276">
            <v>3.0249999999999999</v>
          </cell>
          <cell r="L276">
            <v>3.0249999999999999</v>
          </cell>
        </row>
        <row r="277">
          <cell r="A277" t="str">
            <v>200307_200305_BA_G067_P067_CI Eliminations</v>
          </cell>
          <cell r="B277" t="str">
            <v>200307</v>
          </cell>
          <cell r="C277" t="str">
            <v>200305</v>
          </cell>
          <cell r="D277" t="str">
            <v>ESTSALEDEST</v>
          </cell>
          <cell r="E277" t="str">
            <v>CI Eliminations</v>
          </cell>
          <cell r="F277">
            <v>0</v>
          </cell>
          <cell r="G277">
            <v>-38.247000000000007</v>
          </cell>
          <cell r="H277">
            <v>-38.247000000000007</v>
          </cell>
          <cell r="I277">
            <v>0</v>
          </cell>
          <cell r="J277">
            <v>0</v>
          </cell>
          <cell r="K277">
            <v>0</v>
          </cell>
          <cell r="L277">
            <v>0</v>
          </cell>
        </row>
        <row r="278">
          <cell r="A278" t="str">
            <v>200307_200305_BD_G022_P03U_CIS Eliminations</v>
          </cell>
          <cell r="B278" t="str">
            <v>200307</v>
          </cell>
          <cell r="C278" t="str">
            <v>200305</v>
          </cell>
          <cell r="D278" t="str">
            <v>ESTSALEDEST</v>
          </cell>
          <cell r="E278" t="str">
            <v>CIS Eliminations</v>
          </cell>
          <cell r="F278">
            <v>0</v>
          </cell>
          <cell r="G278">
            <v>0</v>
          </cell>
          <cell r="H278">
            <v>0</v>
          </cell>
          <cell r="I278">
            <v>0</v>
          </cell>
          <cell r="J278">
            <v>0</v>
          </cell>
          <cell r="K278">
            <v>0</v>
          </cell>
          <cell r="L278">
            <v>0</v>
          </cell>
        </row>
        <row r="279">
          <cell r="A279" t="str">
            <v>200307_200305_BA_G001_P004_CR Film</v>
          </cell>
          <cell r="B279" t="str">
            <v>200307</v>
          </cell>
          <cell r="C279" t="str">
            <v>200305</v>
          </cell>
          <cell r="D279" t="str">
            <v>ESTSALEDEST</v>
          </cell>
          <cell r="E279" t="str">
            <v>CR Film</v>
          </cell>
          <cell r="F279">
            <v>12.108000000000001</v>
          </cell>
          <cell r="G279">
            <v>65.038999999999987</v>
          </cell>
          <cell r="H279">
            <v>65.038999999999987</v>
          </cell>
          <cell r="I279">
            <v>0</v>
          </cell>
          <cell r="J279">
            <v>0</v>
          </cell>
          <cell r="K279">
            <v>12.108000000000001</v>
          </cell>
          <cell r="L279">
            <v>12.108000000000001</v>
          </cell>
        </row>
        <row r="280">
          <cell r="A280" t="str">
            <v>200307_200305_BA_G0EL_P0EL_Full Page - Thermal Media</v>
          </cell>
          <cell r="B280" t="str">
            <v>200307</v>
          </cell>
          <cell r="C280" t="str">
            <v>200305</v>
          </cell>
          <cell r="D280" t="str">
            <v>ESTSALEDEST</v>
          </cell>
          <cell r="E280" t="str">
            <v>Full Page - Thermal Media</v>
          </cell>
          <cell r="F280">
            <v>180.971</v>
          </cell>
          <cell r="G280">
            <v>154.83600000000001</v>
          </cell>
          <cell r="H280">
            <v>154.83600000000001</v>
          </cell>
          <cell r="I280">
            <v>0</v>
          </cell>
          <cell r="J280">
            <v>0</v>
          </cell>
          <cell r="K280">
            <v>180.971</v>
          </cell>
          <cell r="L280">
            <v>180.971</v>
          </cell>
        </row>
        <row r="281">
          <cell r="A281" t="str">
            <v>200307_200305_BD_G022_P0MZ_On Site Processing</v>
          </cell>
          <cell r="B281" t="str">
            <v>200307</v>
          </cell>
          <cell r="C281" t="str">
            <v>200305</v>
          </cell>
          <cell r="D281" t="str">
            <v>ESTSALEDEST</v>
          </cell>
          <cell r="E281" t="str">
            <v>On Site Processing</v>
          </cell>
          <cell r="F281">
            <v>0</v>
          </cell>
          <cell r="G281">
            <v>2433.585</v>
          </cell>
          <cell r="H281">
            <v>2433.585</v>
          </cell>
          <cell r="I281">
            <v>0</v>
          </cell>
          <cell r="J281">
            <v>0</v>
          </cell>
          <cell r="K281">
            <v>0</v>
          </cell>
          <cell r="L281">
            <v>0</v>
          </cell>
        </row>
        <row r="282">
          <cell r="A282" t="str">
            <v>200307_200305_BA_G0EL_P0EK_Order Station</v>
          </cell>
          <cell r="B282" t="str">
            <v>200307</v>
          </cell>
          <cell r="C282" t="str">
            <v>200305</v>
          </cell>
          <cell r="D282" t="str">
            <v>ESTSALEDEST</v>
          </cell>
          <cell r="E282" t="str">
            <v>Order Station</v>
          </cell>
          <cell r="F282">
            <v>0</v>
          </cell>
          <cell r="G282">
            <v>0</v>
          </cell>
          <cell r="H282">
            <v>0</v>
          </cell>
          <cell r="I282">
            <v>0</v>
          </cell>
          <cell r="J282">
            <v>0</v>
          </cell>
          <cell r="K282">
            <v>0</v>
          </cell>
          <cell r="L282">
            <v>0</v>
          </cell>
        </row>
        <row r="283">
          <cell r="A283" t="str">
            <v>200307_200305_BA_G067_A_Other Capture Revenue</v>
          </cell>
          <cell r="B283" t="str">
            <v>200307</v>
          </cell>
          <cell r="C283" t="str">
            <v>200305</v>
          </cell>
          <cell r="D283" t="str">
            <v>ESTSALEDEST</v>
          </cell>
          <cell r="E283" t="str">
            <v>Other Capture Revenue</v>
          </cell>
          <cell r="F283">
            <v>0</v>
          </cell>
          <cell r="G283">
            <v>0</v>
          </cell>
          <cell r="H283">
            <v>0</v>
          </cell>
          <cell r="I283">
            <v>0</v>
          </cell>
          <cell r="J283">
            <v>0</v>
          </cell>
          <cell r="K283">
            <v>0</v>
          </cell>
          <cell r="L283">
            <v>0</v>
          </cell>
        </row>
        <row r="284">
          <cell r="A284" t="str">
            <v>200307_200305_BD_G022_D_Other CIS</v>
          </cell>
          <cell r="B284" t="str">
            <v>200307</v>
          </cell>
          <cell r="C284" t="str">
            <v>200305</v>
          </cell>
          <cell r="D284" t="str">
            <v>ESTSALEDEST</v>
          </cell>
          <cell r="E284" t="str">
            <v>Other CIS</v>
          </cell>
          <cell r="F284">
            <v>0</v>
          </cell>
          <cell r="G284">
            <v>535.74399999999991</v>
          </cell>
          <cell r="H284">
            <v>535.74399999999991</v>
          </cell>
          <cell r="I284">
            <v>0</v>
          </cell>
          <cell r="J284">
            <v>0</v>
          </cell>
          <cell r="K284">
            <v>0</v>
          </cell>
          <cell r="L284">
            <v>0</v>
          </cell>
        </row>
        <row r="285">
          <cell r="A285" t="str">
            <v>200307_200305_BNS_G0K6_P0K6_Other NS</v>
          </cell>
          <cell r="B285" t="str">
            <v>200307</v>
          </cell>
          <cell r="C285" t="str">
            <v>200305</v>
          </cell>
          <cell r="D285" t="str">
            <v>ESTSALEDEST</v>
          </cell>
          <cell r="E285" t="str">
            <v>Other NS</v>
          </cell>
          <cell r="F285">
            <v>0</v>
          </cell>
          <cell r="G285">
            <v>0</v>
          </cell>
          <cell r="H285">
            <v>0</v>
          </cell>
          <cell r="I285">
            <v>0</v>
          </cell>
          <cell r="J285">
            <v>0</v>
          </cell>
          <cell r="K285">
            <v>0</v>
          </cell>
          <cell r="L285">
            <v>0</v>
          </cell>
        </row>
        <row r="286">
          <cell r="A286" t="str">
            <v>200307_200305_BA_G0PI_P0PI_OTHER OUTPUT</v>
          </cell>
          <cell r="B286" t="str">
            <v>200307</v>
          </cell>
          <cell r="C286" t="str">
            <v>200305</v>
          </cell>
          <cell r="D286" t="str">
            <v>ESTSALEDEST</v>
          </cell>
          <cell r="E286" t="str">
            <v>OTHER OUTPUT</v>
          </cell>
          <cell r="F286">
            <v>0</v>
          </cell>
          <cell r="G286">
            <v>0</v>
          </cell>
          <cell r="H286">
            <v>0</v>
          </cell>
          <cell r="I286">
            <v>0</v>
          </cell>
          <cell r="J286">
            <v>0</v>
          </cell>
          <cell r="K286">
            <v>0</v>
          </cell>
          <cell r="L286">
            <v>0</v>
          </cell>
        </row>
        <row r="287">
          <cell r="A287" t="str">
            <v>200307_200305_BNS_G0K6_P0K6_Picture CD</v>
          </cell>
          <cell r="B287" t="str">
            <v>200307</v>
          </cell>
          <cell r="C287" t="str">
            <v>200305</v>
          </cell>
          <cell r="D287" t="str">
            <v>ESTSALEDEST</v>
          </cell>
          <cell r="E287" t="str">
            <v>Picture CD</v>
          </cell>
          <cell r="F287">
            <v>16.395</v>
          </cell>
          <cell r="G287">
            <v>17.099</v>
          </cell>
          <cell r="H287">
            <v>17.099</v>
          </cell>
          <cell r="I287">
            <v>0</v>
          </cell>
          <cell r="J287">
            <v>0</v>
          </cell>
          <cell r="K287">
            <v>16.395</v>
          </cell>
          <cell r="L287">
            <v>16.395</v>
          </cell>
        </row>
        <row r="288">
          <cell r="A288" t="str">
            <v>200307_200305_BA_G0EL_P0EK_PictureMaker</v>
          </cell>
          <cell r="B288" t="str">
            <v>200307</v>
          </cell>
          <cell r="C288" t="str">
            <v>200305</v>
          </cell>
          <cell r="D288" t="str">
            <v>ESTSALEDEST</v>
          </cell>
          <cell r="E288" t="str">
            <v>PictureMaker</v>
          </cell>
          <cell r="F288">
            <v>0.11299999999999999</v>
          </cell>
          <cell r="G288">
            <v>31.988</v>
          </cell>
          <cell r="H288">
            <v>31.988</v>
          </cell>
          <cell r="I288">
            <v>0</v>
          </cell>
          <cell r="J288">
            <v>0</v>
          </cell>
          <cell r="K288">
            <v>0.11299999999999999</v>
          </cell>
          <cell r="L288">
            <v>0.11299999999999999</v>
          </cell>
        </row>
        <row r="289">
          <cell r="A289" t="str">
            <v>200307_200305_BA_G0EL_P0EK_PictureMaker GC</v>
          </cell>
          <cell r="B289" t="str">
            <v>200307</v>
          </cell>
          <cell r="C289" t="str">
            <v>200305</v>
          </cell>
          <cell r="D289" t="str">
            <v>ESTSALEDEST</v>
          </cell>
          <cell r="E289" t="str">
            <v>PictureMaker GC</v>
          </cell>
          <cell r="F289">
            <v>1.9E-2</v>
          </cell>
          <cell r="G289">
            <v>87.4</v>
          </cell>
          <cell r="H289">
            <v>87.4</v>
          </cell>
          <cell r="I289">
            <v>0</v>
          </cell>
          <cell r="J289">
            <v>0</v>
          </cell>
          <cell r="K289">
            <v>1.9E-2</v>
          </cell>
          <cell r="L289">
            <v>1.9E-2</v>
          </cell>
        </row>
        <row r="290">
          <cell r="A290" t="str">
            <v>200307_200305_BD3_G02A_D3_Products</v>
          </cell>
          <cell r="B290" t="str">
            <v>200307</v>
          </cell>
          <cell r="C290" t="str">
            <v>200305</v>
          </cell>
          <cell r="D290" t="str">
            <v>ESTSALEDEST</v>
          </cell>
          <cell r="E290" t="str">
            <v>Products</v>
          </cell>
          <cell r="F290">
            <v>0</v>
          </cell>
          <cell r="G290">
            <v>116.42</v>
          </cell>
          <cell r="H290">
            <v>116.42</v>
          </cell>
          <cell r="I290">
            <v>0</v>
          </cell>
          <cell r="J290">
            <v>0</v>
          </cell>
          <cell r="K290">
            <v>0</v>
          </cell>
          <cell r="L290">
            <v>0</v>
          </cell>
        </row>
        <row r="291">
          <cell r="A291" t="str">
            <v>200307_200305_BNS_G0K6_P0K6_Publishing</v>
          </cell>
          <cell r="B291" t="str">
            <v>200307</v>
          </cell>
          <cell r="C291" t="str">
            <v>200305</v>
          </cell>
          <cell r="D291" t="str">
            <v>ESTSALEDEST</v>
          </cell>
          <cell r="E291" t="str">
            <v>Publishing</v>
          </cell>
          <cell r="F291">
            <v>0</v>
          </cell>
          <cell r="G291">
            <v>0</v>
          </cell>
          <cell r="H291">
            <v>0</v>
          </cell>
          <cell r="I291">
            <v>0</v>
          </cell>
          <cell r="J291">
            <v>0</v>
          </cell>
          <cell r="K291">
            <v>0</v>
          </cell>
          <cell r="L291">
            <v>0</v>
          </cell>
        </row>
        <row r="292">
          <cell r="A292" t="str">
            <v>200307_200305_BA_G0RT_P04P_Retail Chemicals Elim</v>
          </cell>
          <cell r="B292" t="str">
            <v>200307</v>
          </cell>
          <cell r="C292" t="str">
            <v>200305</v>
          </cell>
          <cell r="D292" t="str">
            <v>ESTSALEDEST</v>
          </cell>
          <cell r="E292" t="str">
            <v>Retail Chemicals Elim</v>
          </cell>
          <cell r="F292">
            <v>0</v>
          </cell>
          <cell r="G292">
            <v>0</v>
          </cell>
          <cell r="H292">
            <v>0</v>
          </cell>
          <cell r="I292">
            <v>0</v>
          </cell>
          <cell r="J292">
            <v>0</v>
          </cell>
          <cell r="K292">
            <v>0</v>
          </cell>
          <cell r="L292">
            <v>0</v>
          </cell>
        </row>
        <row r="293">
          <cell r="A293" t="str">
            <v>200307_200305_BA_G0RT_P032_Retail Minilabs</v>
          </cell>
          <cell r="B293" t="str">
            <v>200307</v>
          </cell>
          <cell r="C293" t="str">
            <v>200305</v>
          </cell>
          <cell r="D293" t="str">
            <v>ESTSALEDEST</v>
          </cell>
          <cell r="E293" t="str">
            <v>Retail Minilabs</v>
          </cell>
          <cell r="F293">
            <v>0</v>
          </cell>
          <cell r="G293">
            <v>0</v>
          </cell>
          <cell r="H293">
            <v>0</v>
          </cell>
          <cell r="I293">
            <v>0</v>
          </cell>
          <cell r="J293">
            <v>0</v>
          </cell>
          <cell r="K293">
            <v>0</v>
          </cell>
          <cell r="L293">
            <v>0</v>
          </cell>
        </row>
        <row r="294">
          <cell r="A294" t="str">
            <v>200307_200305_BA_G0RT_P042_Retail Other Chemicals</v>
          </cell>
          <cell r="B294" t="str">
            <v>200307</v>
          </cell>
          <cell r="C294" t="str">
            <v>200305</v>
          </cell>
          <cell r="D294" t="str">
            <v>ESTSALEDEST</v>
          </cell>
          <cell r="E294" t="str">
            <v>Retail Other Chemicals</v>
          </cell>
          <cell r="F294">
            <v>6081.027</v>
          </cell>
          <cell r="G294">
            <v>4607.9670000000006</v>
          </cell>
          <cell r="H294">
            <v>4607.9670000000006</v>
          </cell>
          <cell r="I294">
            <v>0</v>
          </cell>
          <cell r="J294">
            <v>0</v>
          </cell>
          <cell r="K294">
            <v>6081.027</v>
          </cell>
          <cell r="L294">
            <v>6081.027</v>
          </cell>
        </row>
        <row r="295">
          <cell r="A295" t="str">
            <v>200307_200305_BA_G0RT_P030_Retail Other Paper</v>
          </cell>
          <cell r="B295" t="str">
            <v>200307</v>
          </cell>
          <cell r="C295" t="str">
            <v>200305</v>
          </cell>
          <cell r="D295" t="str">
            <v>ESTSALEDEST</v>
          </cell>
          <cell r="E295" t="str">
            <v>Retail Other Paper</v>
          </cell>
          <cell r="F295">
            <v>8284.6959999999999</v>
          </cell>
          <cell r="G295">
            <v>14236.565000000001</v>
          </cell>
          <cell r="H295">
            <v>14236.565000000001</v>
          </cell>
          <cell r="I295">
            <v>0</v>
          </cell>
          <cell r="J295">
            <v>0</v>
          </cell>
          <cell r="K295">
            <v>8284.6959999999999</v>
          </cell>
          <cell r="L295">
            <v>8284.6959999999999</v>
          </cell>
        </row>
        <row r="296">
          <cell r="A296" t="str">
            <v>200307_200305_BA_G0RT_P03P_Retail Paper Elim</v>
          </cell>
          <cell r="B296" t="str">
            <v>200307</v>
          </cell>
          <cell r="C296" t="str">
            <v>200305</v>
          </cell>
          <cell r="D296" t="str">
            <v>ESTSALEDEST</v>
          </cell>
          <cell r="E296" t="str">
            <v>Retail Paper Elim</v>
          </cell>
          <cell r="F296">
            <v>0</v>
          </cell>
          <cell r="G296">
            <v>0</v>
          </cell>
          <cell r="H296">
            <v>0</v>
          </cell>
          <cell r="I296">
            <v>0</v>
          </cell>
          <cell r="J296">
            <v>0</v>
          </cell>
          <cell r="K296">
            <v>0</v>
          </cell>
          <cell r="L296">
            <v>0</v>
          </cell>
        </row>
        <row r="297">
          <cell r="A297" t="str">
            <v>200307_200305_BA_G0RT_P032_Retail PF Equipment</v>
          </cell>
          <cell r="B297" t="str">
            <v>200307</v>
          </cell>
          <cell r="C297" t="str">
            <v>200305</v>
          </cell>
          <cell r="D297" t="str">
            <v>ESTSALEDEST</v>
          </cell>
          <cell r="E297" t="str">
            <v>Retail PF Equipment</v>
          </cell>
          <cell r="F297">
            <v>0</v>
          </cell>
          <cell r="G297">
            <v>52.926000000000002</v>
          </cell>
          <cell r="H297">
            <v>52.926000000000002</v>
          </cell>
          <cell r="I297">
            <v>0</v>
          </cell>
          <cell r="J297">
            <v>0</v>
          </cell>
          <cell r="K297">
            <v>0</v>
          </cell>
          <cell r="L297">
            <v>0</v>
          </cell>
        </row>
        <row r="298">
          <cell r="A298" t="str">
            <v>200307_200305_BA_G008_P008_SUC 135 Other</v>
          </cell>
          <cell r="B298" t="str">
            <v>200307</v>
          </cell>
          <cell r="C298" t="str">
            <v>200305</v>
          </cell>
          <cell r="D298" t="str">
            <v>ESTSALEDEST</v>
          </cell>
          <cell r="E298" t="str">
            <v>SUC 135 Other</v>
          </cell>
          <cell r="F298">
            <v>56.573999999999998</v>
          </cell>
          <cell r="G298">
            <v>330.01099999999997</v>
          </cell>
          <cell r="H298">
            <v>330.01099999999997</v>
          </cell>
          <cell r="I298">
            <v>0</v>
          </cell>
          <cell r="J298">
            <v>0</v>
          </cell>
          <cell r="K298">
            <v>56.573999999999998</v>
          </cell>
          <cell r="L298">
            <v>56.573999999999998</v>
          </cell>
        </row>
        <row r="299">
          <cell r="A299" t="str">
            <v>200307_200305_BA_G008_P0C2_SUC APS</v>
          </cell>
          <cell r="B299" t="str">
            <v>200307</v>
          </cell>
          <cell r="C299" t="str">
            <v>200305</v>
          </cell>
          <cell r="D299" t="str">
            <v>ESTSALEDEST</v>
          </cell>
          <cell r="E299" t="str">
            <v>SUC APS</v>
          </cell>
          <cell r="F299">
            <v>0</v>
          </cell>
          <cell r="G299">
            <v>0</v>
          </cell>
          <cell r="H299">
            <v>0</v>
          </cell>
          <cell r="I299">
            <v>0</v>
          </cell>
          <cell r="J299">
            <v>0</v>
          </cell>
          <cell r="K299">
            <v>0</v>
          </cell>
          <cell r="L299">
            <v>0</v>
          </cell>
        </row>
        <row r="300">
          <cell r="A300" t="str">
            <v>200307_200305_BA_G0RT_P032_System 88</v>
          </cell>
          <cell r="B300" t="str">
            <v>200307</v>
          </cell>
          <cell r="C300" t="str">
            <v>200305</v>
          </cell>
          <cell r="D300" t="str">
            <v>ESTSALEDEST</v>
          </cell>
          <cell r="E300" t="str">
            <v>System 88</v>
          </cell>
          <cell r="F300">
            <v>0</v>
          </cell>
          <cell r="G300">
            <v>0</v>
          </cell>
          <cell r="H300">
            <v>0</v>
          </cell>
          <cell r="I300">
            <v>0</v>
          </cell>
          <cell r="J300">
            <v>0</v>
          </cell>
          <cell r="K300">
            <v>0</v>
          </cell>
          <cell r="L300">
            <v>0</v>
          </cell>
        </row>
        <row r="301">
          <cell r="A301" t="str">
            <v>200307_200305_BA_G0EL_P0EL_Thermal Media</v>
          </cell>
          <cell r="B301" t="str">
            <v>200307</v>
          </cell>
          <cell r="C301" t="str">
            <v>200305</v>
          </cell>
          <cell r="D301" t="str">
            <v>ESTSALEDEST</v>
          </cell>
          <cell r="E301" t="str">
            <v>Thermal Media</v>
          </cell>
          <cell r="F301">
            <v>0</v>
          </cell>
          <cell r="G301">
            <v>0</v>
          </cell>
          <cell r="H301">
            <v>0</v>
          </cell>
          <cell r="I301">
            <v>0</v>
          </cell>
          <cell r="J301">
            <v>0</v>
          </cell>
          <cell r="K301">
            <v>0</v>
          </cell>
          <cell r="L301">
            <v>0</v>
          </cell>
        </row>
        <row r="302">
          <cell r="A302" t="str">
            <v>200307_200305_BA_G0EL_P0EK_Thermal Sys Equipt</v>
          </cell>
          <cell r="B302" t="str">
            <v>200307</v>
          </cell>
          <cell r="C302" t="str">
            <v>200305</v>
          </cell>
          <cell r="D302" t="str">
            <v>ESTSALEDEST</v>
          </cell>
          <cell r="E302" t="str">
            <v>Thermal Sys Equipt</v>
          </cell>
          <cell r="F302">
            <v>0</v>
          </cell>
          <cell r="G302">
            <v>180.79300000000001</v>
          </cell>
          <cell r="H302">
            <v>180.79300000000001</v>
          </cell>
          <cell r="I302">
            <v>0</v>
          </cell>
          <cell r="J302">
            <v>0</v>
          </cell>
          <cell r="K302">
            <v>0</v>
          </cell>
          <cell r="L302">
            <v>0</v>
          </cell>
        </row>
        <row r="303">
          <cell r="A303" t="str">
            <v>200307_200305_BA_G007_P007_Trad Cameras</v>
          </cell>
          <cell r="B303" t="str">
            <v>200307</v>
          </cell>
          <cell r="C303" t="str">
            <v>200305</v>
          </cell>
          <cell r="D303" t="str">
            <v>ESTSALEDEST</v>
          </cell>
          <cell r="E303" t="str">
            <v>Trad Cameras</v>
          </cell>
          <cell r="F303">
            <v>13.562000000000001</v>
          </cell>
          <cell r="G303">
            <v>318.25</v>
          </cell>
          <cell r="H303">
            <v>318.25</v>
          </cell>
          <cell r="I303">
            <v>0</v>
          </cell>
          <cell r="J303">
            <v>0</v>
          </cell>
          <cell r="K303">
            <v>13.562000000000001</v>
          </cell>
          <cell r="L303">
            <v>13.562000000000001</v>
          </cell>
        </row>
        <row r="304">
          <cell r="A304" t="str">
            <v>200307_200305_BA_G014_P014_Videotape</v>
          </cell>
          <cell r="B304" t="str">
            <v>200307</v>
          </cell>
          <cell r="C304" t="str">
            <v>200305</v>
          </cell>
          <cell r="D304" t="str">
            <v>ESTSALEDEST</v>
          </cell>
          <cell r="E304" t="str">
            <v>Videotape</v>
          </cell>
          <cell r="F304">
            <v>0.59599999999999997</v>
          </cell>
          <cell r="G304">
            <v>41.177999999999997</v>
          </cell>
          <cell r="H304">
            <v>41.177999999999997</v>
          </cell>
          <cell r="I304">
            <v>0</v>
          </cell>
          <cell r="J304">
            <v>0</v>
          </cell>
          <cell r="K304">
            <v>0.59599999999999997</v>
          </cell>
          <cell r="L304">
            <v>0.59599999999999997</v>
          </cell>
        </row>
        <row r="305">
          <cell r="A305" t="str">
            <v>200307_200305_BA_G0WH_P04E_Wholesale Chemicals</v>
          </cell>
          <cell r="B305" t="str">
            <v>200307</v>
          </cell>
          <cell r="C305" t="str">
            <v>200305</v>
          </cell>
          <cell r="D305" t="str">
            <v>ESTSALEDEST</v>
          </cell>
          <cell r="E305" t="str">
            <v>Wholesale Chemicals</v>
          </cell>
          <cell r="F305">
            <v>2.3370000000000002</v>
          </cell>
          <cell r="G305">
            <v>0.92400000000000004</v>
          </cell>
          <cell r="H305">
            <v>0.92400000000000004</v>
          </cell>
          <cell r="I305">
            <v>0</v>
          </cell>
          <cell r="J305">
            <v>0</v>
          </cell>
          <cell r="K305">
            <v>2.3370000000000002</v>
          </cell>
          <cell r="L305">
            <v>2.3370000000000002</v>
          </cell>
        </row>
        <row r="306">
          <cell r="A306" t="str">
            <v>200307_200305_BA_G0WH_P04Q_Wholesale Chemicals Elim</v>
          </cell>
          <cell r="B306" t="str">
            <v>200307</v>
          </cell>
          <cell r="C306" t="str">
            <v>200305</v>
          </cell>
          <cell r="D306" t="str">
            <v>ESTSALEDEST</v>
          </cell>
          <cell r="E306" t="str">
            <v>Wholesale Chemicals Elim</v>
          </cell>
          <cell r="F306">
            <v>0</v>
          </cell>
          <cell r="G306">
            <v>0</v>
          </cell>
          <cell r="H306">
            <v>0</v>
          </cell>
          <cell r="I306">
            <v>0</v>
          </cell>
          <cell r="J306">
            <v>0</v>
          </cell>
          <cell r="K306">
            <v>0</v>
          </cell>
          <cell r="L306">
            <v>0</v>
          </cell>
        </row>
        <row r="307">
          <cell r="A307" t="str">
            <v>200307_200305_BA_G0WH_P03E_Wholesale Other Paper</v>
          </cell>
          <cell r="B307" t="str">
            <v>200307</v>
          </cell>
          <cell r="C307" t="str">
            <v>200305</v>
          </cell>
          <cell r="D307" t="str">
            <v>ESTSALEDEST</v>
          </cell>
          <cell r="E307" t="str">
            <v>Wholesale Other Paper</v>
          </cell>
          <cell r="F307">
            <v>0</v>
          </cell>
          <cell r="G307">
            <v>0</v>
          </cell>
          <cell r="H307">
            <v>0</v>
          </cell>
          <cell r="I307">
            <v>0</v>
          </cell>
          <cell r="J307">
            <v>0</v>
          </cell>
          <cell r="K307">
            <v>0</v>
          </cell>
          <cell r="L307">
            <v>0</v>
          </cell>
        </row>
        <row r="308">
          <cell r="A308" t="str">
            <v>200307_200305_BA_G0WH_P03Q_Wholesale Paper Elim</v>
          </cell>
          <cell r="B308" t="str">
            <v>200307</v>
          </cell>
          <cell r="C308" t="str">
            <v>200305</v>
          </cell>
          <cell r="D308" t="str">
            <v>ESTSALEDEST</v>
          </cell>
          <cell r="E308" t="str">
            <v>Wholesale Paper Elim</v>
          </cell>
          <cell r="F308">
            <v>0</v>
          </cell>
          <cell r="G308">
            <v>0</v>
          </cell>
          <cell r="H308">
            <v>0</v>
          </cell>
          <cell r="I308">
            <v>0</v>
          </cell>
          <cell r="J308">
            <v>0</v>
          </cell>
          <cell r="K308">
            <v>0</v>
          </cell>
          <cell r="L308">
            <v>0</v>
          </cell>
        </row>
        <row r="309">
          <cell r="A309" t="str">
            <v>200307_200305_BA_G0WH_P0C1_Wholesale PF Equipment</v>
          </cell>
          <cell r="B309" t="str">
            <v>200307</v>
          </cell>
          <cell r="C309" t="str">
            <v>200305</v>
          </cell>
          <cell r="D309" t="str">
            <v>ESTSALEDEST</v>
          </cell>
          <cell r="E309" t="str">
            <v>Wholesale PF Equipment</v>
          </cell>
          <cell r="F309">
            <v>0</v>
          </cell>
          <cell r="G309">
            <v>0.27900000000000003</v>
          </cell>
          <cell r="H309">
            <v>0.27900000000000003</v>
          </cell>
          <cell r="I309">
            <v>0</v>
          </cell>
          <cell r="J309">
            <v>0</v>
          </cell>
          <cell r="K309">
            <v>0</v>
          </cell>
          <cell r="L309">
            <v>0</v>
          </cell>
        </row>
        <row r="310">
          <cell r="A310" t="str">
            <v>200308_200305_BA_G001_P001_135 Gold</v>
          </cell>
          <cell r="B310" t="str">
            <v>200308</v>
          </cell>
          <cell r="C310" t="str">
            <v>200305</v>
          </cell>
          <cell r="D310" t="str">
            <v>ESTSALEDEST</v>
          </cell>
          <cell r="E310" t="str">
            <v>135 Gold</v>
          </cell>
          <cell r="F310">
            <v>5902.7060000000001</v>
          </cell>
          <cell r="G310">
            <v>7240.8349999999991</v>
          </cell>
          <cell r="H310">
            <v>7240.8349999999991</v>
          </cell>
          <cell r="I310">
            <v>0</v>
          </cell>
          <cell r="J310">
            <v>0</v>
          </cell>
          <cell r="K310">
            <v>5902.7060000000001</v>
          </cell>
          <cell r="L310">
            <v>5902.7060000000001</v>
          </cell>
        </row>
        <row r="311">
          <cell r="A311" t="str">
            <v>200308_200305_BA_G001_P001_135 High Definition</v>
          </cell>
          <cell r="B311" t="str">
            <v>200308</v>
          </cell>
          <cell r="C311" t="str">
            <v>200305</v>
          </cell>
          <cell r="D311" t="str">
            <v>ESTSALEDEST</v>
          </cell>
          <cell r="E311" t="str">
            <v>135 High Definition</v>
          </cell>
          <cell r="F311">
            <v>0</v>
          </cell>
          <cell r="G311">
            <v>0</v>
          </cell>
          <cell r="H311">
            <v>0</v>
          </cell>
          <cell r="I311">
            <v>0</v>
          </cell>
          <cell r="J311">
            <v>0</v>
          </cell>
          <cell r="K311">
            <v>0</v>
          </cell>
          <cell r="L311">
            <v>0</v>
          </cell>
        </row>
        <row r="312">
          <cell r="A312" t="str">
            <v>200308_200305_BA_G001_P001_135 Royal Supra</v>
          </cell>
          <cell r="B312" t="str">
            <v>200308</v>
          </cell>
          <cell r="C312" t="str">
            <v>200305</v>
          </cell>
          <cell r="D312" t="str">
            <v>ESTSALEDEST</v>
          </cell>
          <cell r="E312" t="str">
            <v>135 Royal Supra</v>
          </cell>
          <cell r="F312">
            <v>0</v>
          </cell>
          <cell r="G312">
            <v>0</v>
          </cell>
          <cell r="H312">
            <v>0</v>
          </cell>
          <cell r="I312">
            <v>0</v>
          </cell>
          <cell r="J312">
            <v>0</v>
          </cell>
          <cell r="K312">
            <v>0</v>
          </cell>
          <cell r="L312">
            <v>0</v>
          </cell>
        </row>
        <row r="313">
          <cell r="A313" t="str">
            <v>200308_200305_BA_G001_P001_135 Ultra</v>
          </cell>
          <cell r="B313" t="str">
            <v>200308</v>
          </cell>
          <cell r="C313" t="str">
            <v>200305</v>
          </cell>
          <cell r="D313" t="str">
            <v>ESTSALEDEST</v>
          </cell>
          <cell r="E313" t="str">
            <v>135 Ultra</v>
          </cell>
          <cell r="F313">
            <v>7915.6059999999998</v>
          </cell>
          <cell r="G313">
            <v>10404.364</v>
          </cell>
          <cell r="H313">
            <v>10404.364</v>
          </cell>
          <cell r="I313">
            <v>0</v>
          </cell>
          <cell r="J313">
            <v>0</v>
          </cell>
          <cell r="K313">
            <v>7915.6059999999998</v>
          </cell>
          <cell r="L313">
            <v>7915.6059999999998</v>
          </cell>
        </row>
        <row r="314">
          <cell r="A314" t="str">
            <v>200308_200305_BA_G001_P001_135 VR</v>
          </cell>
          <cell r="B314" t="str">
            <v>200308</v>
          </cell>
          <cell r="C314" t="str">
            <v>200305</v>
          </cell>
          <cell r="D314" t="str">
            <v>ESTSALEDEST</v>
          </cell>
          <cell r="E314" t="str">
            <v>135 VR</v>
          </cell>
          <cell r="F314">
            <v>3912.4470000000001</v>
          </cell>
          <cell r="G314">
            <v>4586.3680000000004</v>
          </cell>
          <cell r="H314">
            <v>4586.3680000000004</v>
          </cell>
          <cell r="I314">
            <v>0</v>
          </cell>
          <cell r="J314">
            <v>0</v>
          </cell>
          <cell r="K314">
            <v>3912.4470000000001</v>
          </cell>
          <cell r="L314">
            <v>3912.4470000000001</v>
          </cell>
        </row>
        <row r="315">
          <cell r="A315" t="str">
            <v>200308_200305_BA_G0EL_P0EL_4R (A6) - Thermal Media</v>
          </cell>
          <cell r="B315" t="str">
            <v>200308</v>
          </cell>
          <cell r="C315" t="str">
            <v>200305</v>
          </cell>
          <cell r="D315" t="str">
            <v>ESTSALEDEST</v>
          </cell>
          <cell r="E315" t="str">
            <v>4R (A6) - Thermal Media</v>
          </cell>
          <cell r="F315">
            <v>1377.748</v>
          </cell>
          <cell r="G315">
            <v>998.67100000000005</v>
          </cell>
          <cell r="H315">
            <v>998.67100000000005</v>
          </cell>
          <cell r="I315">
            <v>0</v>
          </cell>
          <cell r="J315">
            <v>0</v>
          </cell>
          <cell r="K315">
            <v>1377.748</v>
          </cell>
          <cell r="L315">
            <v>1377.748</v>
          </cell>
        </row>
        <row r="316">
          <cell r="A316" t="str">
            <v>200308_200305_BA_G007_P0CX_APS Cameras</v>
          </cell>
          <cell r="B316" t="str">
            <v>200308</v>
          </cell>
          <cell r="C316" t="str">
            <v>200305</v>
          </cell>
          <cell r="D316" t="str">
            <v>ESTSALEDEST</v>
          </cell>
          <cell r="E316" t="str">
            <v>APS Cameras</v>
          </cell>
          <cell r="F316">
            <v>0.48599999999999999</v>
          </cell>
          <cell r="G316">
            <v>16.908000000000001</v>
          </cell>
          <cell r="H316">
            <v>16.908000000000001</v>
          </cell>
          <cell r="I316">
            <v>0</v>
          </cell>
          <cell r="J316">
            <v>0</v>
          </cell>
          <cell r="K316">
            <v>0.48599999999999999</v>
          </cell>
          <cell r="L316">
            <v>0.48599999999999999</v>
          </cell>
        </row>
        <row r="317">
          <cell r="A317" t="str">
            <v>200308_200305_BA_G0A1_P0A1_APS Film</v>
          </cell>
          <cell r="B317" t="str">
            <v>200308</v>
          </cell>
          <cell r="C317" t="str">
            <v>200305</v>
          </cell>
          <cell r="D317" t="str">
            <v>ESTSALEDEST</v>
          </cell>
          <cell r="E317" t="str">
            <v>APS Film</v>
          </cell>
          <cell r="F317">
            <v>240.21899999999997</v>
          </cell>
          <cell r="G317">
            <v>649.80799999999999</v>
          </cell>
          <cell r="H317">
            <v>649.80799999999999</v>
          </cell>
          <cell r="I317">
            <v>0</v>
          </cell>
          <cell r="J317">
            <v>0</v>
          </cell>
          <cell r="K317">
            <v>240.21899999999997</v>
          </cell>
          <cell r="L317">
            <v>240.21899999999997</v>
          </cell>
        </row>
        <row r="318">
          <cell r="A318" t="str">
            <v>200308_200305_BA_G088_P088_Batteries</v>
          </cell>
          <cell r="B318" t="str">
            <v>200308</v>
          </cell>
          <cell r="C318" t="str">
            <v>200305</v>
          </cell>
          <cell r="D318" t="str">
            <v>ESTSALEDEST</v>
          </cell>
          <cell r="E318" t="str">
            <v>Batteries</v>
          </cell>
          <cell r="F318">
            <v>522.01599999999996</v>
          </cell>
          <cell r="G318">
            <v>370.28200000000004</v>
          </cell>
          <cell r="H318">
            <v>370.28200000000004</v>
          </cell>
          <cell r="I318">
            <v>0</v>
          </cell>
          <cell r="J318">
            <v>0</v>
          </cell>
          <cell r="K318">
            <v>522.01599999999996</v>
          </cell>
          <cell r="L318">
            <v>522.01599999999996</v>
          </cell>
        </row>
        <row r="319">
          <cell r="A319" t="str">
            <v>200308_200305_BNS_G0K6_P0K6_Blank CD</v>
          </cell>
          <cell r="B319" t="str">
            <v>200308</v>
          </cell>
          <cell r="C319" t="str">
            <v>200305</v>
          </cell>
          <cell r="D319" t="str">
            <v>ESTSALEDEST</v>
          </cell>
          <cell r="E319" t="str">
            <v>Blank CD</v>
          </cell>
          <cell r="F319">
            <v>1.476</v>
          </cell>
          <cell r="G319">
            <v>0.39400000000000002</v>
          </cell>
          <cell r="H319">
            <v>0.39400000000000002</v>
          </cell>
          <cell r="I319">
            <v>0</v>
          </cell>
          <cell r="J319">
            <v>0</v>
          </cell>
          <cell r="K319">
            <v>1.476</v>
          </cell>
          <cell r="L319">
            <v>1.476</v>
          </cell>
        </row>
        <row r="320">
          <cell r="A320" t="str">
            <v>200308_200305_BA_G001_P001_Cartridge</v>
          </cell>
          <cell r="B320" t="str">
            <v>200308</v>
          </cell>
          <cell r="C320" t="str">
            <v>200305</v>
          </cell>
          <cell r="D320" t="str">
            <v>ESTSALEDEST</v>
          </cell>
          <cell r="E320" t="str">
            <v>Cartridge</v>
          </cell>
          <cell r="F320">
            <v>3.6479999999999997</v>
          </cell>
          <cell r="G320">
            <v>7.6190000000000007</v>
          </cell>
          <cell r="H320">
            <v>7.6190000000000007</v>
          </cell>
          <cell r="I320">
            <v>0</v>
          </cell>
          <cell r="J320">
            <v>0</v>
          </cell>
          <cell r="K320">
            <v>3.6479999999999997</v>
          </cell>
          <cell r="L320">
            <v>3.6479999999999997</v>
          </cell>
        </row>
        <row r="321">
          <cell r="A321" t="str">
            <v>200308_200305_BA_G067_P067_CI Eliminations</v>
          </cell>
          <cell r="B321" t="str">
            <v>200308</v>
          </cell>
          <cell r="C321" t="str">
            <v>200305</v>
          </cell>
          <cell r="D321" t="str">
            <v>ESTSALEDEST</v>
          </cell>
          <cell r="E321" t="str">
            <v>CI Eliminations</v>
          </cell>
          <cell r="F321">
            <v>0</v>
          </cell>
          <cell r="G321">
            <v>-41.87</v>
          </cell>
          <cell r="H321">
            <v>-41.87</v>
          </cell>
          <cell r="I321">
            <v>0</v>
          </cell>
          <cell r="J321">
            <v>0</v>
          </cell>
          <cell r="K321">
            <v>0</v>
          </cell>
          <cell r="L321">
            <v>0</v>
          </cell>
        </row>
        <row r="322">
          <cell r="A322" t="str">
            <v>200308_200305_BD_G022_P03U_CIS Eliminations</v>
          </cell>
          <cell r="B322" t="str">
            <v>200308</v>
          </cell>
          <cell r="C322" t="str">
            <v>200305</v>
          </cell>
          <cell r="D322" t="str">
            <v>ESTSALEDEST</v>
          </cell>
          <cell r="E322" t="str">
            <v>CIS Eliminations</v>
          </cell>
          <cell r="F322">
            <v>0</v>
          </cell>
          <cell r="G322">
            <v>0</v>
          </cell>
          <cell r="H322">
            <v>0</v>
          </cell>
          <cell r="I322">
            <v>0</v>
          </cell>
          <cell r="J322">
            <v>0</v>
          </cell>
          <cell r="K322">
            <v>0</v>
          </cell>
          <cell r="L322">
            <v>0</v>
          </cell>
        </row>
        <row r="323">
          <cell r="A323" t="str">
            <v>200308_200305_BA_G001_P004_CR Film</v>
          </cell>
          <cell r="B323" t="str">
            <v>200308</v>
          </cell>
          <cell r="C323" t="str">
            <v>200305</v>
          </cell>
          <cell r="D323" t="str">
            <v>ESTSALEDEST</v>
          </cell>
          <cell r="E323" t="str">
            <v>CR Film</v>
          </cell>
          <cell r="F323">
            <v>15.796000000000001</v>
          </cell>
          <cell r="G323">
            <v>85.11099999999999</v>
          </cell>
          <cell r="H323">
            <v>85.11099999999999</v>
          </cell>
          <cell r="I323">
            <v>0</v>
          </cell>
          <cell r="J323">
            <v>0</v>
          </cell>
          <cell r="K323">
            <v>15.796000000000001</v>
          </cell>
          <cell r="L323">
            <v>15.796000000000001</v>
          </cell>
        </row>
        <row r="324">
          <cell r="A324" t="str">
            <v>200308_200305_BA_G0EL_P0EL_Full Page - Thermal Media</v>
          </cell>
          <cell r="B324" t="str">
            <v>200308</v>
          </cell>
          <cell r="C324" t="str">
            <v>200305</v>
          </cell>
          <cell r="D324" t="str">
            <v>ESTSALEDEST</v>
          </cell>
          <cell r="E324" t="str">
            <v>Full Page - Thermal Media</v>
          </cell>
          <cell r="F324">
            <v>220.76</v>
          </cell>
          <cell r="G324">
            <v>184.65300000000002</v>
          </cell>
          <cell r="H324">
            <v>184.65300000000002</v>
          </cell>
          <cell r="I324">
            <v>0</v>
          </cell>
          <cell r="J324">
            <v>0</v>
          </cell>
          <cell r="K324">
            <v>220.76</v>
          </cell>
          <cell r="L324">
            <v>220.76</v>
          </cell>
        </row>
        <row r="325">
          <cell r="A325" t="str">
            <v>200308_200305_BD_G022_P0MZ_On Site Processing</v>
          </cell>
          <cell r="B325" t="str">
            <v>200308</v>
          </cell>
          <cell r="C325" t="str">
            <v>200305</v>
          </cell>
          <cell r="D325" t="str">
            <v>ESTSALEDEST</v>
          </cell>
          <cell r="E325" t="str">
            <v>On Site Processing</v>
          </cell>
          <cell r="F325">
            <v>0</v>
          </cell>
          <cell r="G325">
            <v>2780.3890000000001</v>
          </cell>
          <cell r="H325">
            <v>2780.3890000000001</v>
          </cell>
          <cell r="I325">
            <v>0</v>
          </cell>
          <cell r="J325">
            <v>0</v>
          </cell>
          <cell r="K325">
            <v>0</v>
          </cell>
          <cell r="L325">
            <v>0</v>
          </cell>
        </row>
        <row r="326">
          <cell r="A326" t="str">
            <v>200308_200305_BA_G0EL_P0EK_Order Station</v>
          </cell>
          <cell r="B326" t="str">
            <v>200308</v>
          </cell>
          <cell r="C326" t="str">
            <v>200305</v>
          </cell>
          <cell r="D326" t="str">
            <v>ESTSALEDEST</v>
          </cell>
          <cell r="E326" t="str">
            <v>Order Station</v>
          </cell>
          <cell r="F326">
            <v>0</v>
          </cell>
          <cell r="G326">
            <v>0</v>
          </cell>
          <cell r="H326">
            <v>0</v>
          </cell>
          <cell r="I326">
            <v>0</v>
          </cell>
          <cell r="J326">
            <v>0</v>
          </cell>
          <cell r="K326">
            <v>0</v>
          </cell>
          <cell r="L326">
            <v>0</v>
          </cell>
        </row>
        <row r="327">
          <cell r="A327" t="str">
            <v>200308_200305_BA_G067_A_Other Capture Revenue</v>
          </cell>
          <cell r="B327" t="str">
            <v>200308</v>
          </cell>
          <cell r="C327" t="str">
            <v>200305</v>
          </cell>
          <cell r="D327" t="str">
            <v>ESTSALEDEST</v>
          </cell>
          <cell r="E327" t="str">
            <v>Other Capture Revenue</v>
          </cell>
          <cell r="F327">
            <v>0</v>
          </cell>
          <cell r="G327">
            <v>0</v>
          </cell>
          <cell r="H327">
            <v>0</v>
          </cell>
          <cell r="I327">
            <v>0</v>
          </cell>
          <cell r="J327">
            <v>0</v>
          </cell>
          <cell r="K327">
            <v>0</v>
          </cell>
          <cell r="L327">
            <v>0</v>
          </cell>
        </row>
        <row r="328">
          <cell r="A328" t="str">
            <v>200308_200305_BD_G022_D_Other CIS</v>
          </cell>
          <cell r="B328" t="str">
            <v>200308</v>
          </cell>
          <cell r="C328" t="str">
            <v>200305</v>
          </cell>
          <cell r="D328" t="str">
            <v>ESTSALEDEST</v>
          </cell>
          <cell r="E328" t="str">
            <v>Other CIS</v>
          </cell>
          <cell r="F328">
            <v>0</v>
          </cell>
          <cell r="G328">
            <v>637.33799999999997</v>
          </cell>
          <cell r="H328">
            <v>637.33799999999997</v>
          </cell>
          <cell r="I328">
            <v>0</v>
          </cell>
          <cell r="J328">
            <v>0</v>
          </cell>
          <cell r="K328">
            <v>0</v>
          </cell>
          <cell r="L328">
            <v>0</v>
          </cell>
        </row>
        <row r="329">
          <cell r="A329" t="str">
            <v>200308_200305_BNS_G0K6_P0K6_Other NS</v>
          </cell>
          <cell r="B329" t="str">
            <v>200308</v>
          </cell>
          <cell r="C329" t="str">
            <v>200305</v>
          </cell>
          <cell r="D329" t="str">
            <v>ESTSALEDEST</v>
          </cell>
          <cell r="E329" t="str">
            <v>Other NS</v>
          </cell>
          <cell r="F329">
            <v>0</v>
          </cell>
          <cell r="G329">
            <v>0</v>
          </cell>
          <cell r="H329">
            <v>0</v>
          </cell>
          <cell r="I329">
            <v>0</v>
          </cell>
          <cell r="J329">
            <v>0</v>
          </cell>
          <cell r="K329">
            <v>0</v>
          </cell>
          <cell r="L329">
            <v>0</v>
          </cell>
        </row>
        <row r="330">
          <cell r="A330" t="str">
            <v>200308_200305_BA_G0PI_P0PI_OTHER OUTPUT</v>
          </cell>
          <cell r="B330" t="str">
            <v>200308</v>
          </cell>
          <cell r="C330" t="str">
            <v>200305</v>
          </cell>
          <cell r="D330" t="str">
            <v>ESTSALEDEST</v>
          </cell>
          <cell r="E330" t="str">
            <v>OTHER OUTPUT</v>
          </cell>
          <cell r="F330">
            <v>0</v>
          </cell>
          <cell r="G330">
            <v>0</v>
          </cell>
          <cell r="H330">
            <v>0</v>
          </cell>
          <cell r="I330">
            <v>0</v>
          </cell>
          <cell r="J330">
            <v>0</v>
          </cell>
          <cell r="K330">
            <v>0</v>
          </cell>
          <cell r="L330">
            <v>0</v>
          </cell>
        </row>
        <row r="331">
          <cell r="A331" t="str">
            <v>200308_200305_BNS_G0K6_P0K6_Picture CD</v>
          </cell>
          <cell r="B331" t="str">
            <v>200308</v>
          </cell>
          <cell r="C331" t="str">
            <v>200305</v>
          </cell>
          <cell r="D331" t="str">
            <v>ESTSALEDEST</v>
          </cell>
          <cell r="E331" t="str">
            <v>Picture CD</v>
          </cell>
          <cell r="F331">
            <v>22.718</v>
          </cell>
          <cell r="G331">
            <v>23.439</v>
          </cell>
          <cell r="H331">
            <v>23.439</v>
          </cell>
          <cell r="I331">
            <v>0</v>
          </cell>
          <cell r="J331">
            <v>0</v>
          </cell>
          <cell r="K331">
            <v>22.718</v>
          </cell>
          <cell r="L331">
            <v>22.718</v>
          </cell>
        </row>
        <row r="332">
          <cell r="A332" t="str">
            <v>200308_200305_BA_G0EL_P0EK_PictureMaker</v>
          </cell>
          <cell r="B332" t="str">
            <v>200308</v>
          </cell>
          <cell r="C332" t="str">
            <v>200305</v>
          </cell>
          <cell r="D332" t="str">
            <v>ESTSALEDEST</v>
          </cell>
          <cell r="E332" t="str">
            <v>PictureMaker</v>
          </cell>
          <cell r="F332">
            <v>0.11299999999999999</v>
          </cell>
          <cell r="G332">
            <v>31.988</v>
          </cell>
          <cell r="H332">
            <v>31.988</v>
          </cell>
          <cell r="I332">
            <v>0</v>
          </cell>
          <cell r="J332">
            <v>0</v>
          </cell>
          <cell r="K332">
            <v>0.11299999999999999</v>
          </cell>
          <cell r="L332">
            <v>0.11299999999999999</v>
          </cell>
        </row>
        <row r="333">
          <cell r="A333" t="str">
            <v>200308_200305_BA_G0EL_P0EK_PictureMaker GC</v>
          </cell>
          <cell r="B333" t="str">
            <v>200308</v>
          </cell>
          <cell r="C333" t="str">
            <v>200305</v>
          </cell>
          <cell r="D333" t="str">
            <v>ESTSALEDEST</v>
          </cell>
          <cell r="E333" t="str">
            <v>PictureMaker GC</v>
          </cell>
          <cell r="F333">
            <v>3.9E-2</v>
          </cell>
          <cell r="G333">
            <v>179.4</v>
          </cell>
          <cell r="H333">
            <v>179.4</v>
          </cell>
          <cell r="I333">
            <v>0</v>
          </cell>
          <cell r="J333">
            <v>0</v>
          </cell>
          <cell r="K333">
            <v>3.9E-2</v>
          </cell>
          <cell r="L333">
            <v>3.9E-2</v>
          </cell>
        </row>
        <row r="334">
          <cell r="A334" t="str">
            <v>200308_200305_BD3_G02A_D3_Products</v>
          </cell>
          <cell r="B334" t="str">
            <v>200308</v>
          </cell>
          <cell r="C334" t="str">
            <v>200305</v>
          </cell>
          <cell r="D334" t="str">
            <v>ESTSALEDEST</v>
          </cell>
          <cell r="E334" t="str">
            <v>Products</v>
          </cell>
          <cell r="F334">
            <v>0</v>
          </cell>
          <cell r="G334">
            <v>116.42</v>
          </cell>
          <cell r="H334">
            <v>116.42</v>
          </cell>
          <cell r="I334">
            <v>0</v>
          </cell>
          <cell r="J334">
            <v>0</v>
          </cell>
          <cell r="K334">
            <v>0</v>
          </cell>
          <cell r="L334">
            <v>0</v>
          </cell>
        </row>
        <row r="335">
          <cell r="A335" t="str">
            <v>200308_200305_BNS_G0K6_P0K6_Publishing</v>
          </cell>
          <cell r="B335" t="str">
            <v>200308</v>
          </cell>
          <cell r="C335" t="str">
            <v>200305</v>
          </cell>
          <cell r="D335" t="str">
            <v>ESTSALEDEST</v>
          </cell>
          <cell r="E335" t="str">
            <v>Publishing</v>
          </cell>
          <cell r="F335">
            <v>0</v>
          </cell>
          <cell r="G335">
            <v>0</v>
          </cell>
          <cell r="H335">
            <v>0</v>
          </cell>
          <cell r="I335">
            <v>0</v>
          </cell>
          <cell r="J335">
            <v>0</v>
          </cell>
          <cell r="K335">
            <v>0</v>
          </cell>
          <cell r="L335">
            <v>0</v>
          </cell>
        </row>
        <row r="336">
          <cell r="A336" t="str">
            <v>200308_200305_BA_G0RT_P04P_Retail Chemicals Elim</v>
          </cell>
          <cell r="B336" t="str">
            <v>200308</v>
          </cell>
          <cell r="C336" t="str">
            <v>200305</v>
          </cell>
          <cell r="D336" t="str">
            <v>ESTSALEDEST</v>
          </cell>
          <cell r="E336" t="str">
            <v>Retail Chemicals Elim</v>
          </cell>
          <cell r="F336">
            <v>0</v>
          </cell>
          <cell r="G336">
            <v>0</v>
          </cell>
          <cell r="H336">
            <v>0</v>
          </cell>
          <cell r="I336">
            <v>0</v>
          </cell>
          <cell r="J336">
            <v>0</v>
          </cell>
          <cell r="K336">
            <v>0</v>
          </cell>
          <cell r="L336">
            <v>0</v>
          </cell>
        </row>
        <row r="337">
          <cell r="A337" t="str">
            <v>200308_200305_BA_G0RT_P032_Retail Minilabs</v>
          </cell>
          <cell r="B337" t="str">
            <v>200308</v>
          </cell>
          <cell r="C337" t="str">
            <v>200305</v>
          </cell>
          <cell r="D337" t="str">
            <v>ESTSALEDEST</v>
          </cell>
          <cell r="E337" t="str">
            <v>Retail Minilabs</v>
          </cell>
          <cell r="F337">
            <v>0</v>
          </cell>
          <cell r="G337">
            <v>0</v>
          </cell>
          <cell r="H337">
            <v>0</v>
          </cell>
          <cell r="I337">
            <v>0</v>
          </cell>
          <cell r="J337">
            <v>0</v>
          </cell>
          <cell r="K337">
            <v>0</v>
          </cell>
          <cell r="L337">
            <v>0</v>
          </cell>
        </row>
        <row r="338">
          <cell r="A338" t="str">
            <v>200308_200305_BA_G0RT_P042_Retail Other Chemicals</v>
          </cell>
          <cell r="B338" t="str">
            <v>200308</v>
          </cell>
          <cell r="C338" t="str">
            <v>200305</v>
          </cell>
          <cell r="D338" t="str">
            <v>ESTSALEDEST</v>
          </cell>
          <cell r="E338" t="str">
            <v>Retail Other Chemicals</v>
          </cell>
          <cell r="F338">
            <v>7119.0940000000001</v>
          </cell>
          <cell r="G338">
            <v>5485.7260000000006</v>
          </cell>
          <cell r="H338">
            <v>5485.7260000000006</v>
          </cell>
          <cell r="I338">
            <v>0</v>
          </cell>
          <cell r="J338">
            <v>0</v>
          </cell>
          <cell r="K338">
            <v>7119.0940000000001</v>
          </cell>
          <cell r="L338">
            <v>7119.0940000000001</v>
          </cell>
        </row>
        <row r="339">
          <cell r="A339" t="str">
            <v>200308_200305_BA_G0RT_P030_Retail Other Paper</v>
          </cell>
          <cell r="B339" t="str">
            <v>200308</v>
          </cell>
          <cell r="C339" t="str">
            <v>200305</v>
          </cell>
          <cell r="D339" t="str">
            <v>ESTSALEDEST</v>
          </cell>
          <cell r="E339" t="str">
            <v>Retail Other Paper</v>
          </cell>
          <cell r="F339">
            <v>9906.6959999999999</v>
          </cell>
          <cell r="G339">
            <v>17058.845000000001</v>
          </cell>
          <cell r="H339">
            <v>17058.845000000001</v>
          </cell>
          <cell r="I339">
            <v>0</v>
          </cell>
          <cell r="J339">
            <v>0</v>
          </cell>
          <cell r="K339">
            <v>9906.6959999999999</v>
          </cell>
          <cell r="L339">
            <v>9906.6959999999999</v>
          </cell>
        </row>
        <row r="340">
          <cell r="A340" t="str">
            <v>200308_200305_BA_G0RT_P03P_Retail Paper Elim</v>
          </cell>
          <cell r="B340" t="str">
            <v>200308</v>
          </cell>
          <cell r="C340" t="str">
            <v>200305</v>
          </cell>
          <cell r="D340" t="str">
            <v>ESTSALEDEST</v>
          </cell>
          <cell r="E340" t="str">
            <v>Retail Paper Elim</v>
          </cell>
          <cell r="F340">
            <v>0</v>
          </cell>
          <cell r="G340">
            <v>0</v>
          </cell>
          <cell r="H340">
            <v>0</v>
          </cell>
          <cell r="I340">
            <v>0</v>
          </cell>
          <cell r="J340">
            <v>0</v>
          </cell>
          <cell r="K340">
            <v>0</v>
          </cell>
          <cell r="L340">
            <v>0</v>
          </cell>
        </row>
        <row r="341">
          <cell r="A341" t="str">
            <v>200308_200305_BA_G0RT_P032_Retail PF Equipment</v>
          </cell>
          <cell r="B341" t="str">
            <v>200308</v>
          </cell>
          <cell r="C341" t="str">
            <v>200305</v>
          </cell>
          <cell r="D341" t="str">
            <v>ESTSALEDEST</v>
          </cell>
          <cell r="E341" t="str">
            <v>Retail PF Equipment</v>
          </cell>
          <cell r="F341">
            <v>0</v>
          </cell>
          <cell r="G341">
            <v>37.551000000000002</v>
          </cell>
          <cell r="H341">
            <v>37.551000000000002</v>
          </cell>
          <cell r="I341">
            <v>0</v>
          </cell>
          <cell r="J341">
            <v>0</v>
          </cell>
          <cell r="K341">
            <v>0</v>
          </cell>
          <cell r="L341">
            <v>0</v>
          </cell>
        </row>
        <row r="342">
          <cell r="A342" t="str">
            <v>200308_200305_BA_G008_P008_SUC 135 Other</v>
          </cell>
          <cell r="B342" t="str">
            <v>200308</v>
          </cell>
          <cell r="C342" t="str">
            <v>200305</v>
          </cell>
          <cell r="D342" t="str">
            <v>ESTSALEDEST</v>
          </cell>
          <cell r="E342" t="str">
            <v>SUC 135 Other</v>
          </cell>
          <cell r="F342">
            <v>66.051999999999992</v>
          </cell>
          <cell r="G342">
            <v>387.35899999999998</v>
          </cell>
          <cell r="H342">
            <v>387.35899999999998</v>
          </cell>
          <cell r="I342">
            <v>0</v>
          </cell>
          <cell r="J342">
            <v>0</v>
          </cell>
          <cell r="K342">
            <v>66.051999999999992</v>
          </cell>
          <cell r="L342">
            <v>66.051999999999992</v>
          </cell>
        </row>
        <row r="343">
          <cell r="A343" t="str">
            <v>200308_200305_BA_G008_P0C2_SUC APS</v>
          </cell>
          <cell r="B343" t="str">
            <v>200308</v>
          </cell>
          <cell r="C343" t="str">
            <v>200305</v>
          </cell>
          <cell r="D343" t="str">
            <v>ESTSALEDEST</v>
          </cell>
          <cell r="E343" t="str">
            <v>SUC APS</v>
          </cell>
          <cell r="F343">
            <v>0</v>
          </cell>
          <cell r="G343">
            <v>0</v>
          </cell>
          <cell r="H343">
            <v>0</v>
          </cell>
          <cell r="I343">
            <v>0</v>
          </cell>
          <cell r="J343">
            <v>0</v>
          </cell>
          <cell r="K343">
            <v>0</v>
          </cell>
          <cell r="L343">
            <v>0</v>
          </cell>
        </row>
        <row r="344">
          <cell r="A344" t="str">
            <v>200308_200305_BA_G0RT_P032_System 88</v>
          </cell>
          <cell r="B344" t="str">
            <v>200308</v>
          </cell>
          <cell r="C344" t="str">
            <v>200305</v>
          </cell>
          <cell r="D344" t="str">
            <v>ESTSALEDEST</v>
          </cell>
          <cell r="E344" t="str">
            <v>System 88</v>
          </cell>
          <cell r="F344">
            <v>0</v>
          </cell>
          <cell r="G344">
            <v>0</v>
          </cell>
          <cell r="H344">
            <v>0</v>
          </cell>
          <cell r="I344">
            <v>0</v>
          </cell>
          <cell r="J344">
            <v>0</v>
          </cell>
          <cell r="K344">
            <v>0</v>
          </cell>
          <cell r="L344">
            <v>0</v>
          </cell>
        </row>
        <row r="345">
          <cell r="A345" t="str">
            <v>200308_200305_BA_G0EL_P0EL_Thermal Media</v>
          </cell>
          <cell r="B345" t="str">
            <v>200308</v>
          </cell>
          <cell r="C345" t="str">
            <v>200305</v>
          </cell>
          <cell r="D345" t="str">
            <v>ESTSALEDEST</v>
          </cell>
          <cell r="E345" t="str">
            <v>Thermal Media</v>
          </cell>
          <cell r="F345">
            <v>0</v>
          </cell>
          <cell r="G345">
            <v>0</v>
          </cell>
          <cell r="H345">
            <v>0</v>
          </cell>
          <cell r="I345">
            <v>0</v>
          </cell>
          <cell r="J345">
            <v>0</v>
          </cell>
          <cell r="K345">
            <v>0</v>
          </cell>
          <cell r="L345">
            <v>0</v>
          </cell>
        </row>
        <row r="346">
          <cell r="A346" t="str">
            <v>200308_200305_BA_G0EL_P0EK_Thermal Sys Equipt</v>
          </cell>
          <cell r="B346" t="str">
            <v>200308</v>
          </cell>
          <cell r="C346" t="str">
            <v>200305</v>
          </cell>
          <cell r="D346" t="str">
            <v>ESTSALEDEST</v>
          </cell>
          <cell r="E346" t="str">
            <v>Thermal Sys Equipt</v>
          </cell>
          <cell r="F346">
            <v>0</v>
          </cell>
          <cell r="G346">
            <v>207.73500000000001</v>
          </cell>
          <cell r="H346">
            <v>207.73500000000001</v>
          </cell>
          <cell r="I346">
            <v>0</v>
          </cell>
          <cell r="J346">
            <v>0</v>
          </cell>
          <cell r="K346">
            <v>0</v>
          </cell>
          <cell r="L346">
            <v>0</v>
          </cell>
        </row>
        <row r="347">
          <cell r="A347" t="str">
            <v>200308_200305_BA_G007_P007_Trad Cameras</v>
          </cell>
          <cell r="B347" t="str">
            <v>200308</v>
          </cell>
          <cell r="C347" t="str">
            <v>200305</v>
          </cell>
          <cell r="D347" t="str">
            <v>ESTSALEDEST</v>
          </cell>
          <cell r="E347" t="str">
            <v>Trad Cameras</v>
          </cell>
          <cell r="F347">
            <v>16.506</v>
          </cell>
          <cell r="G347">
            <v>384.84500000000003</v>
          </cell>
          <cell r="H347">
            <v>384.84500000000003</v>
          </cell>
          <cell r="I347">
            <v>0</v>
          </cell>
          <cell r="J347">
            <v>0</v>
          </cell>
          <cell r="K347">
            <v>16.506</v>
          </cell>
          <cell r="L347">
            <v>16.506</v>
          </cell>
        </row>
        <row r="348">
          <cell r="A348" t="str">
            <v>200308_200305_BA_G014_P014_Videotape</v>
          </cell>
          <cell r="B348" t="str">
            <v>200308</v>
          </cell>
          <cell r="C348" t="str">
            <v>200305</v>
          </cell>
          <cell r="D348" t="str">
            <v>ESTSALEDEST</v>
          </cell>
          <cell r="E348" t="str">
            <v>Videotape</v>
          </cell>
          <cell r="F348">
            <v>0.59599999999999997</v>
          </cell>
          <cell r="G348">
            <v>41.177999999999997</v>
          </cell>
          <cell r="H348">
            <v>41.177999999999997</v>
          </cell>
          <cell r="I348">
            <v>0</v>
          </cell>
          <cell r="J348">
            <v>0</v>
          </cell>
          <cell r="K348">
            <v>0.59599999999999997</v>
          </cell>
          <cell r="L348">
            <v>0.59599999999999997</v>
          </cell>
        </row>
        <row r="349">
          <cell r="A349" t="str">
            <v>200308_200305_BA_G0WH_P04E_Wholesale Chemicals</v>
          </cell>
          <cell r="B349" t="str">
            <v>200308</v>
          </cell>
          <cell r="C349" t="str">
            <v>200305</v>
          </cell>
          <cell r="D349" t="str">
            <v>ESTSALEDEST</v>
          </cell>
          <cell r="E349" t="str">
            <v>Wholesale Chemicals</v>
          </cell>
          <cell r="F349">
            <v>2.3370000000000002</v>
          </cell>
          <cell r="G349">
            <v>0.92400000000000004</v>
          </cell>
          <cell r="H349">
            <v>0.92400000000000004</v>
          </cell>
          <cell r="I349">
            <v>0</v>
          </cell>
          <cell r="J349">
            <v>0</v>
          </cell>
          <cell r="K349">
            <v>2.3370000000000002</v>
          </cell>
          <cell r="L349">
            <v>2.3370000000000002</v>
          </cell>
        </row>
        <row r="350">
          <cell r="A350" t="str">
            <v>200308_200305_BA_G0WH_P04Q_Wholesale Chemicals Elim</v>
          </cell>
          <cell r="B350" t="str">
            <v>200308</v>
          </cell>
          <cell r="C350" t="str">
            <v>200305</v>
          </cell>
          <cell r="D350" t="str">
            <v>ESTSALEDEST</v>
          </cell>
          <cell r="E350" t="str">
            <v>Wholesale Chemicals Elim</v>
          </cell>
          <cell r="F350">
            <v>0</v>
          </cell>
          <cell r="G350">
            <v>0</v>
          </cell>
          <cell r="H350">
            <v>0</v>
          </cell>
          <cell r="I350">
            <v>0</v>
          </cell>
          <cell r="J350">
            <v>0</v>
          </cell>
          <cell r="K350">
            <v>0</v>
          </cell>
          <cell r="L350">
            <v>0</v>
          </cell>
        </row>
        <row r="351">
          <cell r="A351" t="str">
            <v>200308_200305_BA_G0WH_P03E_Wholesale Other Paper</v>
          </cell>
          <cell r="B351" t="str">
            <v>200308</v>
          </cell>
          <cell r="C351" t="str">
            <v>200305</v>
          </cell>
          <cell r="D351" t="str">
            <v>ESTSALEDEST</v>
          </cell>
          <cell r="E351" t="str">
            <v>Wholesale Other Paper</v>
          </cell>
          <cell r="F351">
            <v>0</v>
          </cell>
          <cell r="G351">
            <v>0</v>
          </cell>
          <cell r="H351">
            <v>0</v>
          </cell>
          <cell r="I351">
            <v>0</v>
          </cell>
          <cell r="J351">
            <v>0</v>
          </cell>
          <cell r="K351">
            <v>0</v>
          </cell>
          <cell r="L351">
            <v>0</v>
          </cell>
        </row>
        <row r="352">
          <cell r="A352" t="str">
            <v>200308_200305_BA_G0WH_P03Q_Wholesale Paper Elim</v>
          </cell>
          <cell r="B352" t="str">
            <v>200308</v>
          </cell>
          <cell r="C352" t="str">
            <v>200305</v>
          </cell>
          <cell r="D352" t="str">
            <v>ESTSALEDEST</v>
          </cell>
          <cell r="E352" t="str">
            <v>Wholesale Paper Elim</v>
          </cell>
          <cell r="F352">
            <v>0</v>
          </cell>
          <cell r="G352">
            <v>0</v>
          </cell>
          <cell r="H352">
            <v>0</v>
          </cell>
          <cell r="I352">
            <v>0</v>
          </cell>
          <cell r="J352">
            <v>0</v>
          </cell>
          <cell r="K352">
            <v>0</v>
          </cell>
          <cell r="L352">
            <v>0</v>
          </cell>
        </row>
        <row r="353">
          <cell r="A353" t="str">
            <v>200308_200305_BA_G0WH_P0C1_Wholesale PF Equipment</v>
          </cell>
          <cell r="B353" t="str">
            <v>200308</v>
          </cell>
          <cell r="C353" t="str">
            <v>200305</v>
          </cell>
          <cell r="D353" t="str">
            <v>ESTSALEDEST</v>
          </cell>
          <cell r="E353" t="str">
            <v>Wholesale PF Equipment</v>
          </cell>
          <cell r="F353">
            <v>0</v>
          </cell>
          <cell r="G353">
            <v>0.27900000000000003</v>
          </cell>
          <cell r="H353">
            <v>0.27900000000000003</v>
          </cell>
          <cell r="I353">
            <v>0</v>
          </cell>
          <cell r="J353">
            <v>0</v>
          </cell>
          <cell r="K353">
            <v>0</v>
          </cell>
          <cell r="L353">
            <v>0</v>
          </cell>
        </row>
        <row r="354">
          <cell r="A354" t="str">
            <v>200309_200305_BA_G001_P001_135 Gold</v>
          </cell>
          <cell r="B354" t="str">
            <v>200309</v>
          </cell>
          <cell r="C354" t="str">
            <v>200305</v>
          </cell>
          <cell r="D354" t="str">
            <v>ESTSALEDEST</v>
          </cell>
          <cell r="E354" t="str">
            <v>135 Gold</v>
          </cell>
          <cell r="F354">
            <v>7197.2920000000004</v>
          </cell>
          <cell r="G354">
            <v>8880.4359999999997</v>
          </cell>
          <cell r="H354">
            <v>8880.4359999999997</v>
          </cell>
          <cell r="I354">
            <v>0</v>
          </cell>
          <cell r="J354">
            <v>0</v>
          </cell>
          <cell r="K354">
            <v>7197.2920000000004</v>
          </cell>
          <cell r="L354">
            <v>7197.2920000000004</v>
          </cell>
        </row>
        <row r="355">
          <cell r="A355" t="str">
            <v>200309_200305_BA_G001_P001_135 High Definition</v>
          </cell>
          <cell r="B355" t="str">
            <v>200309</v>
          </cell>
          <cell r="C355" t="str">
            <v>200305</v>
          </cell>
          <cell r="D355" t="str">
            <v>ESTSALEDEST</v>
          </cell>
          <cell r="E355" t="str">
            <v>135 High Definition</v>
          </cell>
          <cell r="F355">
            <v>0</v>
          </cell>
          <cell r="G355">
            <v>0</v>
          </cell>
          <cell r="H355">
            <v>0</v>
          </cell>
          <cell r="I355">
            <v>0</v>
          </cell>
          <cell r="J355">
            <v>0</v>
          </cell>
          <cell r="K355">
            <v>0</v>
          </cell>
          <cell r="L355">
            <v>0</v>
          </cell>
        </row>
        <row r="356">
          <cell r="A356" t="str">
            <v>200309_200305_BA_G001_P001_135 Royal Supra</v>
          </cell>
          <cell r="B356" t="str">
            <v>200309</v>
          </cell>
          <cell r="C356" t="str">
            <v>200305</v>
          </cell>
          <cell r="D356" t="str">
            <v>ESTSALEDEST</v>
          </cell>
          <cell r="E356" t="str">
            <v>135 Royal Supra</v>
          </cell>
          <cell r="F356">
            <v>0</v>
          </cell>
          <cell r="G356">
            <v>0</v>
          </cell>
          <cell r="H356">
            <v>0</v>
          </cell>
          <cell r="I356">
            <v>0</v>
          </cell>
          <cell r="J356">
            <v>0</v>
          </cell>
          <cell r="K356">
            <v>0</v>
          </cell>
          <cell r="L356">
            <v>0</v>
          </cell>
        </row>
        <row r="357">
          <cell r="A357" t="str">
            <v>200309_200305_BA_G001_P001_135 Ultra</v>
          </cell>
          <cell r="B357" t="str">
            <v>200309</v>
          </cell>
          <cell r="C357" t="str">
            <v>200305</v>
          </cell>
          <cell r="D357" t="str">
            <v>ESTSALEDEST</v>
          </cell>
          <cell r="E357" t="str">
            <v>135 Ultra</v>
          </cell>
          <cell r="F357">
            <v>9874.7459999999992</v>
          </cell>
          <cell r="G357">
            <v>12885.627</v>
          </cell>
          <cell r="H357">
            <v>12885.627</v>
          </cell>
          <cell r="I357">
            <v>0</v>
          </cell>
          <cell r="J357">
            <v>0</v>
          </cell>
          <cell r="K357">
            <v>9874.7459999999992</v>
          </cell>
          <cell r="L357">
            <v>9874.7459999999992</v>
          </cell>
        </row>
        <row r="358">
          <cell r="A358" t="str">
            <v>200309_200305_BA_G001_P001_135 VR</v>
          </cell>
          <cell r="B358" t="str">
            <v>200309</v>
          </cell>
          <cell r="C358" t="str">
            <v>200305</v>
          </cell>
          <cell r="D358" t="str">
            <v>ESTSALEDEST</v>
          </cell>
          <cell r="E358" t="str">
            <v>135 VR</v>
          </cell>
          <cell r="F358">
            <v>4976.9059999999999</v>
          </cell>
          <cell r="G358">
            <v>5934.5110000000004</v>
          </cell>
          <cell r="H358">
            <v>5934.5110000000004</v>
          </cell>
          <cell r="I358">
            <v>0</v>
          </cell>
          <cell r="J358">
            <v>0</v>
          </cell>
          <cell r="K358">
            <v>4976.9059999999999</v>
          </cell>
          <cell r="L358">
            <v>4976.9059999999999</v>
          </cell>
        </row>
        <row r="359">
          <cell r="A359" t="str">
            <v>200309_200305_BA_G0EL_P0EL_4R (A6) - Thermal Media</v>
          </cell>
          <cell r="B359" t="str">
            <v>200309</v>
          </cell>
          <cell r="C359" t="str">
            <v>200305</v>
          </cell>
          <cell r="D359" t="str">
            <v>ESTSALEDEST</v>
          </cell>
          <cell r="E359" t="str">
            <v>4R (A6) - Thermal Media</v>
          </cell>
          <cell r="F359">
            <v>1592.8910000000001</v>
          </cell>
          <cell r="G359">
            <v>1159.711</v>
          </cell>
          <cell r="H359">
            <v>1159.711</v>
          </cell>
          <cell r="I359">
            <v>0</v>
          </cell>
          <cell r="J359">
            <v>0</v>
          </cell>
          <cell r="K359">
            <v>1592.8910000000001</v>
          </cell>
          <cell r="L359">
            <v>1592.8910000000001</v>
          </cell>
        </row>
        <row r="360">
          <cell r="A360" t="str">
            <v>200309_200305_BA_G007_P0CX_APS Cameras</v>
          </cell>
          <cell r="B360" t="str">
            <v>200309</v>
          </cell>
          <cell r="C360" t="str">
            <v>200305</v>
          </cell>
          <cell r="D360" t="str">
            <v>ESTSALEDEST</v>
          </cell>
          <cell r="E360" t="str">
            <v>APS Cameras</v>
          </cell>
          <cell r="F360">
            <v>0.57199999999999995</v>
          </cell>
          <cell r="G360">
            <v>20.106000000000002</v>
          </cell>
          <cell r="H360">
            <v>20.106000000000002</v>
          </cell>
          <cell r="I360">
            <v>0</v>
          </cell>
          <cell r="J360">
            <v>0</v>
          </cell>
          <cell r="K360">
            <v>0.57199999999999995</v>
          </cell>
          <cell r="L360">
            <v>0.57199999999999995</v>
          </cell>
        </row>
        <row r="361">
          <cell r="A361" t="str">
            <v>200309_200305_BA_G0A1_P0A1_APS Film</v>
          </cell>
          <cell r="B361" t="str">
            <v>200309</v>
          </cell>
          <cell r="C361" t="str">
            <v>200305</v>
          </cell>
          <cell r="D361" t="str">
            <v>ESTSALEDEST</v>
          </cell>
          <cell r="E361" t="str">
            <v>APS Film</v>
          </cell>
          <cell r="F361">
            <v>286.65099999999995</v>
          </cell>
          <cell r="G361">
            <v>777.11699999999996</v>
          </cell>
          <cell r="H361">
            <v>777.11699999999996</v>
          </cell>
          <cell r="I361">
            <v>0</v>
          </cell>
          <cell r="J361">
            <v>0</v>
          </cell>
          <cell r="K361">
            <v>286.65099999999995</v>
          </cell>
          <cell r="L361">
            <v>286.65099999999995</v>
          </cell>
        </row>
        <row r="362">
          <cell r="A362" t="str">
            <v>200309_200305_BA_G088_P088_Batteries</v>
          </cell>
          <cell r="B362" t="str">
            <v>200309</v>
          </cell>
          <cell r="C362" t="str">
            <v>200305</v>
          </cell>
          <cell r="D362" t="str">
            <v>ESTSALEDEST</v>
          </cell>
          <cell r="E362" t="str">
            <v>Batteries</v>
          </cell>
          <cell r="F362">
            <v>639.255</v>
          </cell>
          <cell r="G362">
            <v>454.39100000000002</v>
          </cell>
          <cell r="H362">
            <v>454.39100000000002</v>
          </cell>
          <cell r="I362">
            <v>0</v>
          </cell>
          <cell r="J362">
            <v>0</v>
          </cell>
          <cell r="K362">
            <v>639.255</v>
          </cell>
          <cell r="L362">
            <v>639.255</v>
          </cell>
        </row>
        <row r="363">
          <cell r="A363" t="str">
            <v>200309_200305_BNS_G0K6_P0K6_Blank CD</v>
          </cell>
          <cell r="B363" t="str">
            <v>200309</v>
          </cell>
          <cell r="C363" t="str">
            <v>200305</v>
          </cell>
          <cell r="D363" t="str">
            <v>ESTSALEDEST</v>
          </cell>
          <cell r="E363" t="str">
            <v>Blank CD</v>
          </cell>
          <cell r="F363">
            <v>1.476</v>
          </cell>
          <cell r="G363">
            <v>0.39400000000000002</v>
          </cell>
          <cell r="H363">
            <v>0.39400000000000002</v>
          </cell>
          <cell r="I363">
            <v>0</v>
          </cell>
          <cell r="J363">
            <v>0</v>
          </cell>
          <cell r="K363">
            <v>1.476</v>
          </cell>
          <cell r="L363">
            <v>1.476</v>
          </cell>
        </row>
        <row r="364">
          <cell r="A364" t="str">
            <v>200309_200305_BA_G001_P001_Cartridge</v>
          </cell>
          <cell r="B364" t="str">
            <v>200309</v>
          </cell>
          <cell r="C364" t="str">
            <v>200305</v>
          </cell>
          <cell r="D364" t="str">
            <v>ESTSALEDEST</v>
          </cell>
          <cell r="E364" t="str">
            <v>Cartridge</v>
          </cell>
          <cell r="F364">
            <v>4.2969999999999997</v>
          </cell>
          <cell r="G364">
            <v>8.9960000000000004</v>
          </cell>
          <cell r="H364">
            <v>8.9960000000000004</v>
          </cell>
          <cell r="I364">
            <v>0</v>
          </cell>
          <cell r="J364">
            <v>0</v>
          </cell>
          <cell r="K364">
            <v>4.2969999999999997</v>
          </cell>
          <cell r="L364">
            <v>4.2969999999999997</v>
          </cell>
        </row>
        <row r="365">
          <cell r="A365" t="str">
            <v>200309_200305_BA_G067_P067_CI Eliminations</v>
          </cell>
          <cell r="B365" t="str">
            <v>200309</v>
          </cell>
          <cell r="C365" t="str">
            <v>200305</v>
          </cell>
          <cell r="D365" t="str">
            <v>ESTSALEDEST</v>
          </cell>
          <cell r="E365" t="str">
            <v>CI Eliminations</v>
          </cell>
          <cell r="F365">
            <v>0</v>
          </cell>
          <cell r="G365">
            <v>-62.21</v>
          </cell>
          <cell r="H365">
            <v>-62.21</v>
          </cell>
          <cell r="I365">
            <v>0</v>
          </cell>
          <cell r="J365">
            <v>0</v>
          </cell>
          <cell r="K365">
            <v>0</v>
          </cell>
          <cell r="L365">
            <v>0</v>
          </cell>
        </row>
        <row r="366">
          <cell r="A366" t="str">
            <v>200309_200305_BD_G022_P03U_CIS Eliminations</v>
          </cell>
          <cell r="B366" t="str">
            <v>200309</v>
          </cell>
          <cell r="C366" t="str">
            <v>200305</v>
          </cell>
          <cell r="D366" t="str">
            <v>ESTSALEDEST</v>
          </cell>
          <cell r="E366" t="str">
            <v>CIS Eliminations</v>
          </cell>
          <cell r="F366">
            <v>0</v>
          </cell>
          <cell r="G366">
            <v>0</v>
          </cell>
          <cell r="H366">
            <v>0</v>
          </cell>
          <cell r="I366">
            <v>0</v>
          </cell>
          <cell r="J366">
            <v>0</v>
          </cell>
          <cell r="K366">
            <v>0</v>
          </cell>
          <cell r="L366">
            <v>0</v>
          </cell>
        </row>
        <row r="367">
          <cell r="A367" t="str">
            <v>200309_200305_BA_G001_P004_CR Film</v>
          </cell>
          <cell r="B367" t="str">
            <v>200309</v>
          </cell>
          <cell r="C367" t="str">
            <v>200305</v>
          </cell>
          <cell r="D367" t="str">
            <v>ESTSALEDEST</v>
          </cell>
          <cell r="E367" t="str">
            <v>CR Film</v>
          </cell>
          <cell r="F367">
            <v>19.494</v>
          </cell>
          <cell r="G367">
            <v>105.23699999999999</v>
          </cell>
          <cell r="H367">
            <v>105.23699999999999</v>
          </cell>
          <cell r="I367">
            <v>0</v>
          </cell>
          <cell r="J367">
            <v>0</v>
          </cell>
          <cell r="K367">
            <v>19.494</v>
          </cell>
          <cell r="L367">
            <v>19.494</v>
          </cell>
        </row>
        <row r="368">
          <cell r="A368" t="str">
            <v>200309_200305_BA_G0EL_P0EL_Full Page - Thermal Media</v>
          </cell>
          <cell r="B368" t="str">
            <v>200309</v>
          </cell>
          <cell r="C368" t="str">
            <v>200305</v>
          </cell>
          <cell r="D368" t="str">
            <v>ESTSALEDEST</v>
          </cell>
          <cell r="E368" t="str">
            <v>Full Page - Thermal Media</v>
          </cell>
          <cell r="F368">
            <v>260.35000000000002</v>
          </cell>
          <cell r="G368">
            <v>214.32100000000003</v>
          </cell>
          <cell r="H368">
            <v>214.32100000000003</v>
          </cell>
          <cell r="I368">
            <v>0</v>
          </cell>
          <cell r="J368">
            <v>0</v>
          </cell>
          <cell r="K368">
            <v>260.35000000000002</v>
          </cell>
          <cell r="L368">
            <v>260.35000000000002</v>
          </cell>
        </row>
        <row r="369">
          <cell r="A369" t="str">
            <v>200309_200305_BD_G022_P0MZ_On Site Processing</v>
          </cell>
          <cell r="B369" t="str">
            <v>200309</v>
          </cell>
          <cell r="C369" t="str">
            <v>200305</v>
          </cell>
          <cell r="D369" t="str">
            <v>ESTSALEDEST</v>
          </cell>
          <cell r="E369" t="str">
            <v>On Site Processing</v>
          </cell>
          <cell r="F369">
            <v>0</v>
          </cell>
          <cell r="G369">
            <v>3125.8310000000001</v>
          </cell>
          <cell r="H369">
            <v>3125.8310000000001</v>
          </cell>
          <cell r="I369">
            <v>0</v>
          </cell>
          <cell r="J369">
            <v>0</v>
          </cell>
          <cell r="K369">
            <v>0</v>
          </cell>
          <cell r="L369">
            <v>0</v>
          </cell>
        </row>
        <row r="370">
          <cell r="A370" t="str">
            <v>200309_200305_BA_G0EL_P0EK_Order Station</v>
          </cell>
          <cell r="B370" t="str">
            <v>200309</v>
          </cell>
          <cell r="C370" t="str">
            <v>200305</v>
          </cell>
          <cell r="D370" t="str">
            <v>ESTSALEDEST</v>
          </cell>
          <cell r="E370" t="str">
            <v>Order Station</v>
          </cell>
          <cell r="F370">
            <v>0</v>
          </cell>
          <cell r="G370">
            <v>0</v>
          </cell>
          <cell r="H370">
            <v>0</v>
          </cell>
          <cell r="I370">
            <v>0</v>
          </cell>
          <cell r="J370">
            <v>0</v>
          </cell>
          <cell r="K370">
            <v>0</v>
          </cell>
          <cell r="L370">
            <v>0</v>
          </cell>
        </row>
        <row r="371">
          <cell r="A371" t="str">
            <v>200309_200305_BA_G067_A_Other Capture Revenue</v>
          </cell>
          <cell r="B371" t="str">
            <v>200309</v>
          </cell>
          <cell r="C371" t="str">
            <v>200305</v>
          </cell>
          <cell r="D371" t="str">
            <v>ESTSALEDEST</v>
          </cell>
          <cell r="E371" t="str">
            <v>Other Capture Revenue</v>
          </cell>
          <cell r="F371">
            <v>0</v>
          </cell>
          <cell r="G371">
            <v>0</v>
          </cell>
          <cell r="H371">
            <v>0</v>
          </cell>
          <cell r="I371">
            <v>0</v>
          </cell>
          <cell r="J371">
            <v>0</v>
          </cell>
          <cell r="K371">
            <v>0</v>
          </cell>
          <cell r="L371">
            <v>0</v>
          </cell>
        </row>
        <row r="372">
          <cell r="A372" t="str">
            <v>200309_200305_BD_G022_D_Other CIS</v>
          </cell>
          <cell r="B372" t="str">
            <v>200309</v>
          </cell>
          <cell r="C372" t="str">
            <v>200305</v>
          </cell>
          <cell r="D372" t="str">
            <v>ESTSALEDEST</v>
          </cell>
          <cell r="E372" t="str">
            <v>Other CIS</v>
          </cell>
          <cell r="F372">
            <v>0</v>
          </cell>
          <cell r="G372">
            <v>686.51400000000001</v>
          </cell>
          <cell r="H372">
            <v>686.51400000000001</v>
          </cell>
          <cell r="I372">
            <v>0</v>
          </cell>
          <cell r="J372">
            <v>0</v>
          </cell>
          <cell r="K372">
            <v>0</v>
          </cell>
          <cell r="L372">
            <v>0</v>
          </cell>
        </row>
        <row r="373">
          <cell r="A373" t="str">
            <v>200309_200305_BNS_G0K6_P0K6_Other NS</v>
          </cell>
          <cell r="B373" t="str">
            <v>200309</v>
          </cell>
          <cell r="C373" t="str">
            <v>200305</v>
          </cell>
          <cell r="D373" t="str">
            <v>ESTSALEDEST</v>
          </cell>
          <cell r="E373" t="str">
            <v>Other NS</v>
          </cell>
          <cell r="F373">
            <v>0</v>
          </cell>
          <cell r="G373">
            <v>0</v>
          </cell>
          <cell r="H373">
            <v>0</v>
          </cell>
          <cell r="I373">
            <v>0</v>
          </cell>
          <cell r="J373">
            <v>0</v>
          </cell>
          <cell r="K373">
            <v>0</v>
          </cell>
          <cell r="L373">
            <v>0</v>
          </cell>
        </row>
        <row r="374">
          <cell r="A374" t="str">
            <v>200309_200305_BA_G0PI_P0PI_OTHER OUTPUT</v>
          </cell>
          <cell r="B374" t="str">
            <v>200309</v>
          </cell>
          <cell r="C374" t="str">
            <v>200305</v>
          </cell>
          <cell r="D374" t="str">
            <v>ESTSALEDEST</v>
          </cell>
          <cell r="E374" t="str">
            <v>OTHER OUTPUT</v>
          </cell>
          <cell r="F374">
            <v>0</v>
          </cell>
          <cell r="G374">
            <v>0</v>
          </cell>
          <cell r="H374">
            <v>0</v>
          </cell>
          <cell r="I374">
            <v>0</v>
          </cell>
          <cell r="J374">
            <v>0</v>
          </cell>
          <cell r="K374">
            <v>0</v>
          </cell>
          <cell r="L374">
            <v>0</v>
          </cell>
        </row>
        <row r="375">
          <cell r="A375" t="str">
            <v>200309_200305_BNS_G0K6_P0K6_Picture CD</v>
          </cell>
          <cell r="B375" t="str">
            <v>200309</v>
          </cell>
          <cell r="C375" t="str">
            <v>200305</v>
          </cell>
          <cell r="D375" t="str">
            <v>ESTSALEDEST</v>
          </cell>
          <cell r="E375" t="str">
            <v>Picture CD</v>
          </cell>
          <cell r="F375">
            <v>29.512999999999998</v>
          </cell>
          <cell r="G375">
            <v>29.826999999999998</v>
          </cell>
          <cell r="H375">
            <v>29.826999999999998</v>
          </cell>
          <cell r="I375">
            <v>0</v>
          </cell>
          <cell r="J375">
            <v>0</v>
          </cell>
          <cell r="K375">
            <v>29.512999999999998</v>
          </cell>
          <cell r="L375">
            <v>29.512999999999998</v>
          </cell>
        </row>
        <row r="376">
          <cell r="A376" t="str">
            <v>200309_200305_BA_G0EL_P0EK_PictureMaker</v>
          </cell>
          <cell r="B376" t="str">
            <v>200309</v>
          </cell>
          <cell r="C376" t="str">
            <v>200305</v>
          </cell>
          <cell r="D376" t="str">
            <v>ESTSALEDEST</v>
          </cell>
          <cell r="E376" t="str">
            <v>PictureMaker</v>
          </cell>
          <cell r="F376">
            <v>0.11299999999999999</v>
          </cell>
          <cell r="G376">
            <v>31.988</v>
          </cell>
          <cell r="H376">
            <v>31.988</v>
          </cell>
          <cell r="I376">
            <v>0</v>
          </cell>
          <cell r="J376">
            <v>0</v>
          </cell>
          <cell r="K376">
            <v>0.11299999999999999</v>
          </cell>
          <cell r="L376">
            <v>0.11299999999999999</v>
          </cell>
        </row>
        <row r="377">
          <cell r="A377" t="str">
            <v>200309_200305_BA_G0EL_P0EK_PictureMaker GC</v>
          </cell>
          <cell r="B377" t="str">
            <v>200309</v>
          </cell>
          <cell r="C377" t="str">
            <v>200305</v>
          </cell>
          <cell r="D377" t="str">
            <v>ESTSALEDEST</v>
          </cell>
          <cell r="E377" t="str">
            <v>PictureMaker GC</v>
          </cell>
          <cell r="F377">
            <v>5.8999999999999997E-2</v>
          </cell>
          <cell r="G377">
            <v>271.39999999999998</v>
          </cell>
          <cell r="H377">
            <v>271.39999999999998</v>
          </cell>
          <cell r="I377">
            <v>0</v>
          </cell>
          <cell r="J377">
            <v>0</v>
          </cell>
          <cell r="K377">
            <v>5.8999999999999997E-2</v>
          </cell>
          <cell r="L377">
            <v>5.8999999999999997E-2</v>
          </cell>
        </row>
        <row r="378">
          <cell r="A378" t="str">
            <v>200309_200305_BD3_G02A_D3_Products</v>
          </cell>
          <cell r="B378" t="str">
            <v>200309</v>
          </cell>
          <cell r="C378" t="str">
            <v>200305</v>
          </cell>
          <cell r="D378" t="str">
            <v>ESTSALEDEST</v>
          </cell>
          <cell r="E378" t="str">
            <v>Products</v>
          </cell>
          <cell r="F378">
            <v>0</v>
          </cell>
          <cell r="G378">
            <v>116.42</v>
          </cell>
          <cell r="H378">
            <v>116.42</v>
          </cell>
          <cell r="I378">
            <v>0</v>
          </cell>
          <cell r="J378">
            <v>0</v>
          </cell>
          <cell r="K378">
            <v>0</v>
          </cell>
          <cell r="L378">
            <v>0</v>
          </cell>
        </row>
        <row r="379">
          <cell r="A379" t="str">
            <v>200309_200305_BNS_G0K6_P0K6_Publishing</v>
          </cell>
          <cell r="B379" t="str">
            <v>200309</v>
          </cell>
          <cell r="C379" t="str">
            <v>200305</v>
          </cell>
          <cell r="D379" t="str">
            <v>ESTSALEDEST</v>
          </cell>
          <cell r="E379" t="str">
            <v>Publishing</v>
          </cell>
          <cell r="F379">
            <v>0</v>
          </cell>
          <cell r="G379">
            <v>0</v>
          </cell>
          <cell r="H379">
            <v>0</v>
          </cell>
          <cell r="I379">
            <v>0</v>
          </cell>
          <cell r="J379">
            <v>0</v>
          </cell>
          <cell r="K379">
            <v>0</v>
          </cell>
          <cell r="L379">
            <v>0</v>
          </cell>
        </row>
        <row r="380">
          <cell r="A380" t="str">
            <v>200309_200305_BA_G0RT_P04P_Retail Chemicals Elim</v>
          </cell>
          <cell r="B380" t="str">
            <v>200309</v>
          </cell>
          <cell r="C380" t="str">
            <v>200305</v>
          </cell>
          <cell r="D380" t="str">
            <v>ESTSALEDEST</v>
          </cell>
          <cell r="E380" t="str">
            <v>Retail Chemicals Elim</v>
          </cell>
          <cell r="F380">
            <v>0</v>
          </cell>
          <cell r="G380">
            <v>0</v>
          </cell>
          <cell r="H380">
            <v>0</v>
          </cell>
          <cell r="I380">
            <v>0</v>
          </cell>
          <cell r="J380">
            <v>0</v>
          </cell>
          <cell r="K380">
            <v>0</v>
          </cell>
          <cell r="L380">
            <v>0</v>
          </cell>
        </row>
        <row r="381">
          <cell r="A381" t="str">
            <v>200309_200305_BA_G0RT_P032_Retail Minilabs</v>
          </cell>
          <cell r="B381" t="str">
            <v>200309</v>
          </cell>
          <cell r="C381" t="str">
            <v>200305</v>
          </cell>
          <cell r="D381" t="str">
            <v>ESTSALEDEST</v>
          </cell>
          <cell r="E381" t="str">
            <v>Retail Minilabs</v>
          </cell>
          <cell r="F381">
            <v>0</v>
          </cell>
          <cell r="G381">
            <v>0</v>
          </cell>
          <cell r="H381">
            <v>0</v>
          </cell>
          <cell r="I381">
            <v>0</v>
          </cell>
          <cell r="J381">
            <v>0</v>
          </cell>
          <cell r="K381">
            <v>0</v>
          </cell>
          <cell r="L381">
            <v>0</v>
          </cell>
        </row>
        <row r="382">
          <cell r="A382" t="str">
            <v>200309_200305_BA_G0RT_P042_Retail Other Chemicals</v>
          </cell>
          <cell r="B382" t="str">
            <v>200309</v>
          </cell>
          <cell r="C382" t="str">
            <v>200305</v>
          </cell>
          <cell r="D382" t="str">
            <v>ESTSALEDEST</v>
          </cell>
          <cell r="E382" t="str">
            <v>Retail Other Chemicals</v>
          </cell>
          <cell r="F382">
            <v>8336.9230000000007</v>
          </cell>
          <cell r="G382">
            <v>6515.4860000000008</v>
          </cell>
          <cell r="H382">
            <v>6515.4860000000008</v>
          </cell>
          <cell r="I382">
            <v>0</v>
          </cell>
          <cell r="J382">
            <v>0</v>
          </cell>
          <cell r="K382">
            <v>8336.9230000000007</v>
          </cell>
          <cell r="L382">
            <v>8336.9230000000007</v>
          </cell>
        </row>
        <row r="383">
          <cell r="A383" t="str">
            <v>200309_200305_BA_G0RT_P030_Retail Other Paper</v>
          </cell>
          <cell r="B383" t="str">
            <v>200309</v>
          </cell>
          <cell r="C383" t="str">
            <v>200305</v>
          </cell>
          <cell r="D383" t="str">
            <v>ESTSALEDEST</v>
          </cell>
          <cell r="E383" t="str">
            <v>Retail Other Paper</v>
          </cell>
          <cell r="F383">
            <v>11809.696</v>
          </cell>
          <cell r="G383">
            <v>20370.065000000002</v>
          </cell>
          <cell r="H383">
            <v>20370.065000000002</v>
          </cell>
          <cell r="I383">
            <v>0</v>
          </cell>
          <cell r="J383">
            <v>0</v>
          </cell>
          <cell r="K383">
            <v>11809.696</v>
          </cell>
          <cell r="L383">
            <v>11809.696</v>
          </cell>
        </row>
        <row r="384">
          <cell r="A384" t="str">
            <v>200309_200305_BA_G0RT_P03P_Retail Paper Elim</v>
          </cell>
          <cell r="B384" t="str">
            <v>200309</v>
          </cell>
          <cell r="C384" t="str">
            <v>200305</v>
          </cell>
          <cell r="D384" t="str">
            <v>ESTSALEDEST</v>
          </cell>
          <cell r="E384" t="str">
            <v>Retail Paper Elim</v>
          </cell>
          <cell r="F384">
            <v>0</v>
          </cell>
          <cell r="G384">
            <v>0</v>
          </cell>
          <cell r="H384">
            <v>0</v>
          </cell>
          <cell r="I384">
            <v>0</v>
          </cell>
          <cell r="J384">
            <v>0</v>
          </cell>
          <cell r="K384">
            <v>0</v>
          </cell>
          <cell r="L384">
            <v>0</v>
          </cell>
        </row>
        <row r="385">
          <cell r="A385" t="str">
            <v>200309_200305_BA_G0RT_P032_Retail PF Equipment</v>
          </cell>
          <cell r="B385" t="str">
            <v>200309</v>
          </cell>
          <cell r="C385" t="str">
            <v>200305</v>
          </cell>
          <cell r="D385" t="str">
            <v>ESTSALEDEST</v>
          </cell>
          <cell r="E385" t="str">
            <v>Retail PF Equipment</v>
          </cell>
          <cell r="F385">
            <v>0</v>
          </cell>
          <cell r="G385">
            <v>32.621000000000002</v>
          </cell>
          <cell r="H385">
            <v>32.621000000000002</v>
          </cell>
          <cell r="I385">
            <v>0</v>
          </cell>
          <cell r="J385">
            <v>0</v>
          </cell>
          <cell r="K385">
            <v>0</v>
          </cell>
          <cell r="L385">
            <v>0</v>
          </cell>
        </row>
        <row r="386">
          <cell r="A386" t="str">
            <v>200309_200305_BA_G008_P008_SUC 135 Other</v>
          </cell>
          <cell r="B386" t="str">
            <v>200309</v>
          </cell>
          <cell r="C386" t="str">
            <v>200305</v>
          </cell>
          <cell r="D386" t="str">
            <v>ESTSALEDEST</v>
          </cell>
          <cell r="E386" t="str">
            <v>SUC 135 Other</v>
          </cell>
          <cell r="F386">
            <v>76.792999999999992</v>
          </cell>
          <cell r="G386">
            <v>452.34899999999999</v>
          </cell>
          <cell r="H386">
            <v>452.34899999999999</v>
          </cell>
          <cell r="I386">
            <v>0</v>
          </cell>
          <cell r="J386">
            <v>0</v>
          </cell>
          <cell r="K386">
            <v>76.792999999999992</v>
          </cell>
          <cell r="L386">
            <v>76.792999999999992</v>
          </cell>
        </row>
        <row r="387">
          <cell r="A387" t="str">
            <v>200309_200305_BA_G008_P0C2_SUC APS</v>
          </cell>
          <cell r="B387" t="str">
            <v>200309</v>
          </cell>
          <cell r="C387" t="str">
            <v>200305</v>
          </cell>
          <cell r="D387" t="str">
            <v>ESTSALEDEST</v>
          </cell>
          <cell r="E387" t="str">
            <v>SUC APS</v>
          </cell>
          <cell r="F387">
            <v>0</v>
          </cell>
          <cell r="G387">
            <v>0</v>
          </cell>
          <cell r="H387">
            <v>0</v>
          </cell>
          <cell r="I387">
            <v>0</v>
          </cell>
          <cell r="J387">
            <v>0</v>
          </cell>
          <cell r="K387">
            <v>0</v>
          </cell>
          <cell r="L387">
            <v>0</v>
          </cell>
        </row>
        <row r="388">
          <cell r="A388" t="str">
            <v>200309_200305_BA_G0RT_P032_System 88</v>
          </cell>
          <cell r="B388" t="str">
            <v>200309</v>
          </cell>
          <cell r="C388" t="str">
            <v>200305</v>
          </cell>
          <cell r="D388" t="str">
            <v>ESTSALEDEST</v>
          </cell>
          <cell r="E388" t="str">
            <v>System 88</v>
          </cell>
          <cell r="F388">
            <v>0</v>
          </cell>
          <cell r="G388">
            <v>0</v>
          </cell>
          <cell r="H388">
            <v>0</v>
          </cell>
          <cell r="I388">
            <v>0</v>
          </cell>
          <cell r="J388">
            <v>0</v>
          </cell>
          <cell r="K388">
            <v>0</v>
          </cell>
          <cell r="L388">
            <v>0</v>
          </cell>
        </row>
        <row r="389">
          <cell r="A389" t="str">
            <v>200309_200305_BA_G0EL_P0EL_Thermal Media</v>
          </cell>
          <cell r="B389" t="str">
            <v>200309</v>
          </cell>
          <cell r="C389" t="str">
            <v>200305</v>
          </cell>
          <cell r="D389" t="str">
            <v>ESTSALEDEST</v>
          </cell>
          <cell r="E389" t="str">
            <v>Thermal Media</v>
          </cell>
          <cell r="F389">
            <v>0</v>
          </cell>
          <cell r="G389">
            <v>0</v>
          </cell>
          <cell r="H389">
            <v>0</v>
          </cell>
          <cell r="I389">
            <v>0</v>
          </cell>
          <cell r="J389">
            <v>0</v>
          </cell>
          <cell r="K389">
            <v>0</v>
          </cell>
          <cell r="L389">
            <v>0</v>
          </cell>
        </row>
        <row r="390">
          <cell r="A390" t="str">
            <v>200309_200305_BA_G0EL_P0EK_Thermal Sys Equipt</v>
          </cell>
          <cell r="B390" t="str">
            <v>200309</v>
          </cell>
          <cell r="C390" t="str">
            <v>200305</v>
          </cell>
          <cell r="D390" t="str">
            <v>ESTSALEDEST</v>
          </cell>
          <cell r="E390" t="str">
            <v>Thermal Sys Equipt</v>
          </cell>
          <cell r="F390">
            <v>0</v>
          </cell>
          <cell r="G390">
            <v>234.67700000000002</v>
          </cell>
          <cell r="H390">
            <v>234.67700000000002</v>
          </cell>
          <cell r="I390">
            <v>0</v>
          </cell>
          <cell r="J390">
            <v>0</v>
          </cell>
          <cell r="K390">
            <v>0</v>
          </cell>
          <cell r="L390">
            <v>0</v>
          </cell>
        </row>
        <row r="391">
          <cell r="A391" t="str">
            <v>200309_200305_BA_G007_P007_Trad Cameras</v>
          </cell>
          <cell r="B391" t="str">
            <v>200309</v>
          </cell>
          <cell r="C391" t="str">
            <v>200305</v>
          </cell>
          <cell r="D391" t="str">
            <v>ESTSALEDEST</v>
          </cell>
          <cell r="E391" t="str">
            <v>Trad Cameras</v>
          </cell>
          <cell r="F391">
            <v>20.291</v>
          </cell>
          <cell r="G391">
            <v>465.11600000000004</v>
          </cell>
          <cell r="H391">
            <v>465.11600000000004</v>
          </cell>
          <cell r="I391">
            <v>0</v>
          </cell>
          <cell r="J391">
            <v>0</v>
          </cell>
          <cell r="K391">
            <v>20.291</v>
          </cell>
          <cell r="L391">
            <v>20.291</v>
          </cell>
        </row>
        <row r="392">
          <cell r="A392" t="str">
            <v>200309_200305_BA_G014_P014_Videotape</v>
          </cell>
          <cell r="B392" t="str">
            <v>200309</v>
          </cell>
          <cell r="C392" t="str">
            <v>200305</v>
          </cell>
          <cell r="D392" t="str">
            <v>ESTSALEDEST</v>
          </cell>
          <cell r="E392" t="str">
            <v>Videotape</v>
          </cell>
          <cell r="F392">
            <v>0.59599999999999997</v>
          </cell>
          <cell r="G392">
            <v>41.177999999999997</v>
          </cell>
          <cell r="H392">
            <v>41.177999999999997</v>
          </cell>
          <cell r="I392">
            <v>0</v>
          </cell>
          <cell r="J392">
            <v>0</v>
          </cell>
          <cell r="K392">
            <v>0.59599999999999997</v>
          </cell>
          <cell r="L392">
            <v>0.59599999999999997</v>
          </cell>
        </row>
        <row r="393">
          <cell r="A393" t="str">
            <v>200309_200305_BA_G0WH_P04E_Wholesale Chemicals</v>
          </cell>
          <cell r="B393" t="str">
            <v>200309</v>
          </cell>
          <cell r="C393" t="str">
            <v>200305</v>
          </cell>
          <cell r="D393" t="str">
            <v>ESTSALEDEST</v>
          </cell>
          <cell r="E393" t="str">
            <v>Wholesale Chemicals</v>
          </cell>
          <cell r="F393">
            <v>2.3370000000000002</v>
          </cell>
          <cell r="G393">
            <v>0.92400000000000004</v>
          </cell>
          <cell r="H393">
            <v>0.92400000000000004</v>
          </cell>
          <cell r="I393">
            <v>0</v>
          </cell>
          <cell r="J393">
            <v>0</v>
          </cell>
          <cell r="K393">
            <v>2.3370000000000002</v>
          </cell>
          <cell r="L393">
            <v>2.3370000000000002</v>
          </cell>
        </row>
        <row r="394">
          <cell r="A394" t="str">
            <v>200309_200305_BA_G0WH_P04Q_Wholesale Chemicals Elim</v>
          </cell>
          <cell r="B394" t="str">
            <v>200309</v>
          </cell>
          <cell r="C394" t="str">
            <v>200305</v>
          </cell>
          <cell r="D394" t="str">
            <v>ESTSALEDEST</v>
          </cell>
          <cell r="E394" t="str">
            <v>Wholesale Chemicals Elim</v>
          </cell>
          <cell r="F394">
            <v>0</v>
          </cell>
          <cell r="G394">
            <v>0</v>
          </cell>
          <cell r="H394">
            <v>0</v>
          </cell>
          <cell r="I394">
            <v>0</v>
          </cell>
          <cell r="J394">
            <v>0</v>
          </cell>
          <cell r="K394">
            <v>0</v>
          </cell>
          <cell r="L394">
            <v>0</v>
          </cell>
        </row>
        <row r="395">
          <cell r="A395" t="str">
            <v>200309_200305_BA_G0WH_P03E_Wholesale Other Paper</v>
          </cell>
          <cell r="B395" t="str">
            <v>200309</v>
          </cell>
          <cell r="C395" t="str">
            <v>200305</v>
          </cell>
          <cell r="D395" t="str">
            <v>ESTSALEDEST</v>
          </cell>
          <cell r="E395" t="str">
            <v>Wholesale Other Paper</v>
          </cell>
          <cell r="F395">
            <v>0</v>
          </cell>
          <cell r="G395">
            <v>0</v>
          </cell>
          <cell r="H395">
            <v>0</v>
          </cell>
          <cell r="I395">
            <v>0</v>
          </cell>
          <cell r="J395">
            <v>0</v>
          </cell>
          <cell r="K395">
            <v>0</v>
          </cell>
          <cell r="L395">
            <v>0</v>
          </cell>
        </row>
        <row r="396">
          <cell r="A396" t="str">
            <v>200309_200305_BA_G0WH_P03Q_Wholesale Paper Elim</v>
          </cell>
          <cell r="B396" t="str">
            <v>200309</v>
          </cell>
          <cell r="C396" t="str">
            <v>200305</v>
          </cell>
          <cell r="D396" t="str">
            <v>ESTSALEDEST</v>
          </cell>
          <cell r="E396" t="str">
            <v>Wholesale Paper Elim</v>
          </cell>
          <cell r="F396">
            <v>0</v>
          </cell>
          <cell r="G396">
            <v>0</v>
          </cell>
          <cell r="H396">
            <v>0</v>
          </cell>
          <cell r="I396">
            <v>0</v>
          </cell>
          <cell r="J396">
            <v>0</v>
          </cell>
          <cell r="K396">
            <v>0</v>
          </cell>
          <cell r="L396">
            <v>0</v>
          </cell>
        </row>
        <row r="397">
          <cell r="A397" t="str">
            <v>200309_200305_BA_G0WH_P0C1_Wholesale PF Equipment</v>
          </cell>
          <cell r="B397" t="str">
            <v>200309</v>
          </cell>
          <cell r="C397" t="str">
            <v>200305</v>
          </cell>
          <cell r="D397" t="str">
            <v>ESTSALEDEST</v>
          </cell>
          <cell r="E397" t="str">
            <v>Wholesale PF Equipment</v>
          </cell>
          <cell r="F397">
            <v>0</v>
          </cell>
          <cell r="G397">
            <v>0.27900000000000003</v>
          </cell>
          <cell r="H397">
            <v>0.27900000000000003</v>
          </cell>
          <cell r="I397">
            <v>0</v>
          </cell>
          <cell r="J397">
            <v>0</v>
          </cell>
          <cell r="K397">
            <v>0</v>
          </cell>
          <cell r="L397">
            <v>0</v>
          </cell>
        </row>
        <row r="398">
          <cell r="A398" t="str">
            <v>200310_200305_BA_G001_P001_135 Gold</v>
          </cell>
          <cell r="B398" t="str">
            <v>200310</v>
          </cell>
          <cell r="C398" t="str">
            <v>200305</v>
          </cell>
          <cell r="D398" t="str">
            <v>ESTSALEDEST</v>
          </cell>
          <cell r="E398" t="str">
            <v>135 Gold</v>
          </cell>
          <cell r="F398">
            <v>8307.49</v>
          </cell>
          <cell r="G398">
            <v>10286.509</v>
          </cell>
          <cell r="H398">
            <v>10286.509</v>
          </cell>
          <cell r="I398">
            <v>0</v>
          </cell>
          <cell r="J398">
            <v>0</v>
          </cell>
          <cell r="K398">
            <v>8307.49</v>
          </cell>
          <cell r="L398">
            <v>8307.49</v>
          </cell>
        </row>
        <row r="399">
          <cell r="A399" t="str">
            <v>200310_200305_BA_G001_P001_135 High Definition</v>
          </cell>
          <cell r="B399" t="str">
            <v>200310</v>
          </cell>
          <cell r="C399" t="str">
            <v>200305</v>
          </cell>
          <cell r="D399" t="str">
            <v>ESTSALEDEST</v>
          </cell>
          <cell r="E399" t="str">
            <v>135 High Definition</v>
          </cell>
          <cell r="F399">
            <v>0</v>
          </cell>
          <cell r="G399">
            <v>0</v>
          </cell>
          <cell r="H399">
            <v>0</v>
          </cell>
          <cell r="I399">
            <v>0</v>
          </cell>
          <cell r="J399">
            <v>0</v>
          </cell>
          <cell r="K399">
            <v>0</v>
          </cell>
          <cell r="L399">
            <v>0</v>
          </cell>
        </row>
        <row r="400">
          <cell r="A400" t="str">
            <v>200310_200305_BA_G001_P001_135 Royal Supra</v>
          </cell>
          <cell r="B400" t="str">
            <v>200310</v>
          </cell>
          <cell r="C400" t="str">
            <v>200305</v>
          </cell>
          <cell r="D400" t="str">
            <v>ESTSALEDEST</v>
          </cell>
          <cell r="E400" t="str">
            <v>135 Royal Supra</v>
          </cell>
          <cell r="F400">
            <v>0</v>
          </cell>
          <cell r="G400">
            <v>0</v>
          </cell>
          <cell r="H400">
            <v>0</v>
          </cell>
          <cell r="I400">
            <v>0</v>
          </cell>
          <cell r="J400">
            <v>0</v>
          </cell>
          <cell r="K400">
            <v>0</v>
          </cell>
          <cell r="L400">
            <v>0</v>
          </cell>
        </row>
        <row r="401">
          <cell r="A401" t="str">
            <v>200310_200305_BA_G001_P001_135 Ultra</v>
          </cell>
          <cell r="B401" t="str">
            <v>200310</v>
          </cell>
          <cell r="C401" t="str">
            <v>200305</v>
          </cell>
          <cell r="D401" t="str">
            <v>ESTSALEDEST</v>
          </cell>
          <cell r="E401" t="str">
            <v>135 Ultra</v>
          </cell>
          <cell r="F401">
            <v>11525.867999999999</v>
          </cell>
          <cell r="G401">
            <v>14976.782999999999</v>
          </cell>
          <cell r="H401">
            <v>14976.782999999999</v>
          </cell>
          <cell r="I401">
            <v>0</v>
          </cell>
          <cell r="J401">
            <v>0</v>
          </cell>
          <cell r="K401">
            <v>11525.867999999999</v>
          </cell>
          <cell r="L401">
            <v>11525.867999999999</v>
          </cell>
        </row>
        <row r="402">
          <cell r="A402" t="str">
            <v>200310_200305_BA_G001_P001_135 VR</v>
          </cell>
          <cell r="B402" t="str">
            <v>200310</v>
          </cell>
          <cell r="C402" t="str">
            <v>200305</v>
          </cell>
          <cell r="D402" t="str">
            <v>ESTSALEDEST</v>
          </cell>
          <cell r="E402" t="str">
            <v>135 VR</v>
          </cell>
          <cell r="F402">
            <v>5784.915</v>
          </cell>
          <cell r="G402">
            <v>6957.86</v>
          </cell>
          <cell r="H402">
            <v>6957.86</v>
          </cell>
          <cell r="I402">
            <v>0</v>
          </cell>
          <cell r="J402">
            <v>0</v>
          </cell>
          <cell r="K402">
            <v>5784.915</v>
          </cell>
          <cell r="L402">
            <v>5784.915</v>
          </cell>
        </row>
        <row r="403">
          <cell r="A403" t="str">
            <v>200310_200305_BA_G0EL_P0EL_4R (A6) - Thermal Media</v>
          </cell>
          <cell r="B403" t="str">
            <v>200310</v>
          </cell>
          <cell r="C403" t="str">
            <v>200305</v>
          </cell>
          <cell r="D403" t="str">
            <v>ESTSALEDEST</v>
          </cell>
          <cell r="E403" t="str">
            <v>4R (A6) - Thermal Media</v>
          </cell>
          <cell r="F403">
            <v>1814.7939999999999</v>
          </cell>
          <cell r="G403">
            <v>1325.816</v>
          </cell>
          <cell r="H403">
            <v>1325.816</v>
          </cell>
          <cell r="I403">
            <v>0</v>
          </cell>
          <cell r="J403">
            <v>0</v>
          </cell>
          <cell r="K403">
            <v>1814.7939999999999</v>
          </cell>
          <cell r="L403">
            <v>1814.7939999999999</v>
          </cell>
        </row>
        <row r="404">
          <cell r="A404" t="str">
            <v>200310_200305_BA_G007_P0CX_APS Cameras</v>
          </cell>
          <cell r="B404" t="str">
            <v>200310</v>
          </cell>
          <cell r="C404" t="str">
            <v>200305</v>
          </cell>
          <cell r="D404" t="str">
            <v>ESTSALEDEST</v>
          </cell>
          <cell r="E404" t="str">
            <v>APS Cameras</v>
          </cell>
          <cell r="F404">
            <v>0.69099999999999995</v>
          </cell>
          <cell r="G404">
            <v>24.517000000000003</v>
          </cell>
          <cell r="H404">
            <v>24.517000000000003</v>
          </cell>
          <cell r="I404">
            <v>0</v>
          </cell>
          <cell r="J404">
            <v>0</v>
          </cell>
          <cell r="K404">
            <v>0.69099999999999995</v>
          </cell>
          <cell r="L404">
            <v>0.69099999999999995</v>
          </cell>
        </row>
        <row r="405">
          <cell r="A405" t="str">
            <v>200310_200305_BA_G0A1_P0A1_APS Film</v>
          </cell>
          <cell r="B405" t="str">
            <v>200310</v>
          </cell>
          <cell r="C405" t="str">
            <v>200305</v>
          </cell>
          <cell r="D405" t="str">
            <v>ESTSALEDEST</v>
          </cell>
          <cell r="E405" t="str">
            <v>APS Film</v>
          </cell>
          <cell r="F405">
            <v>337.755</v>
          </cell>
          <cell r="G405">
            <v>917.23599999999999</v>
          </cell>
          <cell r="H405">
            <v>917.23599999999999</v>
          </cell>
          <cell r="I405">
            <v>0</v>
          </cell>
          <cell r="J405">
            <v>0</v>
          </cell>
          <cell r="K405">
            <v>337.755</v>
          </cell>
          <cell r="L405">
            <v>337.755</v>
          </cell>
        </row>
        <row r="406">
          <cell r="A406" t="str">
            <v>200310_200305_BA_G088_P088_Batteries</v>
          </cell>
          <cell r="B406" t="str">
            <v>200310</v>
          </cell>
          <cell r="C406" t="str">
            <v>200305</v>
          </cell>
          <cell r="D406" t="str">
            <v>ESTSALEDEST</v>
          </cell>
          <cell r="E406" t="str">
            <v>Batteries</v>
          </cell>
          <cell r="F406">
            <v>747.99599999999998</v>
          </cell>
          <cell r="G406">
            <v>532.40300000000002</v>
          </cell>
          <cell r="H406">
            <v>532.40300000000002</v>
          </cell>
          <cell r="I406">
            <v>0</v>
          </cell>
          <cell r="J406">
            <v>0</v>
          </cell>
          <cell r="K406">
            <v>747.99599999999998</v>
          </cell>
          <cell r="L406">
            <v>747.99599999999998</v>
          </cell>
        </row>
        <row r="407">
          <cell r="A407" t="str">
            <v>200310_200305_BNS_G0K6_P0K6_Blank CD</v>
          </cell>
          <cell r="B407" t="str">
            <v>200310</v>
          </cell>
          <cell r="C407" t="str">
            <v>200305</v>
          </cell>
          <cell r="D407" t="str">
            <v>ESTSALEDEST</v>
          </cell>
          <cell r="E407" t="str">
            <v>Blank CD</v>
          </cell>
          <cell r="F407">
            <v>1.476</v>
          </cell>
          <cell r="G407">
            <v>0.39400000000000002</v>
          </cell>
          <cell r="H407">
            <v>0.39400000000000002</v>
          </cell>
          <cell r="I407">
            <v>0</v>
          </cell>
          <cell r="J407">
            <v>0</v>
          </cell>
          <cell r="K407">
            <v>1.476</v>
          </cell>
          <cell r="L407">
            <v>1.476</v>
          </cell>
        </row>
        <row r="408">
          <cell r="A408" t="str">
            <v>200310_200305_BA_G001_P001_Cartridge</v>
          </cell>
          <cell r="B408" t="str">
            <v>200310</v>
          </cell>
          <cell r="C408" t="str">
            <v>200305</v>
          </cell>
          <cell r="D408" t="str">
            <v>ESTSALEDEST</v>
          </cell>
          <cell r="E408" t="str">
            <v>Cartridge</v>
          </cell>
          <cell r="F408">
            <v>5.19</v>
          </cell>
          <cell r="G408">
            <v>10.89</v>
          </cell>
          <cell r="H408">
            <v>10.89</v>
          </cell>
          <cell r="I408">
            <v>0</v>
          </cell>
          <cell r="J408">
            <v>0</v>
          </cell>
          <cell r="K408">
            <v>5.19</v>
          </cell>
          <cell r="L408">
            <v>5.19</v>
          </cell>
        </row>
        <row r="409">
          <cell r="A409" t="str">
            <v>200310_200305_BA_G067_P067_CI Eliminations</v>
          </cell>
          <cell r="B409" t="str">
            <v>200310</v>
          </cell>
          <cell r="C409" t="str">
            <v>200305</v>
          </cell>
          <cell r="D409" t="str">
            <v>ESTSALEDEST</v>
          </cell>
          <cell r="E409" t="str">
            <v>CI Eliminations</v>
          </cell>
          <cell r="F409">
            <v>0</v>
          </cell>
          <cell r="G409">
            <v>-74.317000000000007</v>
          </cell>
          <cell r="H409">
            <v>-74.317000000000007</v>
          </cell>
          <cell r="I409">
            <v>0</v>
          </cell>
          <cell r="J409">
            <v>0</v>
          </cell>
          <cell r="K409">
            <v>0</v>
          </cell>
          <cell r="L409">
            <v>0</v>
          </cell>
        </row>
        <row r="410">
          <cell r="A410" t="str">
            <v>200310_200305_BD_G022_P03U_CIS Eliminations</v>
          </cell>
          <cell r="B410" t="str">
            <v>200310</v>
          </cell>
          <cell r="C410" t="str">
            <v>200305</v>
          </cell>
          <cell r="D410" t="str">
            <v>ESTSALEDEST</v>
          </cell>
          <cell r="E410" t="str">
            <v>CIS Eliminations</v>
          </cell>
          <cell r="F410">
            <v>0</v>
          </cell>
          <cell r="G410">
            <v>0</v>
          </cell>
          <cell r="H410">
            <v>0</v>
          </cell>
          <cell r="I410">
            <v>0</v>
          </cell>
          <cell r="J410">
            <v>0</v>
          </cell>
          <cell r="K410">
            <v>0</v>
          </cell>
          <cell r="L410">
            <v>0</v>
          </cell>
        </row>
        <row r="411">
          <cell r="A411" t="str">
            <v>200310_200305_BA_G001_P004_CR Film</v>
          </cell>
          <cell r="B411" t="str">
            <v>200310</v>
          </cell>
          <cell r="C411" t="str">
            <v>200305</v>
          </cell>
          <cell r="D411" t="str">
            <v>ESTSALEDEST</v>
          </cell>
          <cell r="E411" t="str">
            <v>CR Film</v>
          </cell>
          <cell r="F411">
            <v>24.594999999999999</v>
          </cell>
          <cell r="G411">
            <v>132.999</v>
          </cell>
          <cell r="H411">
            <v>132.999</v>
          </cell>
          <cell r="I411">
            <v>0</v>
          </cell>
          <cell r="J411">
            <v>0</v>
          </cell>
          <cell r="K411">
            <v>24.594999999999999</v>
          </cell>
          <cell r="L411">
            <v>24.594999999999999</v>
          </cell>
        </row>
        <row r="412">
          <cell r="A412" t="str">
            <v>200310_200305_BA_G0EL_P0EL_Full Page - Thermal Media</v>
          </cell>
          <cell r="B412" t="str">
            <v>200310</v>
          </cell>
          <cell r="C412" t="str">
            <v>200305</v>
          </cell>
          <cell r="D412" t="str">
            <v>ESTSALEDEST</v>
          </cell>
          <cell r="E412" t="str">
            <v>Full Page - Thermal Media</v>
          </cell>
          <cell r="F412">
            <v>299.74200000000002</v>
          </cell>
          <cell r="G412">
            <v>243.84</v>
          </cell>
          <cell r="H412">
            <v>243.84</v>
          </cell>
          <cell r="I412">
            <v>0</v>
          </cell>
          <cell r="J412">
            <v>0</v>
          </cell>
          <cell r="K412">
            <v>299.74200000000002</v>
          </cell>
          <cell r="L412">
            <v>299.74200000000002</v>
          </cell>
        </row>
        <row r="413">
          <cell r="A413" t="str">
            <v>200310_200305_BD_G022_P0MZ_On Site Processing</v>
          </cell>
          <cell r="B413" t="str">
            <v>200310</v>
          </cell>
          <cell r="C413" t="str">
            <v>200305</v>
          </cell>
          <cell r="D413" t="str">
            <v>ESTSALEDEST</v>
          </cell>
          <cell r="E413" t="str">
            <v>On Site Processing</v>
          </cell>
          <cell r="F413">
            <v>0</v>
          </cell>
          <cell r="G413">
            <v>3509.17</v>
          </cell>
          <cell r="H413">
            <v>3509.17</v>
          </cell>
          <cell r="I413">
            <v>0</v>
          </cell>
          <cell r="J413">
            <v>0</v>
          </cell>
          <cell r="K413">
            <v>0</v>
          </cell>
          <cell r="L413">
            <v>0</v>
          </cell>
        </row>
        <row r="414">
          <cell r="A414" t="str">
            <v>200310_200305_BA_G0EL_P0EK_Order Station</v>
          </cell>
          <cell r="B414" t="str">
            <v>200310</v>
          </cell>
          <cell r="C414" t="str">
            <v>200305</v>
          </cell>
          <cell r="D414" t="str">
            <v>ESTSALEDEST</v>
          </cell>
          <cell r="E414" t="str">
            <v>Order Station</v>
          </cell>
          <cell r="F414">
            <v>0</v>
          </cell>
          <cell r="G414">
            <v>0</v>
          </cell>
          <cell r="H414">
            <v>0</v>
          </cell>
          <cell r="I414">
            <v>0</v>
          </cell>
          <cell r="J414">
            <v>0</v>
          </cell>
          <cell r="K414">
            <v>0</v>
          </cell>
          <cell r="L414">
            <v>0</v>
          </cell>
        </row>
        <row r="415">
          <cell r="A415" t="str">
            <v>200310_200305_BA_G067_A_Other Capture Revenue</v>
          </cell>
          <cell r="B415" t="str">
            <v>200310</v>
          </cell>
          <cell r="C415" t="str">
            <v>200305</v>
          </cell>
          <cell r="D415" t="str">
            <v>ESTSALEDEST</v>
          </cell>
          <cell r="E415" t="str">
            <v>Other Capture Revenue</v>
          </cell>
          <cell r="F415">
            <v>0</v>
          </cell>
          <cell r="G415">
            <v>0</v>
          </cell>
          <cell r="H415">
            <v>0</v>
          </cell>
          <cell r="I415">
            <v>0</v>
          </cell>
          <cell r="J415">
            <v>0</v>
          </cell>
          <cell r="K415">
            <v>0</v>
          </cell>
          <cell r="L415">
            <v>0</v>
          </cell>
        </row>
        <row r="416">
          <cell r="A416" t="str">
            <v>200310_200305_BD_G022_D_Other CIS</v>
          </cell>
          <cell r="B416" t="str">
            <v>200310</v>
          </cell>
          <cell r="C416" t="str">
            <v>200305</v>
          </cell>
          <cell r="D416" t="str">
            <v>ESTSALEDEST</v>
          </cell>
          <cell r="E416" t="str">
            <v>Other CIS</v>
          </cell>
          <cell r="F416">
            <v>0</v>
          </cell>
          <cell r="G416">
            <v>740.20699999999999</v>
          </cell>
          <cell r="H416">
            <v>740.20699999999999</v>
          </cell>
          <cell r="I416">
            <v>0</v>
          </cell>
          <cell r="J416">
            <v>0</v>
          </cell>
          <cell r="K416">
            <v>0</v>
          </cell>
          <cell r="L416">
            <v>0</v>
          </cell>
        </row>
        <row r="417">
          <cell r="A417" t="str">
            <v>200310_200305_BNS_G0K6_P0K6_Other NS</v>
          </cell>
          <cell r="B417" t="str">
            <v>200310</v>
          </cell>
          <cell r="C417" t="str">
            <v>200305</v>
          </cell>
          <cell r="D417" t="str">
            <v>ESTSALEDEST</v>
          </cell>
          <cell r="E417" t="str">
            <v>Other NS</v>
          </cell>
          <cell r="F417">
            <v>0</v>
          </cell>
          <cell r="G417">
            <v>0</v>
          </cell>
          <cell r="H417">
            <v>0</v>
          </cell>
          <cell r="I417">
            <v>0</v>
          </cell>
          <cell r="J417">
            <v>0</v>
          </cell>
          <cell r="K417">
            <v>0</v>
          </cell>
          <cell r="L417">
            <v>0</v>
          </cell>
        </row>
        <row r="418">
          <cell r="A418" t="str">
            <v>200310_200305_BA_G0PI_P0PI_OTHER OUTPUT</v>
          </cell>
          <cell r="B418" t="str">
            <v>200310</v>
          </cell>
          <cell r="C418" t="str">
            <v>200305</v>
          </cell>
          <cell r="D418" t="str">
            <v>ESTSALEDEST</v>
          </cell>
          <cell r="E418" t="str">
            <v>OTHER OUTPUT</v>
          </cell>
          <cell r="F418">
            <v>0</v>
          </cell>
          <cell r="G418">
            <v>0</v>
          </cell>
          <cell r="H418">
            <v>0</v>
          </cell>
          <cell r="I418">
            <v>0</v>
          </cell>
          <cell r="J418">
            <v>0</v>
          </cell>
          <cell r="K418">
            <v>0</v>
          </cell>
          <cell r="L418">
            <v>0</v>
          </cell>
        </row>
        <row r="419">
          <cell r="A419" t="str">
            <v>200310_200305_BNS_G0K6_P0K6_Picture CD</v>
          </cell>
          <cell r="B419" t="str">
            <v>200310</v>
          </cell>
          <cell r="C419" t="str">
            <v>200305</v>
          </cell>
          <cell r="D419" t="str">
            <v>ESTSALEDEST</v>
          </cell>
          <cell r="E419" t="str">
            <v>Picture CD</v>
          </cell>
          <cell r="F419">
            <v>36.841000000000001</v>
          </cell>
          <cell r="G419">
            <v>36.716000000000001</v>
          </cell>
          <cell r="H419">
            <v>36.716000000000001</v>
          </cell>
          <cell r="I419">
            <v>0</v>
          </cell>
          <cell r="J419">
            <v>0</v>
          </cell>
          <cell r="K419">
            <v>36.841000000000001</v>
          </cell>
          <cell r="L419">
            <v>36.841000000000001</v>
          </cell>
        </row>
        <row r="420">
          <cell r="A420" t="str">
            <v>200310_200305_BA_G0EL_P0EK_PictureMaker</v>
          </cell>
          <cell r="B420" t="str">
            <v>200310</v>
          </cell>
          <cell r="C420" t="str">
            <v>200305</v>
          </cell>
          <cell r="D420" t="str">
            <v>ESTSALEDEST</v>
          </cell>
          <cell r="E420" t="str">
            <v>PictureMaker</v>
          </cell>
          <cell r="F420">
            <v>0.11299999999999999</v>
          </cell>
          <cell r="G420">
            <v>31.988</v>
          </cell>
          <cell r="H420">
            <v>31.988</v>
          </cell>
          <cell r="I420">
            <v>0</v>
          </cell>
          <cell r="J420">
            <v>0</v>
          </cell>
          <cell r="K420">
            <v>0.11299999999999999</v>
          </cell>
          <cell r="L420">
            <v>0.11299999999999999</v>
          </cell>
        </row>
        <row r="421">
          <cell r="A421" t="str">
            <v>200310_200305_BA_G0EL_P0EK_PictureMaker GC</v>
          </cell>
          <cell r="B421" t="str">
            <v>200310</v>
          </cell>
          <cell r="C421" t="str">
            <v>200305</v>
          </cell>
          <cell r="D421" t="str">
            <v>ESTSALEDEST</v>
          </cell>
          <cell r="E421" t="str">
            <v>PictureMaker GC</v>
          </cell>
          <cell r="F421">
            <v>8.3999999999999991E-2</v>
          </cell>
          <cell r="G421">
            <v>386.4</v>
          </cell>
          <cell r="H421">
            <v>386.4</v>
          </cell>
          <cell r="I421">
            <v>0</v>
          </cell>
          <cell r="J421">
            <v>0</v>
          </cell>
          <cell r="K421">
            <v>8.3999999999999991E-2</v>
          </cell>
          <cell r="L421">
            <v>8.3999999999999991E-2</v>
          </cell>
        </row>
        <row r="422">
          <cell r="A422" t="str">
            <v>200310_200305_BD3_G02A_D3_Products</v>
          </cell>
          <cell r="B422" t="str">
            <v>200310</v>
          </cell>
          <cell r="C422" t="str">
            <v>200305</v>
          </cell>
          <cell r="D422" t="str">
            <v>ESTSALEDEST</v>
          </cell>
          <cell r="E422" t="str">
            <v>Products</v>
          </cell>
          <cell r="F422">
            <v>0</v>
          </cell>
          <cell r="G422">
            <v>116.42</v>
          </cell>
          <cell r="H422">
            <v>116.42</v>
          </cell>
          <cell r="I422">
            <v>0</v>
          </cell>
          <cell r="J422">
            <v>0</v>
          </cell>
          <cell r="K422">
            <v>0</v>
          </cell>
          <cell r="L422">
            <v>0</v>
          </cell>
        </row>
        <row r="423">
          <cell r="A423" t="str">
            <v>200310_200305_BNS_G0K6_P0K6_Publishing</v>
          </cell>
          <cell r="B423" t="str">
            <v>200310</v>
          </cell>
          <cell r="C423" t="str">
            <v>200305</v>
          </cell>
          <cell r="D423" t="str">
            <v>ESTSALEDEST</v>
          </cell>
          <cell r="E423" t="str">
            <v>Publishing</v>
          </cell>
          <cell r="F423">
            <v>0</v>
          </cell>
          <cell r="G423">
            <v>0</v>
          </cell>
          <cell r="H423">
            <v>0</v>
          </cell>
          <cell r="I423">
            <v>0</v>
          </cell>
          <cell r="J423">
            <v>0</v>
          </cell>
          <cell r="K423">
            <v>0</v>
          </cell>
          <cell r="L423">
            <v>0</v>
          </cell>
        </row>
        <row r="424">
          <cell r="A424" t="str">
            <v>200310_200305_BA_G0RT_P04P_Retail Chemicals Elim</v>
          </cell>
          <cell r="B424" t="str">
            <v>200310</v>
          </cell>
          <cell r="C424" t="str">
            <v>200305</v>
          </cell>
          <cell r="D424" t="str">
            <v>ESTSALEDEST</v>
          </cell>
          <cell r="E424" t="str">
            <v>Retail Chemicals Elim</v>
          </cell>
          <cell r="F424">
            <v>0</v>
          </cell>
          <cell r="G424">
            <v>0</v>
          </cell>
          <cell r="H424">
            <v>0</v>
          </cell>
          <cell r="I424">
            <v>0</v>
          </cell>
          <cell r="J424">
            <v>0</v>
          </cell>
          <cell r="K424">
            <v>0</v>
          </cell>
          <cell r="L424">
            <v>0</v>
          </cell>
        </row>
        <row r="425">
          <cell r="A425" t="str">
            <v>200310_200305_BA_G0RT_P032_Retail Minilabs</v>
          </cell>
          <cell r="B425" t="str">
            <v>200310</v>
          </cell>
          <cell r="C425" t="str">
            <v>200305</v>
          </cell>
          <cell r="D425" t="str">
            <v>ESTSALEDEST</v>
          </cell>
          <cell r="E425" t="str">
            <v>Retail Minilabs</v>
          </cell>
          <cell r="F425">
            <v>0</v>
          </cell>
          <cell r="G425">
            <v>0</v>
          </cell>
          <cell r="H425">
            <v>0</v>
          </cell>
          <cell r="I425">
            <v>0</v>
          </cell>
          <cell r="J425">
            <v>0</v>
          </cell>
          <cell r="K425">
            <v>0</v>
          </cell>
          <cell r="L425">
            <v>0</v>
          </cell>
        </row>
        <row r="426">
          <cell r="A426" t="str">
            <v>200310_200305_BA_G0RT_P042_Retail Other Chemicals</v>
          </cell>
          <cell r="B426" t="str">
            <v>200310</v>
          </cell>
          <cell r="C426" t="str">
            <v>200305</v>
          </cell>
          <cell r="D426" t="str">
            <v>ESTSALEDEST</v>
          </cell>
          <cell r="E426" t="str">
            <v>Retail Other Chemicals</v>
          </cell>
          <cell r="F426">
            <v>8990.41</v>
          </cell>
          <cell r="G426">
            <v>7068.0550000000003</v>
          </cell>
          <cell r="H426">
            <v>7068.0550000000003</v>
          </cell>
          <cell r="I426">
            <v>0</v>
          </cell>
          <cell r="J426">
            <v>0</v>
          </cell>
          <cell r="K426">
            <v>8990.41</v>
          </cell>
          <cell r="L426">
            <v>8990.41</v>
          </cell>
        </row>
        <row r="427">
          <cell r="A427" t="str">
            <v>200310_200305_BA_G0RT_P030_Retail Other Paper</v>
          </cell>
          <cell r="B427" t="str">
            <v>200310</v>
          </cell>
          <cell r="C427" t="str">
            <v>200305</v>
          </cell>
          <cell r="D427" t="str">
            <v>ESTSALEDEST</v>
          </cell>
          <cell r="E427" t="str">
            <v>Retail Other Paper</v>
          </cell>
          <cell r="F427">
            <v>12830.696</v>
          </cell>
          <cell r="G427">
            <v>22146.605000000003</v>
          </cell>
          <cell r="H427">
            <v>22146.605000000003</v>
          </cell>
          <cell r="I427">
            <v>0</v>
          </cell>
          <cell r="J427">
            <v>0</v>
          </cell>
          <cell r="K427">
            <v>12830.696</v>
          </cell>
          <cell r="L427">
            <v>12830.696</v>
          </cell>
        </row>
        <row r="428">
          <cell r="A428" t="str">
            <v>200310_200305_BA_G0RT_P03P_Retail Paper Elim</v>
          </cell>
          <cell r="B428" t="str">
            <v>200310</v>
          </cell>
          <cell r="C428" t="str">
            <v>200305</v>
          </cell>
          <cell r="D428" t="str">
            <v>ESTSALEDEST</v>
          </cell>
          <cell r="E428" t="str">
            <v>Retail Paper Elim</v>
          </cell>
          <cell r="F428">
            <v>0</v>
          </cell>
          <cell r="G428">
            <v>0</v>
          </cell>
          <cell r="H428">
            <v>0</v>
          </cell>
          <cell r="I428">
            <v>0</v>
          </cell>
          <cell r="J428">
            <v>0</v>
          </cell>
          <cell r="K428">
            <v>0</v>
          </cell>
          <cell r="L428">
            <v>0</v>
          </cell>
        </row>
        <row r="429">
          <cell r="A429" t="str">
            <v>200310_200305_BA_G0RT_P032_Retail PF Equipment</v>
          </cell>
          <cell r="B429" t="str">
            <v>200310</v>
          </cell>
          <cell r="C429" t="str">
            <v>200305</v>
          </cell>
          <cell r="D429" t="str">
            <v>ESTSALEDEST</v>
          </cell>
          <cell r="E429" t="str">
            <v>Retail PF Equipment</v>
          </cell>
          <cell r="F429">
            <v>0</v>
          </cell>
          <cell r="G429">
            <v>27.691000000000003</v>
          </cell>
          <cell r="H429">
            <v>27.691000000000003</v>
          </cell>
          <cell r="I429">
            <v>0</v>
          </cell>
          <cell r="J429">
            <v>0</v>
          </cell>
          <cell r="K429">
            <v>0</v>
          </cell>
          <cell r="L429">
            <v>0</v>
          </cell>
        </row>
        <row r="430">
          <cell r="A430" t="str">
            <v>200310_200305_BA_G008_P008_SUC 135 Other</v>
          </cell>
          <cell r="B430" t="str">
            <v>200310</v>
          </cell>
          <cell r="C430" t="str">
            <v>200305</v>
          </cell>
          <cell r="D430" t="str">
            <v>ESTSALEDEST</v>
          </cell>
          <cell r="E430" t="str">
            <v>SUC 135 Other</v>
          </cell>
          <cell r="F430">
            <v>90.176999999999992</v>
          </cell>
          <cell r="G430">
            <v>533.33000000000004</v>
          </cell>
          <cell r="H430">
            <v>533.33000000000004</v>
          </cell>
          <cell r="I430">
            <v>0</v>
          </cell>
          <cell r="J430">
            <v>0</v>
          </cell>
          <cell r="K430">
            <v>90.176999999999992</v>
          </cell>
          <cell r="L430">
            <v>90.176999999999992</v>
          </cell>
        </row>
        <row r="431">
          <cell r="A431" t="str">
            <v>200310_200305_BA_G008_P0C2_SUC APS</v>
          </cell>
          <cell r="B431" t="str">
            <v>200310</v>
          </cell>
          <cell r="C431" t="str">
            <v>200305</v>
          </cell>
          <cell r="D431" t="str">
            <v>ESTSALEDEST</v>
          </cell>
          <cell r="E431" t="str">
            <v>SUC APS</v>
          </cell>
          <cell r="F431">
            <v>0</v>
          </cell>
          <cell r="G431">
            <v>0</v>
          </cell>
          <cell r="H431">
            <v>0</v>
          </cell>
          <cell r="I431">
            <v>0</v>
          </cell>
          <cell r="J431">
            <v>0</v>
          </cell>
          <cell r="K431">
            <v>0</v>
          </cell>
          <cell r="L431">
            <v>0</v>
          </cell>
        </row>
        <row r="432">
          <cell r="A432" t="str">
            <v>200310_200305_BA_G0RT_P032_System 88</v>
          </cell>
          <cell r="B432" t="str">
            <v>200310</v>
          </cell>
          <cell r="C432" t="str">
            <v>200305</v>
          </cell>
          <cell r="D432" t="str">
            <v>ESTSALEDEST</v>
          </cell>
          <cell r="E432" t="str">
            <v>System 88</v>
          </cell>
          <cell r="F432">
            <v>0</v>
          </cell>
          <cell r="G432">
            <v>0</v>
          </cell>
          <cell r="H432">
            <v>0</v>
          </cell>
          <cell r="I432">
            <v>0</v>
          </cell>
          <cell r="J432">
            <v>0</v>
          </cell>
          <cell r="K432">
            <v>0</v>
          </cell>
          <cell r="L432">
            <v>0</v>
          </cell>
        </row>
        <row r="433">
          <cell r="A433" t="str">
            <v>200310_200305_BA_G0EL_P0EL_Thermal Media</v>
          </cell>
          <cell r="B433" t="str">
            <v>200310</v>
          </cell>
          <cell r="C433" t="str">
            <v>200305</v>
          </cell>
          <cell r="D433" t="str">
            <v>ESTSALEDEST</v>
          </cell>
          <cell r="E433" t="str">
            <v>Thermal Media</v>
          </cell>
          <cell r="F433">
            <v>0</v>
          </cell>
          <cell r="G433">
            <v>0</v>
          </cell>
          <cell r="H433">
            <v>0</v>
          </cell>
          <cell r="I433">
            <v>0</v>
          </cell>
          <cell r="J433">
            <v>0</v>
          </cell>
          <cell r="K433">
            <v>0</v>
          </cell>
          <cell r="L433">
            <v>0</v>
          </cell>
        </row>
        <row r="434">
          <cell r="A434" t="str">
            <v>200310_200305_BA_G0EL_P0EK_Thermal Sys Equipt</v>
          </cell>
          <cell r="B434" t="str">
            <v>200310</v>
          </cell>
          <cell r="C434" t="str">
            <v>200305</v>
          </cell>
          <cell r="D434" t="str">
            <v>ESTSALEDEST</v>
          </cell>
          <cell r="E434" t="str">
            <v>Thermal Sys Equipt</v>
          </cell>
          <cell r="F434">
            <v>0</v>
          </cell>
          <cell r="G434">
            <v>261.61900000000003</v>
          </cell>
          <cell r="H434">
            <v>261.61900000000003</v>
          </cell>
          <cell r="I434">
            <v>0</v>
          </cell>
          <cell r="J434">
            <v>0</v>
          </cell>
          <cell r="K434">
            <v>0</v>
          </cell>
          <cell r="L434">
            <v>0</v>
          </cell>
        </row>
        <row r="435">
          <cell r="A435" t="str">
            <v>200310_200305_BA_G007_P007_Trad Cameras</v>
          </cell>
          <cell r="B435" t="str">
            <v>200310</v>
          </cell>
          <cell r="C435" t="str">
            <v>200305</v>
          </cell>
          <cell r="D435" t="str">
            <v>ESTSALEDEST</v>
          </cell>
          <cell r="E435" t="str">
            <v>Trad Cameras</v>
          </cell>
          <cell r="F435">
            <v>24.917999999999999</v>
          </cell>
          <cell r="G435">
            <v>563.22400000000005</v>
          </cell>
          <cell r="H435">
            <v>563.22400000000005</v>
          </cell>
          <cell r="I435">
            <v>0</v>
          </cell>
          <cell r="J435">
            <v>0</v>
          </cell>
          <cell r="K435">
            <v>24.917999999999999</v>
          </cell>
          <cell r="L435">
            <v>24.917999999999999</v>
          </cell>
        </row>
        <row r="436">
          <cell r="A436" t="str">
            <v>200310_200305_BA_G014_P014_Videotape</v>
          </cell>
          <cell r="B436" t="str">
            <v>200310</v>
          </cell>
          <cell r="C436" t="str">
            <v>200305</v>
          </cell>
          <cell r="D436" t="str">
            <v>ESTSALEDEST</v>
          </cell>
          <cell r="E436" t="str">
            <v>Videotape</v>
          </cell>
          <cell r="F436">
            <v>0.59599999999999997</v>
          </cell>
          <cell r="G436">
            <v>41.177999999999997</v>
          </cell>
          <cell r="H436">
            <v>41.177999999999997</v>
          </cell>
          <cell r="I436">
            <v>0</v>
          </cell>
          <cell r="J436">
            <v>0</v>
          </cell>
          <cell r="K436">
            <v>0.59599999999999997</v>
          </cell>
          <cell r="L436">
            <v>0.59599999999999997</v>
          </cell>
        </row>
        <row r="437">
          <cell r="A437" t="str">
            <v>200310_200305_BA_G0WH_P04E_Wholesale Chemicals</v>
          </cell>
          <cell r="B437" t="str">
            <v>200310</v>
          </cell>
          <cell r="C437" t="str">
            <v>200305</v>
          </cell>
          <cell r="D437" t="str">
            <v>ESTSALEDEST</v>
          </cell>
          <cell r="E437" t="str">
            <v>Wholesale Chemicals</v>
          </cell>
          <cell r="F437">
            <v>2.3370000000000002</v>
          </cell>
          <cell r="G437">
            <v>0.92400000000000004</v>
          </cell>
          <cell r="H437">
            <v>0.92400000000000004</v>
          </cell>
          <cell r="I437">
            <v>0</v>
          </cell>
          <cell r="J437">
            <v>0</v>
          </cell>
          <cell r="K437">
            <v>2.3370000000000002</v>
          </cell>
          <cell r="L437">
            <v>2.3370000000000002</v>
          </cell>
        </row>
        <row r="438">
          <cell r="A438" t="str">
            <v>200310_200305_BA_G0WH_P04Q_Wholesale Chemicals Elim</v>
          </cell>
          <cell r="B438" t="str">
            <v>200310</v>
          </cell>
          <cell r="C438" t="str">
            <v>200305</v>
          </cell>
          <cell r="D438" t="str">
            <v>ESTSALEDEST</v>
          </cell>
          <cell r="E438" t="str">
            <v>Wholesale Chemicals Elim</v>
          </cell>
          <cell r="F438">
            <v>0</v>
          </cell>
          <cell r="G438">
            <v>0</v>
          </cell>
          <cell r="H438">
            <v>0</v>
          </cell>
          <cell r="I438">
            <v>0</v>
          </cell>
          <cell r="J438">
            <v>0</v>
          </cell>
          <cell r="K438">
            <v>0</v>
          </cell>
          <cell r="L438">
            <v>0</v>
          </cell>
        </row>
        <row r="439">
          <cell r="A439" t="str">
            <v>200310_200305_BA_G0WH_P03E_Wholesale Other Paper</v>
          </cell>
          <cell r="B439" t="str">
            <v>200310</v>
          </cell>
          <cell r="C439" t="str">
            <v>200305</v>
          </cell>
          <cell r="D439" t="str">
            <v>ESTSALEDEST</v>
          </cell>
          <cell r="E439" t="str">
            <v>Wholesale Other Paper</v>
          </cell>
          <cell r="F439">
            <v>0</v>
          </cell>
          <cell r="G439">
            <v>0</v>
          </cell>
          <cell r="H439">
            <v>0</v>
          </cell>
          <cell r="I439">
            <v>0</v>
          </cell>
          <cell r="J439">
            <v>0</v>
          </cell>
          <cell r="K439">
            <v>0</v>
          </cell>
          <cell r="L439">
            <v>0</v>
          </cell>
        </row>
        <row r="440">
          <cell r="A440" t="str">
            <v>200310_200305_BA_G0WH_P03Q_Wholesale Paper Elim</v>
          </cell>
          <cell r="B440" t="str">
            <v>200310</v>
          </cell>
          <cell r="C440" t="str">
            <v>200305</v>
          </cell>
          <cell r="D440" t="str">
            <v>ESTSALEDEST</v>
          </cell>
          <cell r="E440" t="str">
            <v>Wholesale Paper Elim</v>
          </cell>
          <cell r="F440">
            <v>0</v>
          </cell>
          <cell r="G440">
            <v>0</v>
          </cell>
          <cell r="H440">
            <v>0</v>
          </cell>
          <cell r="I440">
            <v>0</v>
          </cell>
          <cell r="J440">
            <v>0</v>
          </cell>
          <cell r="K440">
            <v>0</v>
          </cell>
          <cell r="L440">
            <v>0</v>
          </cell>
        </row>
        <row r="441">
          <cell r="A441" t="str">
            <v>200310_200305_BA_G0WH_P0C1_Wholesale PF Equipment</v>
          </cell>
          <cell r="B441" t="str">
            <v>200310</v>
          </cell>
          <cell r="C441" t="str">
            <v>200305</v>
          </cell>
          <cell r="D441" t="str">
            <v>ESTSALEDEST</v>
          </cell>
          <cell r="E441" t="str">
            <v>Wholesale PF Equipment</v>
          </cell>
          <cell r="F441">
            <v>0</v>
          </cell>
          <cell r="G441">
            <v>0.27900000000000003</v>
          </cell>
          <cell r="H441">
            <v>0.27900000000000003</v>
          </cell>
          <cell r="I441">
            <v>0</v>
          </cell>
          <cell r="J441">
            <v>0</v>
          </cell>
          <cell r="K441">
            <v>0</v>
          </cell>
          <cell r="L441">
            <v>0</v>
          </cell>
        </row>
        <row r="442">
          <cell r="A442" t="str">
            <v>200311_200305_BA_G001_P001_135 Gold</v>
          </cell>
          <cell r="B442" t="str">
            <v>200311</v>
          </cell>
          <cell r="C442" t="str">
            <v>200305</v>
          </cell>
          <cell r="D442" t="str">
            <v>ESTSALEDEST</v>
          </cell>
          <cell r="E442" t="str">
            <v>135 Gold</v>
          </cell>
          <cell r="F442">
            <v>9738.6080000000002</v>
          </cell>
          <cell r="G442">
            <v>12099.029</v>
          </cell>
          <cell r="H442">
            <v>12099.029</v>
          </cell>
          <cell r="I442">
            <v>0</v>
          </cell>
          <cell r="J442">
            <v>0</v>
          </cell>
          <cell r="K442">
            <v>9738.6080000000002</v>
          </cell>
          <cell r="L442">
            <v>9738.6080000000002</v>
          </cell>
        </row>
        <row r="443">
          <cell r="A443" t="str">
            <v>200311_200305_BA_G001_P001_135 High Definition</v>
          </cell>
          <cell r="B443" t="str">
            <v>200311</v>
          </cell>
          <cell r="C443" t="str">
            <v>200305</v>
          </cell>
          <cell r="D443" t="str">
            <v>ESTSALEDEST</v>
          </cell>
          <cell r="E443" t="str">
            <v>135 High Definition</v>
          </cell>
          <cell r="F443">
            <v>0</v>
          </cell>
          <cell r="G443">
            <v>0</v>
          </cell>
          <cell r="H443">
            <v>0</v>
          </cell>
          <cell r="I443">
            <v>0</v>
          </cell>
          <cell r="J443">
            <v>0</v>
          </cell>
          <cell r="K443">
            <v>0</v>
          </cell>
          <cell r="L443">
            <v>0</v>
          </cell>
        </row>
        <row r="444">
          <cell r="A444" t="str">
            <v>200311_200305_BA_G001_P001_135 Royal Supra</v>
          </cell>
          <cell r="B444" t="str">
            <v>200311</v>
          </cell>
          <cell r="C444" t="str">
            <v>200305</v>
          </cell>
          <cell r="D444" t="str">
            <v>ESTSALEDEST</v>
          </cell>
          <cell r="E444" t="str">
            <v>135 Royal Supra</v>
          </cell>
          <cell r="F444">
            <v>0</v>
          </cell>
          <cell r="G444">
            <v>0</v>
          </cell>
          <cell r="H444">
            <v>0</v>
          </cell>
          <cell r="I444">
            <v>0</v>
          </cell>
          <cell r="J444">
            <v>0</v>
          </cell>
          <cell r="K444">
            <v>0</v>
          </cell>
          <cell r="L444">
            <v>0</v>
          </cell>
        </row>
        <row r="445">
          <cell r="A445" t="str">
            <v>200311_200305_BA_G001_P001_135 Ultra</v>
          </cell>
          <cell r="B445" t="str">
            <v>200311</v>
          </cell>
          <cell r="C445" t="str">
            <v>200305</v>
          </cell>
          <cell r="D445" t="str">
            <v>ESTSALEDEST</v>
          </cell>
          <cell r="E445" t="str">
            <v>135 Ultra</v>
          </cell>
          <cell r="F445">
            <v>13815.791999999998</v>
          </cell>
          <cell r="G445">
            <v>17876.986000000001</v>
          </cell>
          <cell r="H445">
            <v>17876.986000000001</v>
          </cell>
          <cell r="I445">
            <v>0</v>
          </cell>
          <cell r="J445">
            <v>0</v>
          </cell>
          <cell r="K445">
            <v>13815.791999999998</v>
          </cell>
          <cell r="L445">
            <v>13815.791999999998</v>
          </cell>
        </row>
        <row r="446">
          <cell r="A446" t="str">
            <v>200311_200305_BA_G001_P001_135 VR</v>
          </cell>
          <cell r="B446" t="str">
            <v>200311</v>
          </cell>
          <cell r="C446" t="str">
            <v>200305</v>
          </cell>
          <cell r="D446" t="str">
            <v>ESTSALEDEST</v>
          </cell>
          <cell r="E446" t="str">
            <v>135 VR</v>
          </cell>
          <cell r="F446">
            <v>6992.8639999999996</v>
          </cell>
          <cell r="G446">
            <v>8487.7350000000006</v>
          </cell>
          <cell r="H446">
            <v>8487.7350000000006</v>
          </cell>
          <cell r="I446">
            <v>0</v>
          </cell>
          <cell r="J446">
            <v>0</v>
          </cell>
          <cell r="K446">
            <v>6992.8639999999996</v>
          </cell>
          <cell r="L446">
            <v>6992.8639999999996</v>
          </cell>
        </row>
        <row r="447">
          <cell r="A447" t="str">
            <v>200311_200305_BA_G0EL_P0EL_4R (A6) - Thermal Media</v>
          </cell>
          <cell r="B447" t="str">
            <v>200311</v>
          </cell>
          <cell r="C447" t="str">
            <v>200305</v>
          </cell>
          <cell r="D447" t="str">
            <v>ESTSALEDEST</v>
          </cell>
          <cell r="E447" t="str">
            <v>4R (A6) - Thermal Media</v>
          </cell>
          <cell r="F447">
            <v>2043.4569999999999</v>
          </cell>
          <cell r="G447">
            <v>1496.9870000000001</v>
          </cell>
          <cell r="H447">
            <v>1496.9870000000001</v>
          </cell>
          <cell r="I447">
            <v>0</v>
          </cell>
          <cell r="J447">
            <v>0</v>
          </cell>
          <cell r="K447">
            <v>2043.4569999999999</v>
          </cell>
          <cell r="L447">
            <v>2043.4569999999999</v>
          </cell>
        </row>
        <row r="448">
          <cell r="A448" t="str">
            <v>200311_200305_BA_G007_P0CX_APS Cameras</v>
          </cell>
          <cell r="B448" t="str">
            <v>200311</v>
          </cell>
          <cell r="C448" t="str">
            <v>200305</v>
          </cell>
          <cell r="D448" t="str">
            <v>ESTSALEDEST</v>
          </cell>
          <cell r="E448" t="str">
            <v>APS Cameras</v>
          </cell>
          <cell r="F448">
            <v>0.86199999999999999</v>
          </cell>
          <cell r="G448">
            <v>30.897000000000002</v>
          </cell>
          <cell r="H448">
            <v>30.897000000000002</v>
          </cell>
          <cell r="I448">
            <v>0</v>
          </cell>
          <cell r="J448">
            <v>0</v>
          </cell>
          <cell r="K448">
            <v>0.86199999999999999</v>
          </cell>
          <cell r="L448">
            <v>0.86199999999999999</v>
          </cell>
        </row>
        <row r="449">
          <cell r="A449" t="str">
            <v>200311_200305_BA_G0A1_P0A1_APS Film</v>
          </cell>
          <cell r="B449" t="str">
            <v>200311</v>
          </cell>
          <cell r="C449" t="str">
            <v>200305</v>
          </cell>
          <cell r="D449" t="str">
            <v>ESTSALEDEST</v>
          </cell>
          <cell r="E449" t="str">
            <v>APS Film</v>
          </cell>
          <cell r="F449">
            <v>401.27</v>
          </cell>
          <cell r="G449">
            <v>1091.384</v>
          </cell>
          <cell r="H449">
            <v>1091.384</v>
          </cell>
          <cell r="I449">
            <v>0</v>
          </cell>
          <cell r="J449">
            <v>0</v>
          </cell>
          <cell r="K449">
            <v>401.27</v>
          </cell>
          <cell r="L449">
            <v>401.27</v>
          </cell>
        </row>
        <row r="450">
          <cell r="A450" t="str">
            <v>200311_200305_BA_G088_P088_Batteries</v>
          </cell>
          <cell r="B450" t="str">
            <v>200311</v>
          </cell>
          <cell r="C450" t="str">
            <v>200305</v>
          </cell>
          <cell r="D450" t="str">
            <v>ESTSALEDEST</v>
          </cell>
          <cell r="E450" t="str">
            <v>Batteries</v>
          </cell>
          <cell r="F450">
            <v>883.05399999999997</v>
          </cell>
          <cell r="G450">
            <v>629.29600000000005</v>
          </cell>
          <cell r="H450">
            <v>629.29600000000005</v>
          </cell>
          <cell r="I450">
            <v>0</v>
          </cell>
          <cell r="J450">
            <v>0</v>
          </cell>
          <cell r="K450">
            <v>883.05399999999997</v>
          </cell>
          <cell r="L450">
            <v>883.05399999999997</v>
          </cell>
        </row>
        <row r="451">
          <cell r="A451" t="str">
            <v>200311_200305_BNS_G0K6_P0K6_Blank CD</v>
          </cell>
          <cell r="B451" t="str">
            <v>200311</v>
          </cell>
          <cell r="C451" t="str">
            <v>200305</v>
          </cell>
          <cell r="D451" t="str">
            <v>ESTSALEDEST</v>
          </cell>
          <cell r="E451" t="str">
            <v>Blank CD</v>
          </cell>
          <cell r="F451">
            <v>1.476</v>
          </cell>
          <cell r="G451">
            <v>0.39400000000000002</v>
          </cell>
          <cell r="H451">
            <v>0.39400000000000002</v>
          </cell>
          <cell r="I451">
            <v>0</v>
          </cell>
          <cell r="J451">
            <v>0</v>
          </cell>
          <cell r="K451">
            <v>1.476</v>
          </cell>
          <cell r="L451">
            <v>1.476</v>
          </cell>
        </row>
        <row r="452">
          <cell r="A452" t="str">
            <v>200311_200305_BA_G001_P001_Cartridge</v>
          </cell>
          <cell r="B452" t="str">
            <v>200311</v>
          </cell>
          <cell r="C452" t="str">
            <v>200305</v>
          </cell>
          <cell r="D452" t="str">
            <v>ESTSALEDEST</v>
          </cell>
          <cell r="E452" t="str">
            <v>Cartridge</v>
          </cell>
          <cell r="F452">
            <v>6.1639999999999997</v>
          </cell>
          <cell r="G452">
            <v>12.956</v>
          </cell>
          <cell r="H452">
            <v>12.956</v>
          </cell>
          <cell r="I452">
            <v>0</v>
          </cell>
          <cell r="J452">
            <v>0</v>
          </cell>
          <cell r="K452">
            <v>6.1639999999999997</v>
          </cell>
          <cell r="L452">
            <v>6.1639999999999997</v>
          </cell>
        </row>
        <row r="453">
          <cell r="A453" t="str">
            <v>200311_200305_BA_G067_P067_CI Eliminations</v>
          </cell>
          <cell r="B453" t="str">
            <v>200311</v>
          </cell>
          <cell r="C453" t="str">
            <v>200305</v>
          </cell>
          <cell r="D453" t="str">
            <v>ESTSALEDEST</v>
          </cell>
          <cell r="E453" t="str">
            <v>CI Eliminations</v>
          </cell>
          <cell r="F453">
            <v>0</v>
          </cell>
          <cell r="G453">
            <v>-94.657000000000011</v>
          </cell>
          <cell r="H453">
            <v>-94.657000000000011</v>
          </cell>
          <cell r="I453">
            <v>0</v>
          </cell>
          <cell r="J453">
            <v>0</v>
          </cell>
          <cell r="K453">
            <v>0</v>
          </cell>
          <cell r="L453">
            <v>0</v>
          </cell>
        </row>
        <row r="454">
          <cell r="A454" t="str">
            <v>200311_200305_BD_G022_P03U_CIS Eliminations</v>
          </cell>
          <cell r="B454" t="str">
            <v>200311</v>
          </cell>
          <cell r="C454" t="str">
            <v>200305</v>
          </cell>
          <cell r="D454" t="str">
            <v>ESTSALEDEST</v>
          </cell>
          <cell r="E454" t="str">
            <v>CIS Eliminations</v>
          </cell>
          <cell r="F454">
            <v>0</v>
          </cell>
          <cell r="G454">
            <v>0</v>
          </cell>
          <cell r="H454">
            <v>0</v>
          </cell>
          <cell r="I454">
            <v>0</v>
          </cell>
          <cell r="J454">
            <v>0</v>
          </cell>
          <cell r="K454">
            <v>0</v>
          </cell>
          <cell r="L454">
            <v>0</v>
          </cell>
        </row>
        <row r="455">
          <cell r="A455" t="str">
            <v>200311_200305_BA_G001_P004_CR Film</v>
          </cell>
          <cell r="B455" t="str">
            <v>200311</v>
          </cell>
          <cell r="C455" t="str">
            <v>200305</v>
          </cell>
          <cell r="D455" t="str">
            <v>ESTSALEDEST</v>
          </cell>
          <cell r="E455" t="str">
            <v>CR Film</v>
          </cell>
          <cell r="F455">
            <v>31.972999999999999</v>
          </cell>
          <cell r="G455">
            <v>173.15299999999999</v>
          </cell>
          <cell r="H455">
            <v>173.15299999999999</v>
          </cell>
          <cell r="I455">
            <v>0</v>
          </cell>
          <cell r="J455">
            <v>0</v>
          </cell>
          <cell r="K455">
            <v>31.972999999999999</v>
          </cell>
          <cell r="L455">
            <v>31.972999999999999</v>
          </cell>
        </row>
        <row r="456">
          <cell r="A456" t="str">
            <v>200311_200305_BA_G0EL_P0EL_Full Page - Thermal Media</v>
          </cell>
          <cell r="B456" t="str">
            <v>200311</v>
          </cell>
          <cell r="C456" t="str">
            <v>200305</v>
          </cell>
          <cell r="D456" t="str">
            <v>ESTSALEDEST</v>
          </cell>
          <cell r="E456" t="str">
            <v>Full Page - Thermal Media</v>
          </cell>
          <cell r="F456">
            <v>338.93700000000001</v>
          </cell>
          <cell r="G456">
            <v>273.21200000000005</v>
          </cell>
          <cell r="H456">
            <v>273.21200000000005</v>
          </cell>
          <cell r="I456">
            <v>0</v>
          </cell>
          <cell r="J456">
            <v>0</v>
          </cell>
          <cell r="K456">
            <v>338.93700000000001</v>
          </cell>
          <cell r="L456">
            <v>338.93700000000001</v>
          </cell>
        </row>
        <row r="457">
          <cell r="A457" t="str">
            <v>200311_200305_BD_G022_P0MZ_On Site Processing</v>
          </cell>
          <cell r="B457" t="str">
            <v>200311</v>
          </cell>
          <cell r="C457" t="str">
            <v>200305</v>
          </cell>
          <cell r="D457" t="str">
            <v>ESTSALEDEST</v>
          </cell>
          <cell r="E457" t="str">
            <v>On Site Processing</v>
          </cell>
          <cell r="F457">
            <v>0</v>
          </cell>
          <cell r="G457">
            <v>3956.3020000000001</v>
          </cell>
          <cell r="H457">
            <v>3956.3020000000001</v>
          </cell>
          <cell r="I457">
            <v>0</v>
          </cell>
          <cell r="J457">
            <v>0</v>
          </cell>
          <cell r="K457">
            <v>0</v>
          </cell>
          <cell r="L457">
            <v>0</v>
          </cell>
        </row>
        <row r="458">
          <cell r="A458" t="str">
            <v>200311_200305_BA_G0EL_P0EK_Order Station</v>
          </cell>
          <cell r="B458" t="str">
            <v>200311</v>
          </cell>
          <cell r="C458" t="str">
            <v>200305</v>
          </cell>
          <cell r="D458" t="str">
            <v>ESTSALEDEST</v>
          </cell>
          <cell r="E458" t="str">
            <v>Order Station</v>
          </cell>
          <cell r="F458">
            <v>0</v>
          </cell>
          <cell r="G458">
            <v>0</v>
          </cell>
          <cell r="H458">
            <v>0</v>
          </cell>
          <cell r="I458">
            <v>0</v>
          </cell>
          <cell r="J458">
            <v>0</v>
          </cell>
          <cell r="K458">
            <v>0</v>
          </cell>
          <cell r="L458">
            <v>0</v>
          </cell>
        </row>
        <row r="459">
          <cell r="A459" t="str">
            <v>200311_200305_BA_G067_A_Other Capture Revenue</v>
          </cell>
          <cell r="B459" t="str">
            <v>200311</v>
          </cell>
          <cell r="C459" t="str">
            <v>200305</v>
          </cell>
          <cell r="D459" t="str">
            <v>ESTSALEDEST</v>
          </cell>
          <cell r="E459" t="str">
            <v>Other Capture Revenue</v>
          </cell>
          <cell r="F459">
            <v>0</v>
          </cell>
          <cell r="G459">
            <v>0</v>
          </cell>
          <cell r="H459">
            <v>0</v>
          </cell>
          <cell r="I459">
            <v>0</v>
          </cell>
          <cell r="J459">
            <v>0</v>
          </cell>
          <cell r="K459">
            <v>0</v>
          </cell>
          <cell r="L459">
            <v>0</v>
          </cell>
        </row>
        <row r="460">
          <cell r="A460" t="str">
            <v>200311_200305_BD_G022_D_Other CIS</v>
          </cell>
          <cell r="B460" t="str">
            <v>200311</v>
          </cell>
          <cell r="C460" t="str">
            <v>200305</v>
          </cell>
          <cell r="D460" t="str">
            <v>ESTSALEDEST</v>
          </cell>
          <cell r="E460" t="str">
            <v>Other CIS</v>
          </cell>
          <cell r="F460">
            <v>0</v>
          </cell>
          <cell r="G460">
            <v>803.16200000000003</v>
          </cell>
          <cell r="H460">
            <v>803.16200000000003</v>
          </cell>
          <cell r="I460">
            <v>0</v>
          </cell>
          <cell r="J460">
            <v>0</v>
          </cell>
          <cell r="K460">
            <v>0</v>
          </cell>
          <cell r="L460">
            <v>0</v>
          </cell>
        </row>
        <row r="461">
          <cell r="A461" t="str">
            <v>200311_200305_BNS_G0K6_P0K6_Other NS</v>
          </cell>
          <cell r="B461" t="str">
            <v>200311</v>
          </cell>
          <cell r="C461" t="str">
            <v>200305</v>
          </cell>
          <cell r="D461" t="str">
            <v>ESTSALEDEST</v>
          </cell>
          <cell r="E461" t="str">
            <v>Other NS</v>
          </cell>
          <cell r="F461">
            <v>0</v>
          </cell>
          <cell r="G461">
            <v>0</v>
          </cell>
          <cell r="H461">
            <v>0</v>
          </cell>
          <cell r="I461">
            <v>0</v>
          </cell>
          <cell r="J461">
            <v>0</v>
          </cell>
          <cell r="K461">
            <v>0</v>
          </cell>
          <cell r="L461">
            <v>0</v>
          </cell>
        </row>
        <row r="462">
          <cell r="A462" t="str">
            <v>200311_200305_BA_G0PI_P0PI_OTHER OUTPUT</v>
          </cell>
          <cell r="B462" t="str">
            <v>200311</v>
          </cell>
          <cell r="C462" t="str">
            <v>200305</v>
          </cell>
          <cell r="D462" t="str">
            <v>ESTSALEDEST</v>
          </cell>
          <cell r="E462" t="str">
            <v>OTHER OUTPUT</v>
          </cell>
          <cell r="F462">
            <v>0</v>
          </cell>
          <cell r="G462">
            <v>0</v>
          </cell>
          <cell r="H462">
            <v>0</v>
          </cell>
          <cell r="I462">
            <v>0</v>
          </cell>
          <cell r="J462">
            <v>0</v>
          </cell>
          <cell r="K462">
            <v>0</v>
          </cell>
          <cell r="L462">
            <v>0</v>
          </cell>
        </row>
        <row r="463">
          <cell r="A463" t="str">
            <v>200311_200305_BNS_G0K6_P0K6_Picture CD</v>
          </cell>
          <cell r="B463" t="str">
            <v>200311</v>
          </cell>
          <cell r="C463" t="str">
            <v>200305</v>
          </cell>
          <cell r="D463" t="str">
            <v>ESTSALEDEST</v>
          </cell>
          <cell r="E463" t="str">
            <v>Picture CD</v>
          </cell>
          <cell r="F463">
            <v>44.722000000000001</v>
          </cell>
          <cell r="G463">
            <v>44.124000000000002</v>
          </cell>
          <cell r="H463">
            <v>44.124000000000002</v>
          </cell>
          <cell r="I463">
            <v>0</v>
          </cell>
          <cell r="J463">
            <v>0</v>
          </cell>
          <cell r="K463">
            <v>44.722000000000001</v>
          </cell>
          <cell r="L463">
            <v>44.722000000000001</v>
          </cell>
        </row>
        <row r="464">
          <cell r="A464" t="str">
            <v>200311_200305_BA_G0EL_P0EK_PictureMaker</v>
          </cell>
          <cell r="B464" t="str">
            <v>200311</v>
          </cell>
          <cell r="C464" t="str">
            <v>200305</v>
          </cell>
          <cell r="D464" t="str">
            <v>ESTSALEDEST</v>
          </cell>
          <cell r="E464" t="str">
            <v>PictureMaker</v>
          </cell>
          <cell r="F464">
            <v>0.11299999999999999</v>
          </cell>
          <cell r="G464">
            <v>31.988</v>
          </cell>
          <cell r="H464">
            <v>31.988</v>
          </cell>
          <cell r="I464">
            <v>0</v>
          </cell>
          <cell r="J464">
            <v>0</v>
          </cell>
          <cell r="K464">
            <v>0.11299999999999999</v>
          </cell>
          <cell r="L464">
            <v>0.11299999999999999</v>
          </cell>
        </row>
        <row r="465">
          <cell r="A465" t="str">
            <v>200311_200305_BA_G0EL_P0EK_PictureMaker GC</v>
          </cell>
          <cell r="B465" t="str">
            <v>200311</v>
          </cell>
          <cell r="C465" t="str">
            <v>200305</v>
          </cell>
          <cell r="D465" t="str">
            <v>ESTSALEDEST</v>
          </cell>
          <cell r="E465" t="str">
            <v>PictureMaker GC</v>
          </cell>
          <cell r="F465">
            <v>0.10899999999999999</v>
          </cell>
          <cell r="G465">
            <v>501.4</v>
          </cell>
          <cell r="H465">
            <v>501.4</v>
          </cell>
          <cell r="I465">
            <v>0</v>
          </cell>
          <cell r="J465">
            <v>0</v>
          </cell>
          <cell r="K465">
            <v>0.10899999999999999</v>
          </cell>
          <cell r="L465">
            <v>0.10899999999999999</v>
          </cell>
        </row>
        <row r="466">
          <cell r="A466" t="str">
            <v>200311_200305_BD3_G02A_D3_Products</v>
          </cell>
          <cell r="B466" t="str">
            <v>200311</v>
          </cell>
          <cell r="C466" t="str">
            <v>200305</v>
          </cell>
          <cell r="D466" t="str">
            <v>ESTSALEDEST</v>
          </cell>
          <cell r="E466" t="str">
            <v>Products</v>
          </cell>
          <cell r="F466">
            <v>0</v>
          </cell>
          <cell r="G466">
            <v>116.42</v>
          </cell>
          <cell r="H466">
            <v>116.42</v>
          </cell>
          <cell r="I466">
            <v>0</v>
          </cell>
          <cell r="J466">
            <v>0</v>
          </cell>
          <cell r="K466">
            <v>0</v>
          </cell>
          <cell r="L466">
            <v>0</v>
          </cell>
        </row>
        <row r="467">
          <cell r="A467" t="str">
            <v>200311_200305_BNS_G0K6_P0K6_Publishing</v>
          </cell>
          <cell r="B467" t="str">
            <v>200311</v>
          </cell>
          <cell r="C467" t="str">
            <v>200305</v>
          </cell>
          <cell r="D467" t="str">
            <v>ESTSALEDEST</v>
          </cell>
          <cell r="E467" t="str">
            <v>Publishing</v>
          </cell>
          <cell r="F467">
            <v>0</v>
          </cell>
          <cell r="G467">
            <v>0</v>
          </cell>
          <cell r="H467">
            <v>0</v>
          </cell>
          <cell r="I467">
            <v>0</v>
          </cell>
          <cell r="J467">
            <v>0</v>
          </cell>
          <cell r="K467">
            <v>0</v>
          </cell>
          <cell r="L467">
            <v>0</v>
          </cell>
        </row>
        <row r="468">
          <cell r="A468" t="str">
            <v>200311_200305_BA_G0RT_P04P_Retail Chemicals Elim</v>
          </cell>
          <cell r="B468" t="str">
            <v>200311</v>
          </cell>
          <cell r="C468" t="str">
            <v>200305</v>
          </cell>
          <cell r="D468" t="str">
            <v>ESTSALEDEST</v>
          </cell>
          <cell r="E468" t="str">
            <v>Retail Chemicals Elim</v>
          </cell>
          <cell r="F468">
            <v>0</v>
          </cell>
          <cell r="G468">
            <v>0</v>
          </cell>
          <cell r="H468">
            <v>0</v>
          </cell>
          <cell r="I468">
            <v>0</v>
          </cell>
          <cell r="J468">
            <v>0</v>
          </cell>
          <cell r="K468">
            <v>0</v>
          </cell>
          <cell r="L468">
            <v>0</v>
          </cell>
        </row>
        <row r="469">
          <cell r="A469" t="str">
            <v>200311_200305_BA_G0RT_P032_Retail Minilabs</v>
          </cell>
          <cell r="B469" t="str">
            <v>200311</v>
          </cell>
          <cell r="C469" t="str">
            <v>200305</v>
          </cell>
          <cell r="D469" t="str">
            <v>ESTSALEDEST</v>
          </cell>
          <cell r="E469" t="str">
            <v>Retail Minilabs</v>
          </cell>
          <cell r="F469">
            <v>0</v>
          </cell>
          <cell r="G469">
            <v>0</v>
          </cell>
          <cell r="H469">
            <v>0</v>
          </cell>
          <cell r="I469">
            <v>0</v>
          </cell>
          <cell r="J469">
            <v>0</v>
          </cell>
          <cell r="K469">
            <v>0</v>
          </cell>
          <cell r="L469">
            <v>0</v>
          </cell>
        </row>
        <row r="470">
          <cell r="A470" t="str">
            <v>200311_200305_BA_G0RT_P042_Retail Other Chemicals</v>
          </cell>
          <cell r="B470" t="str">
            <v>200311</v>
          </cell>
          <cell r="C470" t="str">
            <v>200305</v>
          </cell>
          <cell r="D470" t="str">
            <v>ESTSALEDEST</v>
          </cell>
          <cell r="E470" t="str">
            <v>Retail Other Chemicals</v>
          </cell>
          <cell r="F470">
            <v>10185.565000000001</v>
          </cell>
          <cell r="G470">
            <v>8078.6419999999998</v>
          </cell>
          <cell r="H470">
            <v>8078.6419999999998</v>
          </cell>
          <cell r="I470">
            <v>0</v>
          </cell>
          <cell r="J470">
            <v>0</v>
          </cell>
          <cell r="K470">
            <v>10185.565000000001</v>
          </cell>
          <cell r="L470">
            <v>10185.565000000001</v>
          </cell>
        </row>
        <row r="471">
          <cell r="A471" t="str">
            <v>200311_200305_BA_G0RT_P030_Retail Other Paper</v>
          </cell>
          <cell r="B471" t="str">
            <v>200311</v>
          </cell>
          <cell r="C471" t="str">
            <v>200305</v>
          </cell>
          <cell r="D471" t="str">
            <v>ESTSALEDEST</v>
          </cell>
          <cell r="E471" t="str">
            <v>Retail Other Paper</v>
          </cell>
          <cell r="F471">
            <v>14697.696</v>
          </cell>
          <cell r="G471">
            <v>25395.185000000005</v>
          </cell>
          <cell r="H471">
            <v>25395.185000000005</v>
          </cell>
          <cell r="I471">
            <v>0</v>
          </cell>
          <cell r="J471">
            <v>0</v>
          </cell>
          <cell r="K471">
            <v>14697.696</v>
          </cell>
          <cell r="L471">
            <v>14697.696</v>
          </cell>
        </row>
        <row r="472">
          <cell r="A472" t="str">
            <v>200311_200305_BA_G0RT_P03P_Retail Paper Elim</v>
          </cell>
          <cell r="B472" t="str">
            <v>200311</v>
          </cell>
          <cell r="C472" t="str">
            <v>200305</v>
          </cell>
          <cell r="D472" t="str">
            <v>ESTSALEDEST</v>
          </cell>
          <cell r="E472" t="str">
            <v>Retail Paper Elim</v>
          </cell>
          <cell r="F472">
            <v>0</v>
          </cell>
          <cell r="G472">
            <v>0</v>
          </cell>
          <cell r="H472">
            <v>0</v>
          </cell>
          <cell r="I472">
            <v>0</v>
          </cell>
          <cell r="J472">
            <v>0</v>
          </cell>
          <cell r="K472">
            <v>0</v>
          </cell>
          <cell r="L472">
            <v>0</v>
          </cell>
        </row>
        <row r="473">
          <cell r="A473" t="str">
            <v>200311_200305_BA_G0RT_P032_Retail PF Equipment</v>
          </cell>
          <cell r="B473" t="str">
            <v>200311</v>
          </cell>
          <cell r="C473" t="str">
            <v>200305</v>
          </cell>
          <cell r="D473" t="str">
            <v>ESTSALEDEST</v>
          </cell>
          <cell r="E473" t="str">
            <v>Retail PF Equipment</v>
          </cell>
          <cell r="F473">
            <v>0</v>
          </cell>
          <cell r="G473">
            <v>22.761000000000003</v>
          </cell>
          <cell r="H473">
            <v>22.761000000000003</v>
          </cell>
          <cell r="I473">
            <v>0</v>
          </cell>
          <cell r="J473">
            <v>0</v>
          </cell>
          <cell r="K473">
            <v>0</v>
          </cell>
          <cell r="L473">
            <v>0</v>
          </cell>
        </row>
        <row r="474">
          <cell r="A474" t="str">
            <v>200311_200305_BA_G008_P008_SUC 135 Other</v>
          </cell>
          <cell r="B474" t="str">
            <v>200311</v>
          </cell>
          <cell r="C474" t="str">
            <v>200305</v>
          </cell>
          <cell r="D474" t="str">
            <v>ESTSALEDEST</v>
          </cell>
          <cell r="E474" t="str">
            <v>SUC 135 Other</v>
          </cell>
          <cell r="F474">
            <v>100.512</v>
          </cell>
          <cell r="G474">
            <v>595.86299999999994</v>
          </cell>
          <cell r="H474">
            <v>595.86299999999994</v>
          </cell>
          <cell r="I474">
            <v>0</v>
          </cell>
          <cell r="J474">
            <v>0</v>
          </cell>
          <cell r="K474">
            <v>100.512</v>
          </cell>
          <cell r="L474">
            <v>100.512</v>
          </cell>
        </row>
        <row r="475">
          <cell r="A475" t="str">
            <v>200311_200305_BA_G008_P0C2_SUC APS</v>
          </cell>
          <cell r="B475" t="str">
            <v>200311</v>
          </cell>
          <cell r="C475" t="str">
            <v>200305</v>
          </cell>
          <cell r="D475" t="str">
            <v>ESTSALEDEST</v>
          </cell>
          <cell r="E475" t="str">
            <v>SUC APS</v>
          </cell>
          <cell r="F475">
            <v>0</v>
          </cell>
          <cell r="G475">
            <v>0</v>
          </cell>
          <cell r="H475">
            <v>0</v>
          </cell>
          <cell r="I475">
            <v>0</v>
          </cell>
          <cell r="J475">
            <v>0</v>
          </cell>
          <cell r="K475">
            <v>0</v>
          </cell>
          <cell r="L475">
            <v>0</v>
          </cell>
        </row>
        <row r="476">
          <cell r="A476" t="str">
            <v>200311_200305_BA_G0RT_P032_System 88</v>
          </cell>
          <cell r="B476" t="str">
            <v>200311</v>
          </cell>
          <cell r="C476" t="str">
            <v>200305</v>
          </cell>
          <cell r="D476" t="str">
            <v>ESTSALEDEST</v>
          </cell>
          <cell r="E476" t="str">
            <v>System 88</v>
          </cell>
          <cell r="F476">
            <v>0</v>
          </cell>
          <cell r="G476">
            <v>0</v>
          </cell>
          <cell r="H476">
            <v>0</v>
          </cell>
          <cell r="I476">
            <v>0</v>
          </cell>
          <cell r="J476">
            <v>0</v>
          </cell>
          <cell r="K476">
            <v>0</v>
          </cell>
          <cell r="L476">
            <v>0</v>
          </cell>
        </row>
        <row r="477">
          <cell r="A477" t="str">
            <v>200311_200305_BA_G0EL_P0EL_Thermal Media</v>
          </cell>
          <cell r="B477" t="str">
            <v>200311</v>
          </cell>
          <cell r="C477" t="str">
            <v>200305</v>
          </cell>
          <cell r="D477" t="str">
            <v>ESTSALEDEST</v>
          </cell>
          <cell r="E477" t="str">
            <v>Thermal Media</v>
          </cell>
          <cell r="F477">
            <v>0</v>
          </cell>
          <cell r="G477">
            <v>0</v>
          </cell>
          <cell r="H477">
            <v>0</v>
          </cell>
          <cell r="I477">
            <v>0</v>
          </cell>
          <cell r="J477">
            <v>0</v>
          </cell>
          <cell r="K477">
            <v>0</v>
          </cell>
          <cell r="L477">
            <v>0</v>
          </cell>
        </row>
        <row r="478">
          <cell r="A478" t="str">
            <v>200311_200305_BA_G0EL_P0EK_Thermal Sys Equipt</v>
          </cell>
          <cell r="B478" t="str">
            <v>200311</v>
          </cell>
          <cell r="C478" t="str">
            <v>200305</v>
          </cell>
          <cell r="D478" t="str">
            <v>ESTSALEDEST</v>
          </cell>
          <cell r="E478" t="str">
            <v>Thermal Sys Equipt</v>
          </cell>
          <cell r="F478">
            <v>0</v>
          </cell>
          <cell r="G478">
            <v>288.56100000000004</v>
          </cell>
          <cell r="H478">
            <v>288.56100000000004</v>
          </cell>
          <cell r="I478">
            <v>0</v>
          </cell>
          <cell r="J478">
            <v>0</v>
          </cell>
          <cell r="K478">
            <v>0</v>
          </cell>
          <cell r="L478">
            <v>0</v>
          </cell>
        </row>
        <row r="479">
          <cell r="A479" t="str">
            <v>200311_200305_BA_G007_P007_Trad Cameras</v>
          </cell>
          <cell r="B479" t="str">
            <v>200311</v>
          </cell>
          <cell r="C479" t="str">
            <v>200305</v>
          </cell>
          <cell r="D479" t="str">
            <v>ESTSALEDEST</v>
          </cell>
          <cell r="E479" t="str">
            <v>Trad Cameras</v>
          </cell>
          <cell r="F479">
            <v>30.805999999999997</v>
          </cell>
          <cell r="G479">
            <v>688.08900000000006</v>
          </cell>
          <cell r="H479">
            <v>688.08900000000006</v>
          </cell>
          <cell r="I479">
            <v>0</v>
          </cell>
          <cell r="J479">
            <v>0</v>
          </cell>
          <cell r="K479">
            <v>30.805999999999997</v>
          </cell>
          <cell r="L479">
            <v>30.805999999999997</v>
          </cell>
        </row>
        <row r="480">
          <cell r="A480" t="str">
            <v>200311_200305_BA_G014_P014_Videotape</v>
          </cell>
          <cell r="B480" t="str">
            <v>200311</v>
          </cell>
          <cell r="C480" t="str">
            <v>200305</v>
          </cell>
          <cell r="D480" t="str">
            <v>ESTSALEDEST</v>
          </cell>
          <cell r="E480" t="str">
            <v>Videotape</v>
          </cell>
          <cell r="F480">
            <v>0.59599999999999997</v>
          </cell>
          <cell r="G480">
            <v>41.177999999999997</v>
          </cell>
          <cell r="H480">
            <v>41.177999999999997</v>
          </cell>
          <cell r="I480">
            <v>0</v>
          </cell>
          <cell r="J480">
            <v>0</v>
          </cell>
          <cell r="K480">
            <v>0.59599999999999997</v>
          </cell>
          <cell r="L480">
            <v>0.59599999999999997</v>
          </cell>
        </row>
        <row r="481">
          <cell r="A481" t="str">
            <v>200311_200305_BA_G0WH_P04E_Wholesale Chemicals</v>
          </cell>
          <cell r="B481" t="str">
            <v>200311</v>
          </cell>
          <cell r="C481" t="str">
            <v>200305</v>
          </cell>
          <cell r="D481" t="str">
            <v>ESTSALEDEST</v>
          </cell>
          <cell r="E481" t="str">
            <v>Wholesale Chemicals</v>
          </cell>
          <cell r="F481">
            <v>2.3370000000000002</v>
          </cell>
          <cell r="G481">
            <v>0.92400000000000004</v>
          </cell>
          <cell r="H481">
            <v>0.92400000000000004</v>
          </cell>
          <cell r="I481">
            <v>0</v>
          </cell>
          <cell r="J481">
            <v>0</v>
          </cell>
          <cell r="K481">
            <v>2.3370000000000002</v>
          </cell>
          <cell r="L481">
            <v>2.3370000000000002</v>
          </cell>
        </row>
        <row r="482">
          <cell r="A482" t="str">
            <v>200311_200305_BA_G0WH_P04Q_Wholesale Chemicals Elim</v>
          </cell>
          <cell r="B482" t="str">
            <v>200311</v>
          </cell>
          <cell r="C482" t="str">
            <v>200305</v>
          </cell>
          <cell r="D482" t="str">
            <v>ESTSALEDEST</v>
          </cell>
          <cell r="E482" t="str">
            <v>Wholesale Chemicals Elim</v>
          </cell>
          <cell r="F482">
            <v>0</v>
          </cell>
          <cell r="G482">
            <v>0</v>
          </cell>
          <cell r="H482">
            <v>0</v>
          </cell>
          <cell r="I482">
            <v>0</v>
          </cell>
          <cell r="J482">
            <v>0</v>
          </cell>
          <cell r="K482">
            <v>0</v>
          </cell>
          <cell r="L482">
            <v>0</v>
          </cell>
        </row>
        <row r="483">
          <cell r="A483" t="str">
            <v>200311_200305_BA_G0WH_P03E_Wholesale Other Paper</v>
          </cell>
          <cell r="B483" t="str">
            <v>200311</v>
          </cell>
          <cell r="C483" t="str">
            <v>200305</v>
          </cell>
          <cell r="D483" t="str">
            <v>ESTSALEDEST</v>
          </cell>
          <cell r="E483" t="str">
            <v>Wholesale Other Paper</v>
          </cell>
          <cell r="F483">
            <v>0</v>
          </cell>
          <cell r="G483">
            <v>0</v>
          </cell>
          <cell r="H483">
            <v>0</v>
          </cell>
          <cell r="I483">
            <v>0</v>
          </cell>
          <cell r="J483">
            <v>0</v>
          </cell>
          <cell r="K483">
            <v>0</v>
          </cell>
          <cell r="L483">
            <v>0</v>
          </cell>
        </row>
        <row r="484">
          <cell r="A484" t="str">
            <v>200311_200305_BA_G0WH_P03Q_Wholesale Paper Elim</v>
          </cell>
          <cell r="B484" t="str">
            <v>200311</v>
          </cell>
          <cell r="C484" t="str">
            <v>200305</v>
          </cell>
          <cell r="D484" t="str">
            <v>ESTSALEDEST</v>
          </cell>
          <cell r="E484" t="str">
            <v>Wholesale Paper Elim</v>
          </cell>
          <cell r="F484">
            <v>0</v>
          </cell>
          <cell r="G484">
            <v>0</v>
          </cell>
          <cell r="H484">
            <v>0</v>
          </cell>
          <cell r="I484">
            <v>0</v>
          </cell>
          <cell r="J484">
            <v>0</v>
          </cell>
          <cell r="K484">
            <v>0</v>
          </cell>
          <cell r="L484">
            <v>0</v>
          </cell>
        </row>
        <row r="485">
          <cell r="A485" t="str">
            <v>200311_200305_BA_G0WH_P0C1_Wholesale PF Equipment</v>
          </cell>
          <cell r="B485" t="str">
            <v>200311</v>
          </cell>
          <cell r="C485" t="str">
            <v>200305</v>
          </cell>
          <cell r="D485" t="str">
            <v>ESTSALEDEST</v>
          </cell>
          <cell r="E485" t="str">
            <v>Wholesale PF Equipment</v>
          </cell>
          <cell r="F485">
            <v>0</v>
          </cell>
          <cell r="G485">
            <v>0.27900000000000003</v>
          </cell>
          <cell r="H485">
            <v>0.27900000000000003</v>
          </cell>
          <cell r="I485">
            <v>0</v>
          </cell>
          <cell r="J485">
            <v>0</v>
          </cell>
          <cell r="K485">
            <v>0</v>
          </cell>
          <cell r="L485">
            <v>0</v>
          </cell>
        </row>
        <row r="486">
          <cell r="A486" t="str">
            <v>200312_200305_BA_G001_P001_135 Gold</v>
          </cell>
          <cell r="B486" t="str">
            <v>200312</v>
          </cell>
          <cell r="C486" t="str">
            <v>200305</v>
          </cell>
          <cell r="D486" t="str">
            <v>ESTSALEDEST</v>
          </cell>
          <cell r="E486" t="str">
            <v>135 Gold</v>
          </cell>
          <cell r="F486">
            <v>11590.248</v>
          </cell>
          <cell r="G486">
            <v>14444.142</v>
          </cell>
          <cell r="H486">
            <v>14444.142</v>
          </cell>
          <cell r="I486">
            <v>0</v>
          </cell>
          <cell r="J486">
            <v>0</v>
          </cell>
          <cell r="K486">
            <v>11590.248</v>
          </cell>
          <cell r="L486">
            <v>11590.248</v>
          </cell>
        </row>
        <row r="487">
          <cell r="A487" t="str">
            <v>200312_200305_BA_G001_P001_135 High Definition</v>
          </cell>
          <cell r="B487" t="str">
            <v>200312</v>
          </cell>
          <cell r="C487" t="str">
            <v>200305</v>
          </cell>
          <cell r="D487" t="str">
            <v>ESTSALEDEST</v>
          </cell>
          <cell r="E487" t="str">
            <v>135 High Definition</v>
          </cell>
          <cell r="F487">
            <v>0</v>
          </cell>
          <cell r="G487">
            <v>0</v>
          </cell>
          <cell r="H487">
            <v>0</v>
          </cell>
          <cell r="I487">
            <v>0</v>
          </cell>
          <cell r="J487">
            <v>0</v>
          </cell>
          <cell r="K487">
            <v>0</v>
          </cell>
          <cell r="L487">
            <v>0</v>
          </cell>
        </row>
        <row r="488">
          <cell r="A488" t="str">
            <v>200312_200305_BA_G001_P001_135 Royal Supra</v>
          </cell>
          <cell r="B488" t="str">
            <v>200312</v>
          </cell>
          <cell r="C488" t="str">
            <v>200305</v>
          </cell>
          <cell r="D488" t="str">
            <v>ESTSALEDEST</v>
          </cell>
          <cell r="E488" t="str">
            <v>135 Royal Supra</v>
          </cell>
          <cell r="F488">
            <v>0</v>
          </cell>
          <cell r="G488">
            <v>0</v>
          </cell>
          <cell r="H488">
            <v>0</v>
          </cell>
          <cell r="I488">
            <v>0</v>
          </cell>
          <cell r="J488">
            <v>0</v>
          </cell>
          <cell r="K488">
            <v>0</v>
          </cell>
          <cell r="L488">
            <v>0</v>
          </cell>
        </row>
        <row r="489">
          <cell r="A489" t="str">
            <v>200312_200305_BA_G001_P001_135 Ultra</v>
          </cell>
          <cell r="B489" t="str">
            <v>200312</v>
          </cell>
          <cell r="C489" t="str">
            <v>200305</v>
          </cell>
          <cell r="D489" t="str">
            <v>ESTSALEDEST</v>
          </cell>
          <cell r="E489" t="str">
            <v>135 Ultra</v>
          </cell>
          <cell r="F489">
            <v>17163.291999999998</v>
          </cell>
          <cell r="G489">
            <v>22116.615000000002</v>
          </cell>
          <cell r="H489">
            <v>22116.615000000002</v>
          </cell>
          <cell r="I489">
            <v>0</v>
          </cell>
          <cell r="J489">
            <v>0</v>
          </cell>
          <cell r="K489">
            <v>17163.291999999998</v>
          </cell>
          <cell r="L489">
            <v>17163.291999999998</v>
          </cell>
        </row>
        <row r="490">
          <cell r="A490" t="str">
            <v>200312_200305_BA_G001_P001_135 VR</v>
          </cell>
          <cell r="B490" t="str">
            <v>200312</v>
          </cell>
          <cell r="C490" t="str">
            <v>200305</v>
          </cell>
          <cell r="D490" t="str">
            <v>ESTSALEDEST</v>
          </cell>
          <cell r="E490" t="str">
            <v>135 VR</v>
          </cell>
          <cell r="F490">
            <v>8891.9879999999994</v>
          </cell>
          <cell r="G490">
            <v>10892.987000000001</v>
          </cell>
          <cell r="H490">
            <v>10892.987000000001</v>
          </cell>
          <cell r="I490">
            <v>0</v>
          </cell>
          <cell r="J490">
            <v>0</v>
          </cell>
          <cell r="K490">
            <v>8891.9879999999994</v>
          </cell>
          <cell r="L490">
            <v>8891.9879999999994</v>
          </cell>
        </row>
        <row r="491">
          <cell r="A491" t="str">
            <v>200312_200305_BA_G0EL_P0EL_4R (A6) - Thermal Media</v>
          </cell>
          <cell r="B491" t="str">
            <v>200312</v>
          </cell>
          <cell r="C491" t="str">
            <v>200305</v>
          </cell>
          <cell r="D491" t="str">
            <v>ESTSALEDEST</v>
          </cell>
          <cell r="E491" t="str">
            <v>4R (A6) - Thermal Media</v>
          </cell>
          <cell r="F491">
            <v>2277.5279999999998</v>
          </cell>
          <cell r="G491">
            <v>1672.211</v>
          </cell>
          <cell r="H491">
            <v>1672.211</v>
          </cell>
          <cell r="I491">
            <v>0</v>
          </cell>
          <cell r="J491">
            <v>0</v>
          </cell>
          <cell r="K491">
            <v>2277.5279999999998</v>
          </cell>
          <cell r="L491">
            <v>2277.5279999999998</v>
          </cell>
        </row>
        <row r="492">
          <cell r="A492" t="str">
            <v>200312_200305_BA_G007_P0CX_APS Cameras</v>
          </cell>
          <cell r="B492" t="str">
            <v>200312</v>
          </cell>
          <cell r="C492" t="str">
            <v>200305</v>
          </cell>
          <cell r="D492" t="str">
            <v>ESTSALEDEST</v>
          </cell>
          <cell r="E492" t="str">
            <v>APS Cameras</v>
          </cell>
          <cell r="F492">
            <v>1.1599999999999999</v>
          </cell>
          <cell r="G492">
            <v>41.98</v>
          </cell>
          <cell r="H492">
            <v>41.98</v>
          </cell>
          <cell r="I492">
            <v>0</v>
          </cell>
          <cell r="J492">
            <v>0</v>
          </cell>
          <cell r="K492">
            <v>1.1599999999999999</v>
          </cell>
          <cell r="L492">
            <v>1.1599999999999999</v>
          </cell>
        </row>
        <row r="493">
          <cell r="A493" t="str">
            <v>200312_200305_BA_G0A1_P0A1_APS Film</v>
          </cell>
          <cell r="B493" t="str">
            <v>200312</v>
          </cell>
          <cell r="C493" t="str">
            <v>200305</v>
          </cell>
          <cell r="D493" t="str">
            <v>ESTSALEDEST</v>
          </cell>
          <cell r="E493" t="str">
            <v>APS Film</v>
          </cell>
          <cell r="F493">
            <v>483.98799999999994</v>
          </cell>
          <cell r="G493">
            <v>1318.184</v>
          </cell>
          <cell r="H493">
            <v>1318.184</v>
          </cell>
          <cell r="I493">
            <v>0</v>
          </cell>
          <cell r="J493">
            <v>0</v>
          </cell>
          <cell r="K493">
            <v>483.98799999999994</v>
          </cell>
          <cell r="L493">
            <v>483.98799999999994</v>
          </cell>
        </row>
        <row r="494">
          <cell r="A494" t="str">
            <v>200312_200305_BA_G088_P088_Batteries</v>
          </cell>
          <cell r="B494" t="str">
            <v>200312</v>
          </cell>
          <cell r="C494" t="str">
            <v>200305</v>
          </cell>
          <cell r="D494" t="str">
            <v>ESTSALEDEST</v>
          </cell>
          <cell r="E494" t="str">
            <v>Batteries</v>
          </cell>
          <cell r="F494">
            <v>1066.6889999999999</v>
          </cell>
          <cell r="G494">
            <v>761.03899999999999</v>
          </cell>
          <cell r="H494">
            <v>761.03899999999999</v>
          </cell>
          <cell r="I494">
            <v>0</v>
          </cell>
          <cell r="J494">
            <v>0</v>
          </cell>
          <cell r="K494">
            <v>1066.6889999999999</v>
          </cell>
          <cell r="L494">
            <v>1066.6889999999999</v>
          </cell>
        </row>
        <row r="495">
          <cell r="A495" t="str">
            <v>200312_200305_BNS_G0K6_P0K6_Blank CD</v>
          </cell>
          <cell r="B495" t="str">
            <v>200312</v>
          </cell>
          <cell r="C495" t="str">
            <v>200305</v>
          </cell>
          <cell r="D495" t="str">
            <v>ESTSALEDEST</v>
          </cell>
          <cell r="E495" t="str">
            <v>Blank CD</v>
          </cell>
          <cell r="F495">
            <v>1.476</v>
          </cell>
          <cell r="G495">
            <v>0.39400000000000002</v>
          </cell>
          <cell r="H495">
            <v>0.39400000000000002</v>
          </cell>
          <cell r="I495">
            <v>0</v>
          </cell>
          <cell r="J495">
            <v>0</v>
          </cell>
          <cell r="K495">
            <v>1.476</v>
          </cell>
          <cell r="L495">
            <v>1.476</v>
          </cell>
        </row>
        <row r="496">
          <cell r="A496" t="str">
            <v>200312_200305_BA_G001_P001_Cartridge</v>
          </cell>
          <cell r="B496" t="str">
            <v>200312</v>
          </cell>
          <cell r="C496" t="str">
            <v>200305</v>
          </cell>
          <cell r="D496" t="str">
            <v>ESTSALEDEST</v>
          </cell>
          <cell r="E496" t="str">
            <v>Cartridge</v>
          </cell>
          <cell r="F496">
            <v>7.4950000000000001</v>
          </cell>
          <cell r="G496">
            <v>15.779</v>
          </cell>
          <cell r="H496">
            <v>15.779</v>
          </cell>
          <cell r="I496">
            <v>0</v>
          </cell>
          <cell r="J496">
            <v>0</v>
          </cell>
          <cell r="K496">
            <v>7.4950000000000001</v>
          </cell>
          <cell r="L496">
            <v>7.4950000000000001</v>
          </cell>
        </row>
        <row r="497">
          <cell r="A497" t="str">
            <v>200312_200305_BA_G067_P067_CI Eliminations</v>
          </cell>
          <cell r="B497" t="str">
            <v>200312</v>
          </cell>
          <cell r="C497" t="str">
            <v>200305</v>
          </cell>
          <cell r="D497" t="str">
            <v>ESTSALEDEST</v>
          </cell>
          <cell r="E497" t="str">
            <v>CI Eliminations</v>
          </cell>
          <cell r="F497">
            <v>0</v>
          </cell>
          <cell r="G497">
            <v>-121.29300000000001</v>
          </cell>
          <cell r="H497">
            <v>-121.29300000000001</v>
          </cell>
          <cell r="I497">
            <v>0</v>
          </cell>
          <cell r="J497">
            <v>0</v>
          </cell>
          <cell r="K497">
            <v>0</v>
          </cell>
          <cell r="L497">
            <v>0</v>
          </cell>
        </row>
        <row r="498">
          <cell r="A498" t="str">
            <v>200312_200305_BD_G022_P03U_CIS Eliminations</v>
          </cell>
          <cell r="B498" t="str">
            <v>200312</v>
          </cell>
          <cell r="C498" t="str">
            <v>200305</v>
          </cell>
          <cell r="D498" t="str">
            <v>ESTSALEDEST</v>
          </cell>
          <cell r="E498" t="str">
            <v>CIS Eliminations</v>
          </cell>
          <cell r="F498">
            <v>0</v>
          </cell>
          <cell r="G498">
            <v>0</v>
          </cell>
          <cell r="H498">
            <v>0</v>
          </cell>
          <cell r="I498">
            <v>0</v>
          </cell>
          <cell r="J498">
            <v>0</v>
          </cell>
          <cell r="K498">
            <v>0</v>
          </cell>
          <cell r="L498">
            <v>0</v>
          </cell>
        </row>
        <row r="499">
          <cell r="A499" t="str">
            <v>200312_200305_BA_G001_P004_CR Film</v>
          </cell>
          <cell r="B499" t="str">
            <v>200312</v>
          </cell>
          <cell r="C499" t="str">
            <v>200305</v>
          </cell>
          <cell r="D499" t="str">
            <v>ESTSALEDEST</v>
          </cell>
          <cell r="E499" t="str">
            <v>CR Film</v>
          </cell>
          <cell r="F499">
            <v>44.79</v>
          </cell>
          <cell r="G499">
            <v>242.90899999999999</v>
          </cell>
          <cell r="H499">
            <v>242.90899999999999</v>
          </cell>
          <cell r="I499">
            <v>0</v>
          </cell>
          <cell r="J499">
            <v>0</v>
          </cell>
          <cell r="K499">
            <v>44.79</v>
          </cell>
          <cell r="L499">
            <v>44.79</v>
          </cell>
        </row>
        <row r="500">
          <cell r="A500" t="str">
            <v>200312_200305_BA_G0EL_P0EL_Full Page - Thermal Media</v>
          </cell>
          <cell r="B500" t="str">
            <v>200312</v>
          </cell>
          <cell r="C500" t="str">
            <v>200305</v>
          </cell>
          <cell r="D500" t="str">
            <v>ESTSALEDEST</v>
          </cell>
          <cell r="E500" t="str">
            <v>Full Page - Thermal Media</v>
          </cell>
          <cell r="F500">
            <v>377.93600000000004</v>
          </cell>
          <cell r="G500">
            <v>302.43700000000007</v>
          </cell>
          <cell r="H500">
            <v>302.43700000000007</v>
          </cell>
          <cell r="I500">
            <v>0</v>
          </cell>
          <cell r="J500">
            <v>0</v>
          </cell>
          <cell r="K500">
            <v>377.93600000000004</v>
          </cell>
          <cell r="L500">
            <v>377.93600000000004</v>
          </cell>
        </row>
        <row r="501">
          <cell r="A501" t="str">
            <v>200312_200305_BD_G022_P0MZ_On Site Processing</v>
          </cell>
          <cell r="B501" t="str">
            <v>200312</v>
          </cell>
          <cell r="C501" t="str">
            <v>200305</v>
          </cell>
          <cell r="D501" t="str">
            <v>ESTSALEDEST</v>
          </cell>
          <cell r="E501" t="str">
            <v>On Site Processing</v>
          </cell>
          <cell r="F501">
            <v>0</v>
          </cell>
          <cell r="G501">
            <v>4509.5560000000005</v>
          </cell>
          <cell r="H501">
            <v>4509.5560000000005</v>
          </cell>
          <cell r="I501">
            <v>0</v>
          </cell>
          <cell r="J501">
            <v>0</v>
          </cell>
          <cell r="K501">
            <v>0</v>
          </cell>
          <cell r="L501">
            <v>0</v>
          </cell>
        </row>
        <row r="502">
          <cell r="A502" t="str">
            <v>200312_200305_BA_G0EL_P0EK_Order Station</v>
          </cell>
          <cell r="B502" t="str">
            <v>200312</v>
          </cell>
          <cell r="C502" t="str">
            <v>200305</v>
          </cell>
          <cell r="D502" t="str">
            <v>ESTSALEDEST</v>
          </cell>
          <cell r="E502" t="str">
            <v>Order Station</v>
          </cell>
          <cell r="F502">
            <v>0</v>
          </cell>
          <cell r="G502">
            <v>0</v>
          </cell>
          <cell r="H502">
            <v>0</v>
          </cell>
          <cell r="I502">
            <v>0</v>
          </cell>
          <cell r="J502">
            <v>0</v>
          </cell>
          <cell r="K502">
            <v>0</v>
          </cell>
          <cell r="L502">
            <v>0</v>
          </cell>
        </row>
        <row r="503">
          <cell r="A503" t="str">
            <v>200312_200305_BA_G067_A_Other Capture Revenue</v>
          </cell>
          <cell r="B503" t="str">
            <v>200312</v>
          </cell>
          <cell r="C503" t="str">
            <v>200305</v>
          </cell>
          <cell r="D503" t="str">
            <v>ESTSALEDEST</v>
          </cell>
          <cell r="E503" t="str">
            <v>Other Capture Revenue</v>
          </cell>
          <cell r="F503">
            <v>0</v>
          </cell>
          <cell r="G503">
            <v>0</v>
          </cell>
          <cell r="H503">
            <v>0</v>
          </cell>
          <cell r="I503">
            <v>0</v>
          </cell>
          <cell r="J503">
            <v>0</v>
          </cell>
          <cell r="K503">
            <v>0</v>
          </cell>
          <cell r="L503">
            <v>0</v>
          </cell>
        </row>
        <row r="504">
          <cell r="A504" t="str">
            <v>200312_200305_BD_G022_D_Other CIS</v>
          </cell>
          <cell r="B504" t="str">
            <v>200312</v>
          </cell>
          <cell r="C504" t="str">
            <v>200305</v>
          </cell>
          <cell r="D504" t="str">
            <v>ESTSALEDEST</v>
          </cell>
          <cell r="E504" t="str">
            <v>Other CIS</v>
          </cell>
          <cell r="F504">
            <v>0</v>
          </cell>
          <cell r="G504">
            <v>882.62100000000009</v>
          </cell>
          <cell r="H504">
            <v>882.62100000000009</v>
          </cell>
          <cell r="I504">
            <v>0</v>
          </cell>
          <cell r="J504">
            <v>0</v>
          </cell>
          <cell r="K504">
            <v>0</v>
          </cell>
          <cell r="L504">
            <v>0</v>
          </cell>
        </row>
        <row r="505">
          <cell r="A505" t="str">
            <v>200312_200305_BNS_G0K6_P0K6_Other NS</v>
          </cell>
          <cell r="B505" t="str">
            <v>200312</v>
          </cell>
          <cell r="C505" t="str">
            <v>200305</v>
          </cell>
          <cell r="D505" t="str">
            <v>ESTSALEDEST</v>
          </cell>
          <cell r="E505" t="str">
            <v>Other NS</v>
          </cell>
          <cell r="F505">
            <v>0</v>
          </cell>
          <cell r="G505">
            <v>0</v>
          </cell>
          <cell r="H505">
            <v>0</v>
          </cell>
          <cell r="I505">
            <v>0</v>
          </cell>
          <cell r="J505">
            <v>0</v>
          </cell>
          <cell r="K505">
            <v>0</v>
          </cell>
          <cell r="L505">
            <v>0</v>
          </cell>
        </row>
        <row r="506">
          <cell r="A506" t="str">
            <v>200312_200305_BA_G0PI_P0PI_OTHER OUTPUT</v>
          </cell>
          <cell r="B506" t="str">
            <v>200312</v>
          </cell>
          <cell r="C506" t="str">
            <v>200305</v>
          </cell>
          <cell r="D506" t="str">
            <v>ESTSALEDEST</v>
          </cell>
          <cell r="E506" t="str">
            <v>OTHER OUTPUT</v>
          </cell>
          <cell r="F506">
            <v>0</v>
          </cell>
          <cell r="G506">
            <v>0</v>
          </cell>
          <cell r="H506">
            <v>0</v>
          </cell>
          <cell r="I506">
            <v>0</v>
          </cell>
          <cell r="J506">
            <v>0</v>
          </cell>
          <cell r="K506">
            <v>0</v>
          </cell>
          <cell r="L506">
            <v>0</v>
          </cell>
        </row>
        <row r="507">
          <cell r="A507" t="str">
            <v>200312_200305_BNS_G0K6_P0K6_Picture CD</v>
          </cell>
          <cell r="B507" t="str">
            <v>200312</v>
          </cell>
          <cell r="C507" t="str">
            <v>200305</v>
          </cell>
          <cell r="D507" t="str">
            <v>ESTSALEDEST</v>
          </cell>
          <cell r="E507" t="str">
            <v>Picture CD</v>
          </cell>
          <cell r="F507">
            <v>53.127000000000002</v>
          </cell>
          <cell r="G507">
            <v>52.024000000000001</v>
          </cell>
          <cell r="H507">
            <v>52.024000000000001</v>
          </cell>
          <cell r="I507">
            <v>0</v>
          </cell>
          <cell r="J507">
            <v>0</v>
          </cell>
          <cell r="K507">
            <v>53.127000000000002</v>
          </cell>
          <cell r="L507">
            <v>53.127000000000002</v>
          </cell>
        </row>
        <row r="508">
          <cell r="A508" t="str">
            <v>200312_200305_BA_G0EL_P0EK_PictureMaker</v>
          </cell>
          <cell r="B508" t="str">
            <v>200312</v>
          </cell>
          <cell r="C508" t="str">
            <v>200305</v>
          </cell>
          <cell r="D508" t="str">
            <v>ESTSALEDEST</v>
          </cell>
          <cell r="E508" t="str">
            <v>PictureMaker</v>
          </cell>
          <cell r="F508">
            <v>0.11299999999999999</v>
          </cell>
          <cell r="G508">
            <v>31.988</v>
          </cell>
          <cell r="H508">
            <v>31.988</v>
          </cell>
          <cell r="I508">
            <v>0</v>
          </cell>
          <cell r="J508">
            <v>0</v>
          </cell>
          <cell r="K508">
            <v>0.11299999999999999</v>
          </cell>
          <cell r="L508">
            <v>0.11299999999999999</v>
          </cell>
        </row>
        <row r="509">
          <cell r="A509" t="str">
            <v>200312_200305_BA_G0EL_P0EK_PictureMaker GC</v>
          </cell>
          <cell r="B509" t="str">
            <v>200312</v>
          </cell>
          <cell r="C509" t="str">
            <v>200305</v>
          </cell>
          <cell r="D509" t="str">
            <v>ESTSALEDEST</v>
          </cell>
          <cell r="E509" t="str">
            <v>PictureMaker GC</v>
          </cell>
          <cell r="F509">
            <v>0.12899999999999998</v>
          </cell>
          <cell r="G509">
            <v>593.4</v>
          </cell>
          <cell r="H509">
            <v>593.4</v>
          </cell>
          <cell r="I509">
            <v>0</v>
          </cell>
          <cell r="J509">
            <v>0</v>
          </cell>
          <cell r="K509">
            <v>0.12899999999999998</v>
          </cell>
          <cell r="L509">
            <v>0.12899999999999998</v>
          </cell>
        </row>
        <row r="510">
          <cell r="A510" t="str">
            <v>200312_200305_BD3_G02A_D3_Products</v>
          </cell>
          <cell r="B510" t="str">
            <v>200312</v>
          </cell>
          <cell r="C510" t="str">
            <v>200305</v>
          </cell>
          <cell r="D510" t="str">
            <v>ESTSALEDEST</v>
          </cell>
          <cell r="E510" t="str">
            <v>Products</v>
          </cell>
          <cell r="F510">
            <v>0</v>
          </cell>
          <cell r="G510">
            <v>116.42</v>
          </cell>
          <cell r="H510">
            <v>116.42</v>
          </cell>
          <cell r="I510">
            <v>0</v>
          </cell>
          <cell r="J510">
            <v>0</v>
          </cell>
          <cell r="K510">
            <v>0</v>
          </cell>
          <cell r="L510">
            <v>0</v>
          </cell>
        </row>
        <row r="511">
          <cell r="A511" t="str">
            <v>200312_200305_BNS_G0K6_P0K6_Publishing</v>
          </cell>
          <cell r="B511" t="str">
            <v>200312</v>
          </cell>
          <cell r="C511" t="str">
            <v>200305</v>
          </cell>
          <cell r="D511" t="str">
            <v>ESTSALEDEST</v>
          </cell>
          <cell r="E511" t="str">
            <v>Publishing</v>
          </cell>
          <cell r="F511">
            <v>0</v>
          </cell>
          <cell r="G511">
            <v>0</v>
          </cell>
          <cell r="H511">
            <v>0</v>
          </cell>
          <cell r="I511">
            <v>0</v>
          </cell>
          <cell r="J511">
            <v>0</v>
          </cell>
          <cell r="K511">
            <v>0</v>
          </cell>
          <cell r="L511">
            <v>0</v>
          </cell>
        </row>
        <row r="512">
          <cell r="A512" t="str">
            <v>200312_200305_BA_G0RT_P04P_Retail Chemicals Elim</v>
          </cell>
          <cell r="B512" t="str">
            <v>200312</v>
          </cell>
          <cell r="C512" t="str">
            <v>200305</v>
          </cell>
          <cell r="D512" t="str">
            <v>ESTSALEDEST</v>
          </cell>
          <cell r="E512" t="str">
            <v>Retail Chemicals Elim</v>
          </cell>
          <cell r="F512">
            <v>0</v>
          </cell>
          <cell r="G512">
            <v>0</v>
          </cell>
          <cell r="H512">
            <v>0</v>
          </cell>
          <cell r="I512">
            <v>0</v>
          </cell>
          <cell r="J512">
            <v>0</v>
          </cell>
          <cell r="K512">
            <v>0</v>
          </cell>
          <cell r="L512">
            <v>0</v>
          </cell>
        </row>
        <row r="513">
          <cell r="A513" t="str">
            <v>200312_200305_BA_G0RT_P032_Retail Minilabs</v>
          </cell>
          <cell r="B513" t="str">
            <v>200312</v>
          </cell>
          <cell r="C513" t="str">
            <v>200305</v>
          </cell>
          <cell r="D513" t="str">
            <v>ESTSALEDEST</v>
          </cell>
          <cell r="E513" t="str">
            <v>Retail Minilabs</v>
          </cell>
          <cell r="F513">
            <v>0</v>
          </cell>
          <cell r="G513">
            <v>0</v>
          </cell>
          <cell r="H513">
            <v>0</v>
          </cell>
          <cell r="I513">
            <v>0</v>
          </cell>
          <cell r="J513">
            <v>0</v>
          </cell>
          <cell r="K513">
            <v>0</v>
          </cell>
          <cell r="L513">
            <v>0</v>
          </cell>
        </row>
        <row r="514">
          <cell r="A514" t="str">
            <v>200312_200305_BA_G0RT_P042_Retail Other Chemicals</v>
          </cell>
          <cell r="B514" t="str">
            <v>200312</v>
          </cell>
          <cell r="C514" t="str">
            <v>200305</v>
          </cell>
          <cell r="D514" t="str">
            <v>ESTSALEDEST</v>
          </cell>
          <cell r="E514" t="str">
            <v>Retail Other Chemicals</v>
          </cell>
          <cell r="F514">
            <v>11605.196</v>
          </cell>
          <cell r="G514">
            <v>9279.0390000000007</v>
          </cell>
          <cell r="H514">
            <v>9279.0390000000007</v>
          </cell>
          <cell r="I514">
            <v>0</v>
          </cell>
          <cell r="J514">
            <v>0</v>
          </cell>
          <cell r="K514">
            <v>11605.196</v>
          </cell>
          <cell r="L514">
            <v>11605.196</v>
          </cell>
        </row>
        <row r="515">
          <cell r="A515" t="str">
            <v>200312_200305_BA_G0RT_P030_Retail Other Paper</v>
          </cell>
          <cell r="B515" t="str">
            <v>200312</v>
          </cell>
          <cell r="C515" t="str">
            <v>200305</v>
          </cell>
          <cell r="D515" t="str">
            <v>ESTSALEDEST</v>
          </cell>
          <cell r="E515" t="str">
            <v>Retail Other Paper</v>
          </cell>
          <cell r="F515">
            <v>16915.696</v>
          </cell>
          <cell r="G515">
            <v>29254.505000000005</v>
          </cell>
          <cell r="H515">
            <v>29254.505000000005</v>
          </cell>
          <cell r="I515">
            <v>0</v>
          </cell>
          <cell r="J515">
            <v>0</v>
          </cell>
          <cell r="K515">
            <v>16915.696</v>
          </cell>
          <cell r="L515">
            <v>16915.696</v>
          </cell>
        </row>
        <row r="516">
          <cell r="A516" t="str">
            <v>200312_200305_BA_G0RT_P03P_Retail Paper Elim</v>
          </cell>
          <cell r="B516" t="str">
            <v>200312</v>
          </cell>
          <cell r="C516" t="str">
            <v>200305</v>
          </cell>
          <cell r="D516" t="str">
            <v>ESTSALEDEST</v>
          </cell>
          <cell r="E516" t="str">
            <v>Retail Paper Elim</v>
          </cell>
          <cell r="F516">
            <v>0</v>
          </cell>
          <cell r="G516">
            <v>0</v>
          </cell>
          <cell r="H516">
            <v>0</v>
          </cell>
          <cell r="I516">
            <v>0</v>
          </cell>
          <cell r="J516">
            <v>0</v>
          </cell>
          <cell r="K516">
            <v>0</v>
          </cell>
          <cell r="L516">
            <v>0</v>
          </cell>
        </row>
        <row r="517">
          <cell r="A517" t="str">
            <v>200312_200305_BA_G0RT_P032_Retail PF Equipment</v>
          </cell>
          <cell r="B517" t="str">
            <v>200312</v>
          </cell>
          <cell r="C517" t="str">
            <v>200305</v>
          </cell>
          <cell r="D517" t="str">
            <v>ESTSALEDEST</v>
          </cell>
          <cell r="E517" t="str">
            <v>Retail PF Equipment</v>
          </cell>
          <cell r="F517">
            <v>0</v>
          </cell>
          <cell r="G517">
            <v>-6.1689999999999969</v>
          </cell>
          <cell r="H517">
            <v>-6.1689999999999969</v>
          </cell>
          <cell r="I517">
            <v>0</v>
          </cell>
          <cell r="J517">
            <v>0</v>
          </cell>
          <cell r="K517">
            <v>0</v>
          </cell>
          <cell r="L517">
            <v>0</v>
          </cell>
        </row>
        <row r="518">
          <cell r="A518" t="str">
            <v>200312_200305_BA_G008_P008_SUC 135 Other</v>
          </cell>
          <cell r="B518" t="str">
            <v>200312</v>
          </cell>
          <cell r="C518" t="str">
            <v>200305</v>
          </cell>
          <cell r="D518" t="str">
            <v>ESTSALEDEST</v>
          </cell>
          <cell r="E518" t="str">
            <v>SUC 135 Other</v>
          </cell>
          <cell r="F518">
            <v>111.05</v>
          </cell>
          <cell r="G518">
            <v>659.62399999999991</v>
          </cell>
          <cell r="H518">
            <v>659.62399999999991</v>
          </cell>
          <cell r="I518">
            <v>0</v>
          </cell>
          <cell r="J518">
            <v>0</v>
          </cell>
          <cell r="K518">
            <v>111.05</v>
          </cell>
          <cell r="L518">
            <v>111.05</v>
          </cell>
        </row>
        <row r="519">
          <cell r="A519" t="str">
            <v>200312_200305_BA_G008_P0C2_SUC APS</v>
          </cell>
          <cell r="B519" t="str">
            <v>200312</v>
          </cell>
          <cell r="C519" t="str">
            <v>200305</v>
          </cell>
          <cell r="D519" t="str">
            <v>ESTSALEDEST</v>
          </cell>
          <cell r="E519" t="str">
            <v>SUC APS</v>
          </cell>
          <cell r="F519">
            <v>0</v>
          </cell>
          <cell r="G519">
            <v>0</v>
          </cell>
          <cell r="H519">
            <v>0</v>
          </cell>
          <cell r="I519">
            <v>0</v>
          </cell>
          <cell r="J519">
            <v>0</v>
          </cell>
          <cell r="K519">
            <v>0</v>
          </cell>
          <cell r="L519">
            <v>0</v>
          </cell>
        </row>
        <row r="520">
          <cell r="A520" t="str">
            <v>200312_200305_BA_G0RT_P032_System 88</v>
          </cell>
          <cell r="B520" t="str">
            <v>200312</v>
          </cell>
          <cell r="C520" t="str">
            <v>200305</v>
          </cell>
          <cell r="D520" t="str">
            <v>ESTSALEDEST</v>
          </cell>
          <cell r="E520" t="str">
            <v>System 88</v>
          </cell>
          <cell r="F520">
            <v>0</v>
          </cell>
          <cell r="G520">
            <v>0</v>
          </cell>
          <cell r="H520">
            <v>0</v>
          </cell>
          <cell r="I520">
            <v>0</v>
          </cell>
          <cell r="J520">
            <v>0</v>
          </cell>
          <cell r="K520">
            <v>0</v>
          </cell>
          <cell r="L520">
            <v>0</v>
          </cell>
        </row>
        <row r="521">
          <cell r="A521" t="str">
            <v>200312_200305_BA_G0EL_P0EL_Thermal Media</v>
          </cell>
          <cell r="B521" t="str">
            <v>200312</v>
          </cell>
          <cell r="C521" t="str">
            <v>200305</v>
          </cell>
          <cell r="D521" t="str">
            <v>ESTSALEDEST</v>
          </cell>
          <cell r="E521" t="str">
            <v>Thermal Media</v>
          </cell>
          <cell r="F521">
            <v>0</v>
          </cell>
          <cell r="G521">
            <v>0</v>
          </cell>
          <cell r="H521">
            <v>0</v>
          </cell>
          <cell r="I521">
            <v>0</v>
          </cell>
          <cell r="J521">
            <v>0</v>
          </cell>
          <cell r="K521">
            <v>0</v>
          </cell>
          <cell r="L521">
            <v>0</v>
          </cell>
        </row>
        <row r="522">
          <cell r="A522" t="str">
            <v>200312_200305_BA_G0EL_P0EK_Thermal Sys Equipt</v>
          </cell>
          <cell r="B522" t="str">
            <v>200312</v>
          </cell>
          <cell r="C522" t="str">
            <v>200305</v>
          </cell>
          <cell r="D522" t="str">
            <v>ESTSALEDEST</v>
          </cell>
          <cell r="E522" t="str">
            <v>Thermal Sys Equipt</v>
          </cell>
          <cell r="F522">
            <v>0</v>
          </cell>
          <cell r="G522">
            <v>315.50300000000004</v>
          </cell>
          <cell r="H522">
            <v>315.50300000000004</v>
          </cell>
          <cell r="I522">
            <v>0</v>
          </cell>
          <cell r="J522">
            <v>0</v>
          </cell>
          <cell r="K522">
            <v>0</v>
          </cell>
          <cell r="L522">
            <v>0</v>
          </cell>
        </row>
        <row r="523">
          <cell r="A523" t="str">
            <v>200312_200305_BA_G007_P007_Trad Cameras</v>
          </cell>
          <cell r="B523" t="str">
            <v>200312</v>
          </cell>
          <cell r="C523" t="str">
            <v>200305</v>
          </cell>
          <cell r="D523" t="str">
            <v>ESTSALEDEST</v>
          </cell>
          <cell r="E523" t="str">
            <v>Trad Cameras</v>
          </cell>
          <cell r="F523">
            <v>40.058999999999997</v>
          </cell>
          <cell r="G523">
            <v>884.30600000000004</v>
          </cell>
          <cell r="H523">
            <v>884.30600000000004</v>
          </cell>
          <cell r="I523">
            <v>0</v>
          </cell>
          <cell r="J523">
            <v>0</v>
          </cell>
          <cell r="K523">
            <v>40.058999999999997</v>
          </cell>
          <cell r="L523">
            <v>40.058999999999997</v>
          </cell>
        </row>
        <row r="524">
          <cell r="A524" t="str">
            <v>200312_200305_BA_G014_P014_Videotape</v>
          </cell>
          <cell r="B524" t="str">
            <v>200312</v>
          </cell>
          <cell r="C524" t="str">
            <v>200305</v>
          </cell>
          <cell r="D524" t="str">
            <v>ESTSALEDEST</v>
          </cell>
          <cell r="E524" t="str">
            <v>Videotape</v>
          </cell>
          <cell r="F524">
            <v>0.59599999999999997</v>
          </cell>
          <cell r="G524">
            <v>41.177999999999997</v>
          </cell>
          <cell r="H524">
            <v>41.177999999999997</v>
          </cell>
          <cell r="I524">
            <v>0</v>
          </cell>
          <cell r="J524">
            <v>0</v>
          </cell>
          <cell r="K524">
            <v>0.59599999999999997</v>
          </cell>
          <cell r="L524">
            <v>0.59599999999999997</v>
          </cell>
        </row>
        <row r="525">
          <cell r="A525" t="str">
            <v>200312_200305_BA_G0WH_P04E_Wholesale Chemicals</v>
          </cell>
          <cell r="B525" t="str">
            <v>200312</v>
          </cell>
          <cell r="C525" t="str">
            <v>200305</v>
          </cell>
          <cell r="D525" t="str">
            <v>ESTSALEDEST</v>
          </cell>
          <cell r="E525" t="str">
            <v>Wholesale Chemicals</v>
          </cell>
          <cell r="F525">
            <v>2.3370000000000002</v>
          </cell>
          <cell r="G525">
            <v>0.92400000000000004</v>
          </cell>
          <cell r="H525">
            <v>0.92400000000000004</v>
          </cell>
          <cell r="I525">
            <v>0</v>
          </cell>
          <cell r="J525">
            <v>0</v>
          </cell>
          <cell r="K525">
            <v>2.3370000000000002</v>
          </cell>
          <cell r="L525">
            <v>2.3370000000000002</v>
          </cell>
        </row>
        <row r="526">
          <cell r="A526" t="str">
            <v>200312_200305_BA_G0WH_P04Q_Wholesale Chemicals Elim</v>
          </cell>
          <cell r="B526" t="str">
            <v>200312</v>
          </cell>
          <cell r="C526" t="str">
            <v>200305</v>
          </cell>
          <cell r="D526" t="str">
            <v>ESTSALEDEST</v>
          </cell>
          <cell r="E526" t="str">
            <v>Wholesale Chemicals Elim</v>
          </cell>
          <cell r="F526">
            <v>0</v>
          </cell>
          <cell r="G526">
            <v>0</v>
          </cell>
          <cell r="H526">
            <v>0</v>
          </cell>
          <cell r="I526">
            <v>0</v>
          </cell>
          <cell r="J526">
            <v>0</v>
          </cell>
          <cell r="K526">
            <v>0</v>
          </cell>
          <cell r="L526">
            <v>0</v>
          </cell>
        </row>
        <row r="527">
          <cell r="A527" t="str">
            <v>200312_200305_BA_G0WH_P03E_Wholesale Other Paper</v>
          </cell>
          <cell r="B527" t="str">
            <v>200312</v>
          </cell>
          <cell r="C527" t="str">
            <v>200305</v>
          </cell>
          <cell r="D527" t="str">
            <v>ESTSALEDEST</v>
          </cell>
          <cell r="E527" t="str">
            <v>Wholesale Other Paper</v>
          </cell>
          <cell r="F527">
            <v>0</v>
          </cell>
          <cell r="G527">
            <v>0</v>
          </cell>
          <cell r="H527">
            <v>0</v>
          </cell>
          <cell r="I527">
            <v>0</v>
          </cell>
          <cell r="J527">
            <v>0</v>
          </cell>
          <cell r="K527">
            <v>0</v>
          </cell>
          <cell r="L527">
            <v>0</v>
          </cell>
        </row>
        <row r="528">
          <cell r="A528" t="str">
            <v>200312_200305_BA_G0WH_P03Q_Wholesale Paper Elim</v>
          </cell>
          <cell r="B528" t="str">
            <v>200312</v>
          </cell>
          <cell r="C528" t="str">
            <v>200305</v>
          </cell>
          <cell r="D528" t="str">
            <v>ESTSALEDEST</v>
          </cell>
          <cell r="E528" t="str">
            <v>Wholesale Paper Elim</v>
          </cell>
          <cell r="F528">
            <v>0</v>
          </cell>
          <cell r="G528">
            <v>0</v>
          </cell>
          <cell r="H528">
            <v>0</v>
          </cell>
          <cell r="I528">
            <v>0</v>
          </cell>
          <cell r="J528">
            <v>0</v>
          </cell>
          <cell r="K528">
            <v>0</v>
          </cell>
          <cell r="L528">
            <v>0</v>
          </cell>
        </row>
        <row r="529">
          <cell r="A529" t="str">
            <v>200312_200305_BA_G0WH_P0C1_Wholesale PF Equipment</v>
          </cell>
          <cell r="B529" t="str">
            <v>200312</v>
          </cell>
          <cell r="C529" t="str">
            <v>200305</v>
          </cell>
          <cell r="D529" t="str">
            <v>ESTSALEDEST</v>
          </cell>
          <cell r="E529" t="str">
            <v>Wholesale PF Equipment</v>
          </cell>
          <cell r="F529">
            <v>0</v>
          </cell>
          <cell r="G529">
            <v>0.41200000000000003</v>
          </cell>
          <cell r="H529">
            <v>0.41200000000000003</v>
          </cell>
          <cell r="I529">
            <v>0</v>
          </cell>
          <cell r="J529">
            <v>0</v>
          </cell>
          <cell r="K529">
            <v>0</v>
          </cell>
          <cell r="L529">
            <v>0</v>
          </cell>
        </row>
        <row r="530">
          <cell r="A530" t="str">
            <v>200401_200305_BA_G001_P001_135 Gold</v>
          </cell>
          <cell r="B530" t="str">
            <v>200401</v>
          </cell>
          <cell r="C530" t="str">
            <v>200305</v>
          </cell>
          <cell r="D530" t="str">
            <v>ESTSALEDEST</v>
          </cell>
          <cell r="E530" t="str">
            <v>135 Gold</v>
          </cell>
          <cell r="F530">
            <v>1364.8</v>
          </cell>
          <cell r="G530">
            <v>1700.8579999999999</v>
          </cell>
          <cell r="H530">
            <v>1700.8579999999999</v>
          </cell>
          <cell r="I530">
            <v>0</v>
          </cell>
          <cell r="J530">
            <v>0</v>
          </cell>
          <cell r="K530">
            <v>1364.8</v>
          </cell>
          <cell r="L530">
            <v>1364.8</v>
          </cell>
        </row>
        <row r="531">
          <cell r="A531" t="str">
            <v>200401_200305_BA_G001_P001_135 High Definition</v>
          </cell>
          <cell r="B531" t="str">
            <v>200401</v>
          </cell>
          <cell r="C531" t="str">
            <v>200305</v>
          </cell>
          <cell r="D531" t="str">
            <v>ESTSALEDEST</v>
          </cell>
          <cell r="E531" t="str">
            <v>135 High Definition</v>
          </cell>
          <cell r="F531">
            <v>0</v>
          </cell>
          <cell r="G531">
            <v>0</v>
          </cell>
          <cell r="H531">
            <v>0</v>
          </cell>
          <cell r="I531">
            <v>0</v>
          </cell>
          <cell r="J531">
            <v>0</v>
          </cell>
          <cell r="K531">
            <v>0</v>
          </cell>
          <cell r="L531">
            <v>0</v>
          </cell>
        </row>
        <row r="532">
          <cell r="A532" t="str">
            <v>200401_200305_BA_G001_P001_135 Royal Supra</v>
          </cell>
          <cell r="B532" t="str">
            <v>200401</v>
          </cell>
          <cell r="C532" t="str">
            <v>200305</v>
          </cell>
          <cell r="D532" t="str">
            <v>ESTSALEDEST</v>
          </cell>
          <cell r="E532" t="str">
            <v>135 Royal Supra</v>
          </cell>
          <cell r="F532">
            <v>0</v>
          </cell>
          <cell r="G532">
            <v>0</v>
          </cell>
          <cell r="H532">
            <v>0</v>
          </cell>
          <cell r="I532">
            <v>0</v>
          </cell>
          <cell r="J532">
            <v>0</v>
          </cell>
          <cell r="K532">
            <v>0</v>
          </cell>
          <cell r="L532">
            <v>0</v>
          </cell>
        </row>
        <row r="533">
          <cell r="A533" t="str">
            <v>200401_200305_BA_G001_P001_135 Ultra</v>
          </cell>
          <cell r="B533" t="str">
            <v>200401</v>
          </cell>
          <cell r="C533" t="str">
            <v>200305</v>
          </cell>
          <cell r="D533" t="str">
            <v>ESTSALEDEST</v>
          </cell>
          <cell r="E533" t="str">
            <v>135 Ultra</v>
          </cell>
          <cell r="F533">
            <v>1077.5730000000001</v>
          </cell>
          <cell r="G533">
            <v>1388.56</v>
          </cell>
          <cell r="H533">
            <v>1388.56</v>
          </cell>
          <cell r="I533">
            <v>0</v>
          </cell>
          <cell r="J533">
            <v>0</v>
          </cell>
          <cell r="K533">
            <v>1077.5730000000001</v>
          </cell>
          <cell r="L533">
            <v>1077.5730000000001</v>
          </cell>
        </row>
        <row r="534">
          <cell r="A534" t="str">
            <v>200401_200305_BA_G001_P001_135 VR</v>
          </cell>
          <cell r="B534" t="str">
            <v>200401</v>
          </cell>
          <cell r="C534" t="str">
            <v>200305</v>
          </cell>
          <cell r="D534" t="str">
            <v>ESTSALEDEST</v>
          </cell>
          <cell r="E534" t="str">
            <v>135 VR</v>
          </cell>
          <cell r="F534">
            <v>232.82</v>
          </cell>
          <cell r="G534">
            <v>285.21199999999999</v>
          </cell>
          <cell r="H534">
            <v>285.21199999999999</v>
          </cell>
          <cell r="I534">
            <v>0</v>
          </cell>
          <cell r="J534">
            <v>0</v>
          </cell>
          <cell r="K534">
            <v>232.82</v>
          </cell>
          <cell r="L534">
            <v>232.82</v>
          </cell>
        </row>
        <row r="535">
          <cell r="A535" t="str">
            <v>200401_200305_BA_G0EL_P0EL_4R (A6) - Thermal Media</v>
          </cell>
          <cell r="B535" t="str">
            <v>200401</v>
          </cell>
          <cell r="C535" t="str">
            <v>200305</v>
          </cell>
          <cell r="D535" t="str">
            <v>ESTSALEDEST</v>
          </cell>
          <cell r="E535" t="str">
            <v>4R (A6) - Thermal Media</v>
          </cell>
          <cell r="F535">
            <v>172.2</v>
          </cell>
          <cell r="G535">
            <v>126.518</v>
          </cell>
          <cell r="H535">
            <v>126.518</v>
          </cell>
          <cell r="I535">
            <v>0</v>
          </cell>
          <cell r="J535">
            <v>0</v>
          </cell>
          <cell r="K535">
            <v>172.2</v>
          </cell>
          <cell r="L535">
            <v>172.2</v>
          </cell>
        </row>
        <row r="536">
          <cell r="A536" t="str">
            <v>200401_200305_BA_G007_P0CX_APS Cameras</v>
          </cell>
          <cell r="B536" t="str">
            <v>200401</v>
          </cell>
          <cell r="C536" t="str">
            <v>200305</v>
          </cell>
          <cell r="D536" t="str">
            <v>ESTSALEDEST</v>
          </cell>
          <cell r="E536" t="str">
            <v>APS Cameras</v>
          </cell>
          <cell r="F536">
            <v>2.5000000000000001E-2</v>
          </cell>
          <cell r="G536">
            <v>0.90500000000000003</v>
          </cell>
          <cell r="H536">
            <v>0.90500000000000003</v>
          </cell>
          <cell r="I536">
            <v>0</v>
          </cell>
          <cell r="J536">
            <v>0</v>
          </cell>
          <cell r="K536">
            <v>2.5000000000000001E-2</v>
          </cell>
          <cell r="L536">
            <v>2.5000000000000001E-2</v>
          </cell>
        </row>
        <row r="537">
          <cell r="A537" t="str">
            <v>200401_200305_BA_G0A1_P0A1_APS Film</v>
          </cell>
          <cell r="B537" t="str">
            <v>200401</v>
          </cell>
          <cell r="C537" t="str">
            <v>200305</v>
          </cell>
          <cell r="D537" t="str">
            <v>ESTSALEDEST</v>
          </cell>
          <cell r="E537" t="str">
            <v>APS Film</v>
          </cell>
          <cell r="F537">
            <v>27.628</v>
          </cell>
          <cell r="G537">
            <v>75.247</v>
          </cell>
          <cell r="H537">
            <v>75.247</v>
          </cell>
          <cell r="I537">
            <v>0</v>
          </cell>
          <cell r="J537">
            <v>0</v>
          </cell>
          <cell r="K537">
            <v>27.628</v>
          </cell>
          <cell r="L537">
            <v>27.628</v>
          </cell>
        </row>
        <row r="538">
          <cell r="A538" t="str">
            <v>200401_200305_BA_G088_P088_Batteries</v>
          </cell>
          <cell r="B538" t="str">
            <v>200401</v>
          </cell>
          <cell r="C538" t="str">
            <v>200305</v>
          </cell>
          <cell r="D538" t="str">
            <v>ESTSALEDEST</v>
          </cell>
          <cell r="E538" t="str">
            <v>Batteries</v>
          </cell>
          <cell r="F538">
            <v>50.116999999999997</v>
          </cell>
          <cell r="G538">
            <v>35.756</v>
          </cell>
          <cell r="H538">
            <v>35.756</v>
          </cell>
          <cell r="I538">
            <v>0</v>
          </cell>
          <cell r="J538">
            <v>0</v>
          </cell>
          <cell r="K538">
            <v>50.116999999999997</v>
          </cell>
          <cell r="L538">
            <v>50.116999999999997</v>
          </cell>
        </row>
        <row r="539">
          <cell r="A539" t="str">
            <v>200401_200305_BNS_G0K6_P0K6_Blank CD</v>
          </cell>
          <cell r="B539" t="str">
            <v>200401</v>
          </cell>
          <cell r="C539" t="str">
            <v>200305</v>
          </cell>
          <cell r="D539" t="str">
            <v>ESTSALEDEST</v>
          </cell>
          <cell r="E539" t="str">
            <v>Blank CD</v>
          </cell>
          <cell r="F539">
            <v>0.25</v>
          </cell>
          <cell r="G539">
            <v>6.7000000000000004E-2</v>
          </cell>
          <cell r="H539">
            <v>6.7000000000000004E-2</v>
          </cell>
          <cell r="I539">
            <v>0</v>
          </cell>
          <cell r="J539">
            <v>0</v>
          </cell>
          <cell r="K539">
            <v>0.25</v>
          </cell>
          <cell r="L539">
            <v>0.25</v>
          </cell>
        </row>
        <row r="540">
          <cell r="A540" t="str">
            <v>200401_200305_BA_G001_P001_Cartridge</v>
          </cell>
          <cell r="B540" t="str">
            <v>200401</v>
          </cell>
          <cell r="C540" t="str">
            <v>200305</v>
          </cell>
          <cell r="D540" t="str">
            <v>ESTSALEDEST</v>
          </cell>
          <cell r="E540" t="str">
            <v>Cartridge</v>
          </cell>
          <cell r="F540">
            <v>0.43</v>
          </cell>
          <cell r="G540">
            <v>0.90500000000000003</v>
          </cell>
          <cell r="H540">
            <v>0.90500000000000003</v>
          </cell>
          <cell r="I540">
            <v>0</v>
          </cell>
          <cell r="J540">
            <v>0</v>
          </cell>
          <cell r="K540">
            <v>0.43</v>
          </cell>
          <cell r="L540">
            <v>0.43</v>
          </cell>
        </row>
        <row r="541">
          <cell r="A541" t="str">
            <v>200401_200305_BA_G067_P067_CI Eliminations</v>
          </cell>
          <cell r="B541" t="str">
            <v>200401</v>
          </cell>
          <cell r="C541" t="str">
            <v>200305</v>
          </cell>
          <cell r="D541" t="str">
            <v>ESTSALEDEST</v>
          </cell>
          <cell r="E541" t="str">
            <v>CI Eliminations</v>
          </cell>
          <cell r="F541">
            <v>0</v>
          </cell>
          <cell r="G541">
            <v>-5.5780000000000003</v>
          </cell>
          <cell r="H541">
            <v>-5.5780000000000003</v>
          </cell>
          <cell r="I541">
            <v>0</v>
          </cell>
          <cell r="J541">
            <v>0</v>
          </cell>
          <cell r="K541">
            <v>0</v>
          </cell>
          <cell r="L541">
            <v>0</v>
          </cell>
        </row>
        <row r="542">
          <cell r="A542" t="str">
            <v>200401_200305_BD_G022_P03U_CIS Eliminations</v>
          </cell>
          <cell r="B542" t="str">
            <v>200401</v>
          </cell>
          <cell r="C542" t="str">
            <v>200305</v>
          </cell>
          <cell r="D542" t="str">
            <v>ESTSALEDEST</v>
          </cell>
          <cell r="E542" t="str">
            <v>CIS Eliminations</v>
          </cell>
          <cell r="F542">
            <v>0</v>
          </cell>
          <cell r="G542">
            <v>0</v>
          </cell>
          <cell r="H542">
            <v>0</v>
          </cell>
          <cell r="I542">
            <v>0</v>
          </cell>
          <cell r="J542">
            <v>0</v>
          </cell>
          <cell r="K542">
            <v>0</v>
          </cell>
          <cell r="L542">
            <v>0</v>
          </cell>
        </row>
        <row r="543">
          <cell r="A543" t="str">
            <v>200401_200305_BA_G001_P004_CR Film</v>
          </cell>
          <cell r="B543" t="str">
            <v>200401</v>
          </cell>
          <cell r="C543" t="str">
            <v>200305</v>
          </cell>
          <cell r="D543" t="str">
            <v>ESTSALEDEST</v>
          </cell>
          <cell r="E543" t="str">
            <v>CR Film</v>
          </cell>
          <cell r="F543">
            <v>0.49399999999999999</v>
          </cell>
          <cell r="G543">
            <v>2.6789999999999998</v>
          </cell>
          <cell r="H543">
            <v>2.6789999999999998</v>
          </cell>
          <cell r="I543">
            <v>0</v>
          </cell>
          <cell r="J543">
            <v>0</v>
          </cell>
          <cell r="K543">
            <v>0.49399999999999999</v>
          </cell>
          <cell r="L543">
            <v>0.49399999999999999</v>
          </cell>
        </row>
        <row r="544">
          <cell r="A544" t="str">
            <v>200401_200305_BA_G0EL_P0EL_Full Page - Thermal Media</v>
          </cell>
          <cell r="B544" t="str">
            <v>200401</v>
          </cell>
          <cell r="C544" t="str">
            <v>200305</v>
          </cell>
          <cell r="D544" t="str">
            <v>ESTSALEDEST</v>
          </cell>
          <cell r="E544" t="str">
            <v>Full Page - Thermal Media</v>
          </cell>
          <cell r="F544">
            <v>19</v>
          </cell>
          <cell r="G544">
            <v>15.204000000000001</v>
          </cell>
          <cell r="H544">
            <v>15.204000000000001</v>
          </cell>
          <cell r="I544">
            <v>0</v>
          </cell>
          <cell r="J544">
            <v>0</v>
          </cell>
          <cell r="K544">
            <v>19</v>
          </cell>
          <cell r="L544">
            <v>19</v>
          </cell>
        </row>
        <row r="545">
          <cell r="A545" t="str">
            <v>200401_200305_BD_G022_P0MZ_On Site Processing</v>
          </cell>
          <cell r="B545" t="str">
            <v>200401</v>
          </cell>
          <cell r="C545" t="str">
            <v>200305</v>
          </cell>
          <cell r="D545" t="str">
            <v>ESTSALEDEST</v>
          </cell>
          <cell r="E545" t="str">
            <v>On Site Processing</v>
          </cell>
          <cell r="F545">
            <v>0</v>
          </cell>
          <cell r="G545">
            <v>431.69600000000003</v>
          </cell>
          <cell r="H545">
            <v>431.69600000000003</v>
          </cell>
          <cell r="I545">
            <v>0</v>
          </cell>
          <cell r="J545">
            <v>0</v>
          </cell>
          <cell r="K545">
            <v>0</v>
          </cell>
          <cell r="L545">
            <v>0</v>
          </cell>
        </row>
        <row r="546">
          <cell r="A546" t="str">
            <v>200401_200305_BA_G0EL_P0EK_Order Station</v>
          </cell>
          <cell r="B546" t="str">
            <v>200401</v>
          </cell>
          <cell r="C546" t="str">
            <v>200305</v>
          </cell>
          <cell r="D546" t="str">
            <v>ESTSALEDEST</v>
          </cell>
          <cell r="E546" t="str">
            <v>Order Station</v>
          </cell>
          <cell r="F546">
            <v>0</v>
          </cell>
          <cell r="G546">
            <v>0</v>
          </cell>
          <cell r="H546">
            <v>0</v>
          </cell>
          <cell r="I546">
            <v>0</v>
          </cell>
          <cell r="J546">
            <v>0</v>
          </cell>
          <cell r="K546">
            <v>0</v>
          </cell>
          <cell r="L546">
            <v>0</v>
          </cell>
        </row>
        <row r="547">
          <cell r="A547" t="str">
            <v>200401_200305_BA_G067_A_Other Capture Revenue</v>
          </cell>
          <cell r="B547" t="str">
            <v>200401</v>
          </cell>
          <cell r="C547" t="str">
            <v>200305</v>
          </cell>
          <cell r="D547" t="str">
            <v>ESTSALEDEST</v>
          </cell>
          <cell r="E547" t="str">
            <v>Other Capture Revenue</v>
          </cell>
          <cell r="F547">
            <v>0</v>
          </cell>
          <cell r="G547">
            <v>0</v>
          </cell>
          <cell r="H547">
            <v>0</v>
          </cell>
          <cell r="I547">
            <v>0</v>
          </cell>
          <cell r="J547">
            <v>0</v>
          </cell>
          <cell r="K547">
            <v>0</v>
          </cell>
          <cell r="L547">
            <v>0</v>
          </cell>
        </row>
        <row r="548">
          <cell r="A548" t="str">
            <v>200401_200305_BD_G022_D_Other CIS</v>
          </cell>
          <cell r="B548" t="str">
            <v>200401</v>
          </cell>
          <cell r="C548" t="str">
            <v>200305</v>
          </cell>
          <cell r="D548" t="str">
            <v>ESTSALEDEST</v>
          </cell>
          <cell r="E548" t="str">
            <v>Other CIS</v>
          </cell>
          <cell r="F548">
            <v>0</v>
          </cell>
          <cell r="G548">
            <v>100.949</v>
          </cell>
          <cell r="H548">
            <v>100.949</v>
          </cell>
          <cell r="I548">
            <v>0</v>
          </cell>
          <cell r="J548">
            <v>0</v>
          </cell>
          <cell r="K548">
            <v>0</v>
          </cell>
          <cell r="L548">
            <v>0</v>
          </cell>
        </row>
        <row r="549">
          <cell r="A549" t="str">
            <v>200401_200305_BNS_G0K6_P0K6_Other NS</v>
          </cell>
          <cell r="B549" t="str">
            <v>200401</v>
          </cell>
          <cell r="C549" t="str">
            <v>200305</v>
          </cell>
          <cell r="D549" t="str">
            <v>ESTSALEDEST</v>
          </cell>
          <cell r="E549" t="str">
            <v>Other NS</v>
          </cell>
          <cell r="F549">
            <v>0</v>
          </cell>
          <cell r="G549">
            <v>0</v>
          </cell>
          <cell r="H549">
            <v>0</v>
          </cell>
          <cell r="I549">
            <v>0</v>
          </cell>
          <cell r="J549">
            <v>0</v>
          </cell>
          <cell r="K549">
            <v>0</v>
          </cell>
          <cell r="L549">
            <v>0</v>
          </cell>
        </row>
        <row r="550">
          <cell r="A550" t="str">
            <v>200401_200305_BA_G0PI_P0PI_OTHER OUTPUT</v>
          </cell>
          <cell r="B550" t="str">
            <v>200401</v>
          </cell>
          <cell r="C550" t="str">
            <v>200305</v>
          </cell>
          <cell r="D550" t="str">
            <v>ESTSALEDEST</v>
          </cell>
          <cell r="E550" t="str">
            <v>OTHER OUTPUT</v>
          </cell>
          <cell r="F550">
            <v>0</v>
          </cell>
          <cell r="G550">
            <v>0</v>
          </cell>
          <cell r="H550">
            <v>0</v>
          </cell>
          <cell r="I550">
            <v>0</v>
          </cell>
          <cell r="J550">
            <v>0</v>
          </cell>
          <cell r="K550">
            <v>0</v>
          </cell>
          <cell r="L550">
            <v>0</v>
          </cell>
        </row>
        <row r="551">
          <cell r="A551" t="str">
            <v>200401_200305_BNS_G0K6_P0K6_Picture CD</v>
          </cell>
          <cell r="B551" t="str">
            <v>200401</v>
          </cell>
          <cell r="C551" t="str">
            <v>200305</v>
          </cell>
          <cell r="D551" t="str">
            <v>ESTSALEDEST</v>
          </cell>
          <cell r="E551" t="str">
            <v>Picture CD</v>
          </cell>
          <cell r="F551">
            <v>0</v>
          </cell>
          <cell r="G551">
            <v>0</v>
          </cell>
          <cell r="H551">
            <v>0</v>
          </cell>
          <cell r="I551">
            <v>0</v>
          </cell>
          <cell r="J551">
            <v>0</v>
          </cell>
          <cell r="K551">
            <v>0</v>
          </cell>
          <cell r="L551">
            <v>0</v>
          </cell>
        </row>
        <row r="552">
          <cell r="A552" t="str">
            <v>200401_200305_BA_G0EL_P0EK_PictureMaker</v>
          </cell>
          <cell r="B552" t="str">
            <v>200401</v>
          </cell>
          <cell r="C552" t="str">
            <v>200305</v>
          </cell>
          <cell r="D552" t="str">
            <v>ESTSALEDEST</v>
          </cell>
          <cell r="E552" t="str">
            <v>PictureMaker</v>
          </cell>
          <cell r="F552">
            <v>0</v>
          </cell>
          <cell r="G552">
            <v>0</v>
          </cell>
          <cell r="H552">
            <v>0</v>
          </cell>
          <cell r="I552">
            <v>0</v>
          </cell>
          <cell r="J552">
            <v>0</v>
          </cell>
          <cell r="K552">
            <v>0</v>
          </cell>
          <cell r="L552">
            <v>0</v>
          </cell>
        </row>
        <row r="553">
          <cell r="A553" t="str">
            <v>200401_200305_BA_G0EL_P0EK_PictureMaker GC</v>
          </cell>
          <cell r="B553" t="str">
            <v>200401</v>
          </cell>
          <cell r="C553" t="str">
            <v>200305</v>
          </cell>
          <cell r="D553" t="str">
            <v>ESTSALEDEST</v>
          </cell>
          <cell r="E553" t="str">
            <v>PictureMaker GC</v>
          </cell>
          <cell r="F553">
            <v>2.7E-2</v>
          </cell>
          <cell r="G553">
            <v>7.6429999999999998</v>
          </cell>
          <cell r="H553">
            <v>7.6429999999999998</v>
          </cell>
          <cell r="I553">
            <v>0</v>
          </cell>
          <cell r="J553">
            <v>0</v>
          </cell>
          <cell r="K553">
            <v>2.7E-2</v>
          </cell>
          <cell r="L553">
            <v>2.7E-2</v>
          </cell>
        </row>
        <row r="554">
          <cell r="A554" t="str">
            <v>200401_200305_BD3_G02A_D3_Products</v>
          </cell>
          <cell r="B554" t="str">
            <v>200401</v>
          </cell>
          <cell r="C554" t="str">
            <v>200305</v>
          </cell>
          <cell r="D554" t="str">
            <v>ESTSALEDEST</v>
          </cell>
          <cell r="E554" t="str">
            <v>Products</v>
          </cell>
          <cell r="F554">
            <v>0</v>
          </cell>
          <cell r="G554">
            <v>59.04</v>
          </cell>
          <cell r="H554">
            <v>59.04</v>
          </cell>
          <cell r="I554">
            <v>0</v>
          </cell>
          <cell r="J554">
            <v>0</v>
          </cell>
          <cell r="K554">
            <v>0</v>
          </cell>
          <cell r="L554">
            <v>0</v>
          </cell>
        </row>
        <row r="555">
          <cell r="A555" t="str">
            <v>200401_200305_BNS_G0K6_P0K6_Publishing</v>
          </cell>
          <cell r="B555" t="str">
            <v>200401</v>
          </cell>
          <cell r="C555" t="str">
            <v>200305</v>
          </cell>
          <cell r="D555" t="str">
            <v>ESTSALEDEST</v>
          </cell>
          <cell r="E555" t="str">
            <v>Publishing</v>
          </cell>
          <cell r="F555">
            <v>0</v>
          </cell>
          <cell r="G555">
            <v>0</v>
          </cell>
          <cell r="H555">
            <v>0</v>
          </cell>
          <cell r="I555">
            <v>0</v>
          </cell>
          <cell r="J555">
            <v>0</v>
          </cell>
          <cell r="K555">
            <v>0</v>
          </cell>
          <cell r="L555">
            <v>0</v>
          </cell>
        </row>
        <row r="556">
          <cell r="A556" t="str">
            <v>200401_200305_BA_G0RT_P04P_Retail Chemicals Elim</v>
          </cell>
          <cell r="B556" t="str">
            <v>200401</v>
          </cell>
          <cell r="C556" t="str">
            <v>200305</v>
          </cell>
          <cell r="D556" t="str">
            <v>ESTSALEDEST</v>
          </cell>
          <cell r="E556" t="str">
            <v>Retail Chemicals Elim</v>
          </cell>
          <cell r="F556">
            <v>0</v>
          </cell>
          <cell r="G556">
            <v>0</v>
          </cell>
          <cell r="H556">
            <v>0</v>
          </cell>
          <cell r="I556">
            <v>0</v>
          </cell>
          <cell r="J556">
            <v>0</v>
          </cell>
          <cell r="K556">
            <v>0</v>
          </cell>
          <cell r="L556">
            <v>0</v>
          </cell>
        </row>
        <row r="557">
          <cell r="A557" t="str">
            <v>200401_200305_BA_G0RT_P032_Retail Minilabs</v>
          </cell>
          <cell r="B557" t="str">
            <v>200401</v>
          </cell>
          <cell r="C557" t="str">
            <v>200305</v>
          </cell>
          <cell r="D557" t="str">
            <v>ESTSALEDEST</v>
          </cell>
          <cell r="E557" t="str">
            <v>Retail Minilabs</v>
          </cell>
          <cell r="F557">
            <v>0</v>
          </cell>
          <cell r="G557">
            <v>0</v>
          </cell>
          <cell r="H557">
            <v>0</v>
          </cell>
          <cell r="I557">
            <v>0</v>
          </cell>
          <cell r="J557">
            <v>0</v>
          </cell>
          <cell r="K557">
            <v>0</v>
          </cell>
          <cell r="L557">
            <v>0</v>
          </cell>
        </row>
        <row r="558">
          <cell r="A558" t="str">
            <v>200401_200305_BA_G0RT_P042_Retail Other Chemicals</v>
          </cell>
          <cell r="B558" t="str">
            <v>200401</v>
          </cell>
          <cell r="C558" t="str">
            <v>200305</v>
          </cell>
          <cell r="D558" t="str">
            <v>ESTSALEDEST</v>
          </cell>
          <cell r="E558" t="str">
            <v>Retail Other Chemicals</v>
          </cell>
          <cell r="F558">
            <v>1231.748</v>
          </cell>
          <cell r="G558">
            <v>984.85500000000002</v>
          </cell>
          <cell r="H558">
            <v>984.85500000000002</v>
          </cell>
          <cell r="I558">
            <v>0</v>
          </cell>
          <cell r="J558">
            <v>0</v>
          </cell>
          <cell r="K558">
            <v>1231.748</v>
          </cell>
          <cell r="L558">
            <v>1231.748</v>
          </cell>
        </row>
        <row r="559">
          <cell r="A559" t="str">
            <v>200401_200305_BA_G0RT_P030_Retail Other Paper</v>
          </cell>
          <cell r="B559" t="str">
            <v>200401</v>
          </cell>
          <cell r="C559" t="str">
            <v>200305</v>
          </cell>
          <cell r="D559" t="str">
            <v>ESTSALEDEST</v>
          </cell>
          <cell r="E559" t="str">
            <v>Retail Other Paper</v>
          </cell>
          <cell r="F559">
            <v>1253.1179999999999</v>
          </cell>
          <cell r="G559">
            <v>2167.1790000000001</v>
          </cell>
          <cell r="H559">
            <v>2167.1790000000001</v>
          </cell>
          <cell r="I559">
            <v>0</v>
          </cell>
          <cell r="J559">
            <v>0</v>
          </cell>
          <cell r="K559">
            <v>1253.1179999999999</v>
          </cell>
          <cell r="L559">
            <v>1253.1179999999999</v>
          </cell>
        </row>
        <row r="560">
          <cell r="A560" t="str">
            <v>200401_200305_BA_G0RT_P03P_Retail Paper Elim</v>
          </cell>
          <cell r="B560" t="str">
            <v>200401</v>
          </cell>
          <cell r="C560" t="str">
            <v>200305</v>
          </cell>
          <cell r="D560" t="str">
            <v>ESTSALEDEST</v>
          </cell>
          <cell r="E560" t="str">
            <v>Retail Paper Elim</v>
          </cell>
          <cell r="F560">
            <v>0</v>
          </cell>
          <cell r="G560">
            <v>0</v>
          </cell>
          <cell r="H560">
            <v>0</v>
          </cell>
          <cell r="I560">
            <v>0</v>
          </cell>
          <cell r="J560">
            <v>0</v>
          </cell>
          <cell r="K560">
            <v>0</v>
          </cell>
          <cell r="L560">
            <v>0</v>
          </cell>
        </row>
        <row r="561">
          <cell r="A561" t="str">
            <v>200401_200305_BA_G0RT_P032_Retail PF Equipment</v>
          </cell>
          <cell r="B561" t="str">
            <v>200401</v>
          </cell>
          <cell r="C561" t="str">
            <v>200305</v>
          </cell>
          <cell r="D561" t="str">
            <v>ESTSALEDEST</v>
          </cell>
          <cell r="E561" t="str">
            <v>Retail PF Equipment</v>
          </cell>
          <cell r="F561">
            <v>0</v>
          </cell>
          <cell r="G561">
            <v>19.736999999999998</v>
          </cell>
          <cell r="H561">
            <v>19.736999999999998</v>
          </cell>
          <cell r="I561">
            <v>0</v>
          </cell>
          <cell r="J561">
            <v>0</v>
          </cell>
          <cell r="K561">
            <v>0</v>
          </cell>
          <cell r="L561">
            <v>0</v>
          </cell>
        </row>
        <row r="562">
          <cell r="A562" t="str">
            <v>200401_200305_BA_G008_P008_SUC 135 Other</v>
          </cell>
          <cell r="B562" t="str">
            <v>200401</v>
          </cell>
          <cell r="C562" t="str">
            <v>200305</v>
          </cell>
          <cell r="D562" t="str">
            <v>ESTSALEDEST</v>
          </cell>
          <cell r="E562" t="str">
            <v>SUC 135 Other</v>
          </cell>
          <cell r="F562">
            <v>6.266</v>
          </cell>
          <cell r="G562">
            <v>37.219000000000001</v>
          </cell>
          <cell r="H562">
            <v>37.219000000000001</v>
          </cell>
          <cell r="I562">
            <v>0</v>
          </cell>
          <cell r="J562">
            <v>0</v>
          </cell>
          <cell r="K562">
            <v>6.266</v>
          </cell>
          <cell r="L562">
            <v>6.266</v>
          </cell>
        </row>
        <row r="563">
          <cell r="A563" t="str">
            <v>200401_200305_BA_G008_P0C2_SUC APS</v>
          </cell>
          <cell r="B563" t="str">
            <v>200401</v>
          </cell>
          <cell r="C563" t="str">
            <v>200305</v>
          </cell>
          <cell r="D563" t="str">
            <v>ESTSALEDEST</v>
          </cell>
          <cell r="E563" t="str">
            <v>SUC APS</v>
          </cell>
          <cell r="F563">
            <v>0</v>
          </cell>
          <cell r="G563">
            <v>0</v>
          </cell>
          <cell r="H563">
            <v>0</v>
          </cell>
          <cell r="I563">
            <v>0</v>
          </cell>
          <cell r="J563">
            <v>0</v>
          </cell>
          <cell r="K563">
            <v>0</v>
          </cell>
          <cell r="L563">
            <v>0</v>
          </cell>
        </row>
        <row r="564">
          <cell r="A564" t="str">
            <v>200401_200305_BA_G0RT_P032_System 88</v>
          </cell>
          <cell r="B564" t="str">
            <v>200401</v>
          </cell>
          <cell r="C564" t="str">
            <v>200305</v>
          </cell>
          <cell r="D564" t="str">
            <v>ESTSALEDEST</v>
          </cell>
          <cell r="E564" t="str">
            <v>System 88</v>
          </cell>
          <cell r="F564">
            <v>0</v>
          </cell>
          <cell r="G564">
            <v>0</v>
          </cell>
          <cell r="H564">
            <v>0</v>
          </cell>
          <cell r="I564">
            <v>0</v>
          </cell>
          <cell r="J564">
            <v>0</v>
          </cell>
          <cell r="K564">
            <v>0</v>
          </cell>
          <cell r="L564">
            <v>0</v>
          </cell>
        </row>
        <row r="565">
          <cell r="A565" t="str">
            <v>200401_200305_BA_G0EL_P0EL_Thermal Media</v>
          </cell>
          <cell r="B565" t="str">
            <v>200401</v>
          </cell>
          <cell r="C565" t="str">
            <v>200305</v>
          </cell>
          <cell r="D565" t="str">
            <v>ESTSALEDEST</v>
          </cell>
          <cell r="E565" t="str">
            <v>Thermal Media</v>
          </cell>
          <cell r="F565">
            <v>0</v>
          </cell>
          <cell r="G565">
            <v>0</v>
          </cell>
          <cell r="H565">
            <v>0</v>
          </cell>
          <cell r="I565">
            <v>0</v>
          </cell>
          <cell r="J565">
            <v>0</v>
          </cell>
          <cell r="K565">
            <v>0</v>
          </cell>
          <cell r="L565">
            <v>0</v>
          </cell>
        </row>
        <row r="566">
          <cell r="A566" t="str">
            <v>200401_200305_BA_G0EL_P0EK_Thermal Sys Equipt</v>
          </cell>
          <cell r="B566" t="str">
            <v>200401</v>
          </cell>
          <cell r="C566" t="str">
            <v>200305</v>
          </cell>
          <cell r="D566" t="str">
            <v>ESTSALEDEST</v>
          </cell>
          <cell r="E566" t="str">
            <v>Thermal Sys Equipt</v>
          </cell>
          <cell r="F566">
            <v>0</v>
          </cell>
          <cell r="G566">
            <v>22.866</v>
          </cell>
          <cell r="H566">
            <v>22.866</v>
          </cell>
          <cell r="I566">
            <v>0</v>
          </cell>
          <cell r="J566">
            <v>0</v>
          </cell>
          <cell r="K566">
            <v>0</v>
          </cell>
          <cell r="L566">
            <v>0</v>
          </cell>
        </row>
        <row r="567">
          <cell r="A567" t="str">
            <v>200401_200305_BA_G007_P007_Trad Cameras</v>
          </cell>
          <cell r="B567" t="str">
            <v>200401</v>
          </cell>
          <cell r="C567" t="str">
            <v>200305</v>
          </cell>
          <cell r="D567" t="str">
            <v>ESTSALEDEST</v>
          </cell>
          <cell r="E567" t="str">
            <v>Trad Cameras</v>
          </cell>
          <cell r="F567">
            <v>0.80600000000000005</v>
          </cell>
          <cell r="G567">
            <v>17.792999999999999</v>
          </cell>
          <cell r="H567">
            <v>17.792999999999999</v>
          </cell>
          <cell r="I567">
            <v>0</v>
          </cell>
          <cell r="J567">
            <v>0</v>
          </cell>
          <cell r="K567">
            <v>0.80600000000000005</v>
          </cell>
          <cell r="L567">
            <v>0.80600000000000005</v>
          </cell>
        </row>
        <row r="568">
          <cell r="A568" t="str">
            <v>200401_200305_BA_G014_P014_Videotape</v>
          </cell>
          <cell r="B568" t="str">
            <v>200401</v>
          </cell>
          <cell r="C568" t="str">
            <v>200305</v>
          </cell>
          <cell r="D568" t="str">
            <v>ESTSALEDEST</v>
          </cell>
          <cell r="E568" t="str">
            <v>Videotape</v>
          </cell>
          <cell r="F568">
            <v>0.13900000000000001</v>
          </cell>
          <cell r="G568">
            <v>9.6039999999999992</v>
          </cell>
          <cell r="H568">
            <v>9.6039999999999992</v>
          </cell>
          <cell r="I568">
            <v>0</v>
          </cell>
          <cell r="J568">
            <v>0</v>
          </cell>
          <cell r="K568">
            <v>0.13900000000000001</v>
          </cell>
          <cell r="L568">
            <v>0.13900000000000001</v>
          </cell>
        </row>
        <row r="569">
          <cell r="A569" t="str">
            <v>200401_200305_BA_G0WH_P04E_Wholesale Chemicals</v>
          </cell>
          <cell r="B569" t="str">
            <v>200401</v>
          </cell>
          <cell r="C569" t="str">
            <v>200305</v>
          </cell>
          <cell r="D569" t="str">
            <v>ESTSALEDEST</v>
          </cell>
          <cell r="E569" t="str">
            <v>Wholesale Chemicals</v>
          </cell>
          <cell r="F569">
            <v>0.70299999999999996</v>
          </cell>
          <cell r="G569">
            <v>0.27800000000000002</v>
          </cell>
          <cell r="H569">
            <v>0.27800000000000002</v>
          </cell>
          <cell r="I569">
            <v>0</v>
          </cell>
          <cell r="J569">
            <v>0</v>
          </cell>
          <cell r="K569">
            <v>0.70299999999999996</v>
          </cell>
          <cell r="L569">
            <v>0.70299999999999996</v>
          </cell>
        </row>
        <row r="570">
          <cell r="A570" t="str">
            <v>200401_200305_BA_G0WH_P04Q_Wholesale Chemicals Elim</v>
          </cell>
          <cell r="B570" t="str">
            <v>200401</v>
          </cell>
          <cell r="C570" t="str">
            <v>200305</v>
          </cell>
          <cell r="D570" t="str">
            <v>ESTSALEDEST</v>
          </cell>
          <cell r="E570" t="str">
            <v>Wholesale Chemicals Elim</v>
          </cell>
          <cell r="F570">
            <v>0</v>
          </cell>
          <cell r="G570">
            <v>0</v>
          </cell>
          <cell r="H570">
            <v>0</v>
          </cell>
          <cell r="I570">
            <v>0</v>
          </cell>
          <cell r="J570">
            <v>0</v>
          </cell>
          <cell r="K570">
            <v>0</v>
          </cell>
          <cell r="L570">
            <v>0</v>
          </cell>
        </row>
        <row r="571">
          <cell r="A571" t="str">
            <v>200401_200305_BA_G0WH_P03E_Wholesale Other Paper</v>
          </cell>
          <cell r="B571" t="str">
            <v>200401</v>
          </cell>
          <cell r="C571" t="str">
            <v>200305</v>
          </cell>
          <cell r="D571" t="str">
            <v>ESTSALEDEST</v>
          </cell>
          <cell r="E571" t="str">
            <v>Wholesale Other Paper</v>
          </cell>
          <cell r="F571">
            <v>0</v>
          </cell>
          <cell r="G571">
            <v>0</v>
          </cell>
          <cell r="H571">
            <v>0</v>
          </cell>
          <cell r="I571">
            <v>0</v>
          </cell>
          <cell r="J571">
            <v>0</v>
          </cell>
          <cell r="K571">
            <v>0</v>
          </cell>
          <cell r="L571">
            <v>0</v>
          </cell>
        </row>
        <row r="572">
          <cell r="A572" t="str">
            <v>200401_200305_BA_G0WH_P03Q_Wholesale Paper Elim</v>
          </cell>
          <cell r="B572" t="str">
            <v>200401</v>
          </cell>
          <cell r="C572" t="str">
            <v>200305</v>
          </cell>
          <cell r="D572" t="str">
            <v>ESTSALEDEST</v>
          </cell>
          <cell r="E572" t="str">
            <v>Wholesale Paper Elim</v>
          </cell>
          <cell r="F572">
            <v>0</v>
          </cell>
          <cell r="G572">
            <v>0</v>
          </cell>
          <cell r="H572">
            <v>0</v>
          </cell>
          <cell r="I572">
            <v>0</v>
          </cell>
          <cell r="J572">
            <v>0</v>
          </cell>
          <cell r="K572">
            <v>0</v>
          </cell>
          <cell r="L572">
            <v>0</v>
          </cell>
        </row>
        <row r="573">
          <cell r="A573" t="str">
            <v>200401_200305_BA_G0WH_P0C1_Wholesale PF Equipment</v>
          </cell>
          <cell r="B573" t="str">
            <v>200401</v>
          </cell>
          <cell r="C573" t="str">
            <v>200305</v>
          </cell>
          <cell r="D573" t="str">
            <v>ESTSALEDEST</v>
          </cell>
          <cell r="E573" t="str">
            <v>Wholesale PF Equipment</v>
          </cell>
          <cell r="F573">
            <v>0</v>
          </cell>
          <cell r="G573">
            <v>0.13800000000000001</v>
          </cell>
          <cell r="H573">
            <v>0.13800000000000001</v>
          </cell>
          <cell r="I573">
            <v>0</v>
          </cell>
          <cell r="J573">
            <v>0</v>
          </cell>
          <cell r="K573">
            <v>0</v>
          </cell>
          <cell r="L573">
            <v>0</v>
          </cell>
        </row>
        <row r="574">
          <cell r="A574" t="str">
            <v>200402_200305_BA_G001_P001_135 Gold</v>
          </cell>
          <cell r="B574" t="str">
            <v>200402</v>
          </cell>
          <cell r="C574" t="str">
            <v>200305</v>
          </cell>
          <cell r="D574" t="str">
            <v>ESTSALEDEST</v>
          </cell>
          <cell r="E574" t="str">
            <v>135 Gold</v>
          </cell>
          <cell r="F574">
            <v>1748.375</v>
          </cell>
          <cell r="G574">
            <v>2178.8820000000001</v>
          </cell>
          <cell r="H574">
            <v>2178.8820000000001</v>
          </cell>
          <cell r="I574">
            <v>0</v>
          </cell>
          <cell r="J574">
            <v>0</v>
          </cell>
          <cell r="K574">
            <v>1748.375</v>
          </cell>
          <cell r="L574">
            <v>1748.375</v>
          </cell>
        </row>
        <row r="575">
          <cell r="A575" t="str">
            <v>200402_200305_BA_G001_P001_135 High Definition</v>
          </cell>
          <cell r="B575" t="str">
            <v>200402</v>
          </cell>
          <cell r="C575" t="str">
            <v>200305</v>
          </cell>
          <cell r="D575" t="str">
            <v>ESTSALEDEST</v>
          </cell>
          <cell r="E575" t="str">
            <v>135 High Definition</v>
          </cell>
          <cell r="F575">
            <v>0</v>
          </cell>
          <cell r="G575">
            <v>0</v>
          </cell>
          <cell r="H575">
            <v>0</v>
          </cell>
          <cell r="I575">
            <v>0</v>
          </cell>
          <cell r="J575">
            <v>0</v>
          </cell>
          <cell r="K575">
            <v>0</v>
          </cell>
          <cell r="L575">
            <v>0</v>
          </cell>
        </row>
        <row r="576">
          <cell r="A576" t="str">
            <v>200402_200305_BA_G001_P001_135 Royal Supra</v>
          </cell>
          <cell r="B576" t="str">
            <v>200402</v>
          </cell>
          <cell r="C576" t="str">
            <v>200305</v>
          </cell>
          <cell r="D576" t="str">
            <v>ESTSALEDEST</v>
          </cell>
          <cell r="E576" t="str">
            <v>135 Royal Supra</v>
          </cell>
          <cell r="F576">
            <v>0</v>
          </cell>
          <cell r="G576">
            <v>0</v>
          </cell>
          <cell r="H576">
            <v>0</v>
          </cell>
          <cell r="I576">
            <v>0</v>
          </cell>
          <cell r="J576">
            <v>0</v>
          </cell>
          <cell r="K576">
            <v>0</v>
          </cell>
          <cell r="L576">
            <v>0</v>
          </cell>
        </row>
        <row r="577">
          <cell r="A577" t="str">
            <v>200402_200305_BA_G001_P001_135 Ultra</v>
          </cell>
          <cell r="B577" t="str">
            <v>200402</v>
          </cell>
          <cell r="C577" t="str">
            <v>200305</v>
          </cell>
          <cell r="D577" t="str">
            <v>ESTSALEDEST</v>
          </cell>
          <cell r="E577" t="str">
            <v>135 Ultra</v>
          </cell>
          <cell r="F577">
            <v>1755.9380000000001</v>
          </cell>
          <cell r="G577">
            <v>2262.701</v>
          </cell>
          <cell r="H577">
            <v>2262.701</v>
          </cell>
          <cell r="I577">
            <v>0</v>
          </cell>
          <cell r="J577">
            <v>0</v>
          </cell>
          <cell r="K577">
            <v>1755.9380000000001</v>
          </cell>
          <cell r="L577">
            <v>1755.9380000000001</v>
          </cell>
        </row>
        <row r="578">
          <cell r="A578" t="str">
            <v>200402_200305_BA_G001_P001_135 VR</v>
          </cell>
          <cell r="B578" t="str">
            <v>200402</v>
          </cell>
          <cell r="C578" t="str">
            <v>200305</v>
          </cell>
          <cell r="D578" t="str">
            <v>ESTSALEDEST</v>
          </cell>
          <cell r="E578" t="str">
            <v>135 VR</v>
          </cell>
          <cell r="F578">
            <v>579.47500000000002</v>
          </cell>
          <cell r="G578">
            <v>709.87599999999998</v>
          </cell>
          <cell r="H578">
            <v>709.87599999999998</v>
          </cell>
          <cell r="I578">
            <v>0</v>
          </cell>
          <cell r="J578">
            <v>0</v>
          </cell>
          <cell r="K578">
            <v>579.47500000000002</v>
          </cell>
          <cell r="L578">
            <v>579.47500000000002</v>
          </cell>
        </row>
        <row r="579">
          <cell r="A579" t="str">
            <v>200402_200305_BA_G0EL_P0EL_4R (A6) - Thermal Media</v>
          </cell>
          <cell r="B579" t="str">
            <v>200402</v>
          </cell>
          <cell r="C579" t="str">
            <v>200305</v>
          </cell>
          <cell r="D579" t="str">
            <v>ESTSALEDEST</v>
          </cell>
          <cell r="E579" t="str">
            <v>4R (A6) - Thermal Media</v>
          </cell>
          <cell r="F579">
            <v>333.4</v>
          </cell>
          <cell r="G579">
            <v>244.95400000000001</v>
          </cell>
          <cell r="H579">
            <v>244.95400000000001</v>
          </cell>
          <cell r="I579">
            <v>0</v>
          </cell>
          <cell r="J579">
            <v>0</v>
          </cell>
          <cell r="K579">
            <v>333.4</v>
          </cell>
          <cell r="L579">
            <v>333.4</v>
          </cell>
        </row>
        <row r="580">
          <cell r="A580" t="str">
            <v>200402_200305_BA_G007_P0CX_APS Cameras</v>
          </cell>
          <cell r="B580" t="str">
            <v>200402</v>
          </cell>
          <cell r="C580" t="str">
            <v>200305</v>
          </cell>
          <cell r="D580" t="str">
            <v>ESTSALEDEST</v>
          </cell>
          <cell r="E580" t="str">
            <v>APS Cameras</v>
          </cell>
          <cell r="F580">
            <v>3.7999999999999999E-2</v>
          </cell>
          <cell r="G580">
            <v>1.375</v>
          </cell>
          <cell r="H580">
            <v>1.375</v>
          </cell>
          <cell r="I580">
            <v>0</v>
          </cell>
          <cell r="J580">
            <v>0</v>
          </cell>
          <cell r="K580">
            <v>3.7999999999999999E-2</v>
          </cell>
          <cell r="L580">
            <v>3.7999999999999999E-2</v>
          </cell>
        </row>
        <row r="581">
          <cell r="A581" t="str">
            <v>200402_200305_BA_G0A1_P0A1_APS Film</v>
          </cell>
          <cell r="B581" t="str">
            <v>200402</v>
          </cell>
          <cell r="C581" t="str">
            <v>200305</v>
          </cell>
          <cell r="D581" t="str">
            <v>ESTSALEDEST</v>
          </cell>
          <cell r="E581" t="str">
            <v>APS Film</v>
          </cell>
          <cell r="F581">
            <v>48.15</v>
          </cell>
          <cell r="G581">
            <v>131.14099999999999</v>
          </cell>
          <cell r="H581">
            <v>131.14099999999999</v>
          </cell>
          <cell r="I581">
            <v>0</v>
          </cell>
          <cell r="J581">
            <v>0</v>
          </cell>
          <cell r="K581">
            <v>48.15</v>
          </cell>
          <cell r="L581">
            <v>48.15</v>
          </cell>
        </row>
        <row r="582">
          <cell r="A582" t="str">
            <v>200402_200305_BA_G088_P088_Batteries</v>
          </cell>
          <cell r="B582" t="str">
            <v>200402</v>
          </cell>
          <cell r="C582" t="str">
            <v>200305</v>
          </cell>
          <cell r="D582" t="str">
            <v>ESTSALEDEST</v>
          </cell>
          <cell r="E582" t="str">
            <v>Batteries</v>
          </cell>
          <cell r="F582">
            <v>91.37</v>
          </cell>
          <cell r="G582">
            <v>65.188000000000002</v>
          </cell>
          <cell r="H582">
            <v>65.188000000000002</v>
          </cell>
          <cell r="I582">
            <v>0</v>
          </cell>
          <cell r="J582">
            <v>0</v>
          </cell>
          <cell r="K582">
            <v>91.37</v>
          </cell>
          <cell r="L582">
            <v>91.37</v>
          </cell>
        </row>
        <row r="583">
          <cell r="A583" t="str">
            <v>200402_200305_BNS_G0K6_P0K6_Blank CD</v>
          </cell>
          <cell r="B583" t="str">
            <v>200402</v>
          </cell>
          <cell r="C583" t="str">
            <v>200305</v>
          </cell>
          <cell r="D583" t="str">
            <v>ESTSALEDEST</v>
          </cell>
          <cell r="E583" t="str">
            <v>Blank CD</v>
          </cell>
          <cell r="F583">
            <v>0.55099999999999993</v>
          </cell>
          <cell r="G583">
            <v>0.14700000000000002</v>
          </cell>
          <cell r="H583">
            <v>0.14700000000000002</v>
          </cell>
          <cell r="I583">
            <v>0</v>
          </cell>
          <cell r="J583">
            <v>0</v>
          </cell>
          <cell r="K583">
            <v>0.55099999999999993</v>
          </cell>
          <cell r="L583">
            <v>0.55099999999999993</v>
          </cell>
        </row>
        <row r="584">
          <cell r="A584" t="str">
            <v>200402_200305_BA_G001_P001_Cartridge</v>
          </cell>
          <cell r="B584" t="str">
            <v>200402</v>
          </cell>
          <cell r="C584" t="str">
            <v>200305</v>
          </cell>
          <cell r="D584" t="str">
            <v>ESTSALEDEST</v>
          </cell>
          <cell r="E584" t="str">
            <v>Cartridge</v>
          </cell>
          <cell r="F584">
            <v>0.86</v>
          </cell>
          <cell r="G584">
            <v>1.81</v>
          </cell>
          <cell r="H584">
            <v>1.81</v>
          </cell>
          <cell r="I584">
            <v>0</v>
          </cell>
          <cell r="J584">
            <v>0</v>
          </cell>
          <cell r="K584">
            <v>0.86</v>
          </cell>
          <cell r="L584">
            <v>0.86</v>
          </cell>
        </row>
        <row r="585">
          <cell r="A585" t="str">
            <v>200402_200305_BA_G067_P067_CI Eliminations</v>
          </cell>
          <cell r="B585" t="str">
            <v>200402</v>
          </cell>
          <cell r="C585" t="str">
            <v>200305</v>
          </cell>
          <cell r="D585" t="str">
            <v>ESTSALEDEST</v>
          </cell>
          <cell r="E585" t="str">
            <v>CI Eliminations</v>
          </cell>
          <cell r="F585">
            <v>0</v>
          </cell>
          <cell r="G585">
            <v>-10.138</v>
          </cell>
          <cell r="H585">
            <v>-10.138</v>
          </cell>
          <cell r="I585">
            <v>0</v>
          </cell>
          <cell r="J585">
            <v>0</v>
          </cell>
          <cell r="K585">
            <v>0</v>
          </cell>
          <cell r="L585">
            <v>0</v>
          </cell>
        </row>
        <row r="586">
          <cell r="A586" t="str">
            <v>200402_200305_BD_G022_P03U_CIS Eliminations</v>
          </cell>
          <cell r="B586" t="str">
            <v>200402</v>
          </cell>
          <cell r="C586" t="str">
            <v>200305</v>
          </cell>
          <cell r="D586" t="str">
            <v>ESTSALEDEST</v>
          </cell>
          <cell r="E586" t="str">
            <v>CIS Eliminations</v>
          </cell>
          <cell r="F586">
            <v>0</v>
          </cell>
          <cell r="G586">
            <v>0</v>
          </cell>
          <cell r="H586">
            <v>0</v>
          </cell>
          <cell r="I586">
            <v>0</v>
          </cell>
          <cell r="J586">
            <v>0</v>
          </cell>
          <cell r="K586">
            <v>0</v>
          </cell>
          <cell r="L586">
            <v>0</v>
          </cell>
        </row>
        <row r="587">
          <cell r="A587" t="str">
            <v>200402_200305_BA_G001_P004_CR Film</v>
          </cell>
          <cell r="B587" t="str">
            <v>200402</v>
          </cell>
          <cell r="C587" t="str">
            <v>200305</v>
          </cell>
          <cell r="D587" t="str">
            <v>ESTSALEDEST</v>
          </cell>
          <cell r="E587" t="str">
            <v>CR Film</v>
          </cell>
          <cell r="F587">
            <v>1.274</v>
          </cell>
          <cell r="G587">
            <v>6.9090000000000007</v>
          </cell>
          <cell r="H587">
            <v>6.9090000000000007</v>
          </cell>
          <cell r="I587">
            <v>0</v>
          </cell>
          <cell r="J587">
            <v>0</v>
          </cell>
          <cell r="K587">
            <v>1.274</v>
          </cell>
          <cell r="L587">
            <v>1.274</v>
          </cell>
        </row>
        <row r="588">
          <cell r="A588" t="str">
            <v>200402_200305_BA_G0EL_P0EL_Full Page - Thermal Media</v>
          </cell>
          <cell r="B588" t="str">
            <v>200402</v>
          </cell>
          <cell r="C588" t="str">
            <v>200305</v>
          </cell>
          <cell r="D588" t="str">
            <v>ESTSALEDEST</v>
          </cell>
          <cell r="E588" t="str">
            <v>Full Page - Thermal Media</v>
          </cell>
          <cell r="F588">
            <v>31</v>
          </cell>
          <cell r="G588">
            <v>24.807000000000002</v>
          </cell>
          <cell r="H588">
            <v>24.807000000000002</v>
          </cell>
          <cell r="I588">
            <v>0</v>
          </cell>
          <cell r="J588">
            <v>0</v>
          </cell>
          <cell r="K588">
            <v>31</v>
          </cell>
          <cell r="L588">
            <v>31</v>
          </cell>
        </row>
        <row r="589">
          <cell r="A589" t="str">
            <v>200402_200305_BD_G022_P0MZ_On Site Processing</v>
          </cell>
          <cell r="B589" t="str">
            <v>200402</v>
          </cell>
          <cell r="C589" t="str">
            <v>200305</v>
          </cell>
          <cell r="D589" t="str">
            <v>ESTSALEDEST</v>
          </cell>
          <cell r="E589" t="str">
            <v>On Site Processing</v>
          </cell>
          <cell r="F589">
            <v>0</v>
          </cell>
          <cell r="G589">
            <v>826.79300000000001</v>
          </cell>
          <cell r="H589">
            <v>826.79300000000001</v>
          </cell>
          <cell r="I589">
            <v>0</v>
          </cell>
          <cell r="J589">
            <v>0</v>
          </cell>
          <cell r="K589">
            <v>0</v>
          </cell>
          <cell r="L589">
            <v>0</v>
          </cell>
        </row>
        <row r="590">
          <cell r="A590" t="str">
            <v>200402_200305_BA_G0EL_P0EK_Order Station</v>
          </cell>
          <cell r="B590" t="str">
            <v>200402</v>
          </cell>
          <cell r="C590" t="str">
            <v>200305</v>
          </cell>
          <cell r="D590" t="str">
            <v>ESTSALEDEST</v>
          </cell>
          <cell r="E590" t="str">
            <v>Order Station</v>
          </cell>
          <cell r="F590">
            <v>0</v>
          </cell>
          <cell r="G590">
            <v>0</v>
          </cell>
          <cell r="H590">
            <v>0</v>
          </cell>
          <cell r="I590">
            <v>0</v>
          </cell>
          <cell r="J590">
            <v>0</v>
          </cell>
          <cell r="K590">
            <v>0</v>
          </cell>
          <cell r="L590">
            <v>0</v>
          </cell>
        </row>
        <row r="591">
          <cell r="A591" t="str">
            <v>200402_200305_BA_G067_A_Other Capture Revenue</v>
          </cell>
          <cell r="B591" t="str">
            <v>200402</v>
          </cell>
          <cell r="C591" t="str">
            <v>200305</v>
          </cell>
          <cell r="D591" t="str">
            <v>ESTSALEDEST</v>
          </cell>
          <cell r="E591" t="str">
            <v>Other Capture Revenue</v>
          </cell>
          <cell r="F591">
            <v>0</v>
          </cell>
          <cell r="G591">
            <v>0</v>
          </cell>
          <cell r="H591">
            <v>0</v>
          </cell>
          <cell r="I591">
            <v>0</v>
          </cell>
          <cell r="J591">
            <v>0</v>
          </cell>
          <cell r="K591">
            <v>0</v>
          </cell>
          <cell r="L591">
            <v>0</v>
          </cell>
        </row>
        <row r="592">
          <cell r="A592" t="str">
            <v>200402_200305_BD_G022_D_Other CIS</v>
          </cell>
          <cell r="B592" t="str">
            <v>200402</v>
          </cell>
          <cell r="C592" t="str">
            <v>200305</v>
          </cell>
          <cell r="D592" t="str">
            <v>ESTSALEDEST</v>
          </cell>
          <cell r="E592" t="str">
            <v>Other CIS</v>
          </cell>
          <cell r="F592">
            <v>0</v>
          </cell>
          <cell r="G592">
            <v>164.57</v>
          </cell>
          <cell r="H592">
            <v>164.57</v>
          </cell>
          <cell r="I592">
            <v>0</v>
          </cell>
          <cell r="J592">
            <v>0</v>
          </cell>
          <cell r="K592">
            <v>0</v>
          </cell>
          <cell r="L592">
            <v>0</v>
          </cell>
        </row>
        <row r="593">
          <cell r="A593" t="str">
            <v>200402_200305_BNS_G0K6_P0K6_Other NS</v>
          </cell>
          <cell r="B593" t="str">
            <v>200402</v>
          </cell>
          <cell r="C593" t="str">
            <v>200305</v>
          </cell>
          <cell r="D593" t="str">
            <v>ESTSALEDEST</v>
          </cell>
          <cell r="E593" t="str">
            <v>Other NS</v>
          </cell>
          <cell r="F593">
            <v>0</v>
          </cell>
          <cell r="G593">
            <v>0</v>
          </cell>
          <cell r="H593">
            <v>0</v>
          </cell>
          <cell r="I593">
            <v>0</v>
          </cell>
          <cell r="J593">
            <v>0</v>
          </cell>
          <cell r="K593">
            <v>0</v>
          </cell>
          <cell r="L593">
            <v>0</v>
          </cell>
        </row>
        <row r="594">
          <cell r="A594" t="str">
            <v>200402_200305_BA_G0PI_P0PI_OTHER OUTPUT</v>
          </cell>
          <cell r="B594" t="str">
            <v>200402</v>
          </cell>
          <cell r="C594" t="str">
            <v>200305</v>
          </cell>
          <cell r="D594" t="str">
            <v>ESTSALEDEST</v>
          </cell>
          <cell r="E594" t="str">
            <v>OTHER OUTPUT</v>
          </cell>
          <cell r="F594">
            <v>0</v>
          </cell>
          <cell r="G594">
            <v>0</v>
          </cell>
          <cell r="H594">
            <v>0</v>
          </cell>
          <cell r="I594">
            <v>0</v>
          </cell>
          <cell r="J594">
            <v>0</v>
          </cell>
          <cell r="K594">
            <v>0</v>
          </cell>
          <cell r="L594">
            <v>0</v>
          </cell>
        </row>
        <row r="595">
          <cell r="A595" t="str">
            <v>200402_200305_BNS_G0K6_P0K6_Picture CD</v>
          </cell>
          <cell r="B595" t="str">
            <v>200402</v>
          </cell>
          <cell r="C595" t="str">
            <v>200305</v>
          </cell>
          <cell r="D595" t="str">
            <v>ESTSALEDEST</v>
          </cell>
          <cell r="E595" t="str">
            <v>Picture CD</v>
          </cell>
          <cell r="F595">
            <v>0</v>
          </cell>
          <cell r="G595">
            <v>0</v>
          </cell>
          <cell r="H595">
            <v>0</v>
          </cell>
          <cell r="I595">
            <v>0</v>
          </cell>
          <cell r="J595">
            <v>0</v>
          </cell>
          <cell r="K595">
            <v>0</v>
          </cell>
          <cell r="L595">
            <v>0</v>
          </cell>
        </row>
        <row r="596">
          <cell r="A596" t="str">
            <v>200402_200305_BA_G0EL_P0EK_PictureMaker</v>
          </cell>
          <cell r="B596" t="str">
            <v>200402</v>
          </cell>
          <cell r="C596" t="str">
            <v>200305</v>
          </cell>
          <cell r="D596" t="str">
            <v>ESTSALEDEST</v>
          </cell>
          <cell r="E596" t="str">
            <v>PictureMaker</v>
          </cell>
          <cell r="F596">
            <v>0</v>
          </cell>
          <cell r="G596">
            <v>0</v>
          </cell>
          <cell r="H596">
            <v>0</v>
          </cell>
          <cell r="I596">
            <v>0</v>
          </cell>
          <cell r="J596">
            <v>0</v>
          </cell>
          <cell r="K596">
            <v>0</v>
          </cell>
          <cell r="L596">
            <v>0</v>
          </cell>
        </row>
        <row r="597">
          <cell r="A597" t="str">
            <v>200402_200305_BA_G0EL_P0EK_PictureMaker GC</v>
          </cell>
          <cell r="B597" t="str">
            <v>200402</v>
          </cell>
          <cell r="C597" t="str">
            <v>200305</v>
          </cell>
          <cell r="D597" t="str">
            <v>ESTSALEDEST</v>
          </cell>
          <cell r="E597" t="str">
            <v>PictureMaker GC</v>
          </cell>
          <cell r="F597">
            <v>4.4999999999999998E-2</v>
          </cell>
          <cell r="G597">
            <v>12.738</v>
          </cell>
          <cell r="H597">
            <v>12.738</v>
          </cell>
          <cell r="I597">
            <v>0</v>
          </cell>
          <cell r="J597">
            <v>0</v>
          </cell>
          <cell r="K597">
            <v>4.4999999999999998E-2</v>
          </cell>
          <cell r="L597">
            <v>4.4999999999999998E-2</v>
          </cell>
        </row>
        <row r="598">
          <cell r="A598" t="str">
            <v>200402_200305_BD3_G02A_D3_Products</v>
          </cell>
          <cell r="B598" t="str">
            <v>200402</v>
          </cell>
          <cell r="C598" t="str">
            <v>200305</v>
          </cell>
          <cell r="D598" t="str">
            <v>ESTSALEDEST</v>
          </cell>
          <cell r="E598" t="str">
            <v>Products</v>
          </cell>
          <cell r="F598">
            <v>0</v>
          </cell>
          <cell r="G598">
            <v>50.235999999999997</v>
          </cell>
          <cell r="H598">
            <v>50.235999999999997</v>
          </cell>
          <cell r="I598">
            <v>0</v>
          </cell>
          <cell r="J598">
            <v>0</v>
          </cell>
          <cell r="K598">
            <v>0</v>
          </cell>
          <cell r="L598">
            <v>0</v>
          </cell>
        </row>
        <row r="599">
          <cell r="A599" t="str">
            <v>200402_200305_BNS_G0K6_P0K6_Publishing</v>
          </cell>
          <cell r="B599" t="str">
            <v>200402</v>
          </cell>
          <cell r="C599" t="str">
            <v>200305</v>
          </cell>
          <cell r="D599" t="str">
            <v>ESTSALEDEST</v>
          </cell>
          <cell r="E599" t="str">
            <v>Publishing</v>
          </cell>
          <cell r="F599">
            <v>0</v>
          </cell>
          <cell r="G599">
            <v>0</v>
          </cell>
          <cell r="H599">
            <v>0</v>
          </cell>
          <cell r="I599">
            <v>0</v>
          </cell>
          <cell r="J599">
            <v>0</v>
          </cell>
          <cell r="K599">
            <v>0</v>
          </cell>
          <cell r="L599">
            <v>0</v>
          </cell>
        </row>
        <row r="600">
          <cell r="A600" t="str">
            <v>200402_200305_BA_G0RT_P04P_Retail Chemicals Elim</v>
          </cell>
          <cell r="B600" t="str">
            <v>200402</v>
          </cell>
          <cell r="C600" t="str">
            <v>200305</v>
          </cell>
          <cell r="D600" t="str">
            <v>ESTSALEDEST</v>
          </cell>
          <cell r="E600" t="str">
            <v>Retail Chemicals Elim</v>
          </cell>
          <cell r="F600">
            <v>0</v>
          </cell>
          <cell r="G600">
            <v>0</v>
          </cell>
          <cell r="H600">
            <v>0</v>
          </cell>
          <cell r="I600">
            <v>0</v>
          </cell>
          <cell r="J600">
            <v>0</v>
          </cell>
          <cell r="K600">
            <v>0</v>
          </cell>
          <cell r="L600">
            <v>0</v>
          </cell>
        </row>
        <row r="601">
          <cell r="A601" t="str">
            <v>200402_200305_BA_G0RT_P032_Retail Minilabs</v>
          </cell>
          <cell r="B601" t="str">
            <v>200402</v>
          </cell>
          <cell r="C601" t="str">
            <v>200305</v>
          </cell>
          <cell r="D601" t="str">
            <v>ESTSALEDEST</v>
          </cell>
          <cell r="E601" t="str">
            <v>Retail Minilabs</v>
          </cell>
          <cell r="F601">
            <v>0</v>
          </cell>
          <cell r="G601">
            <v>0</v>
          </cell>
          <cell r="H601">
            <v>0</v>
          </cell>
          <cell r="I601">
            <v>0</v>
          </cell>
          <cell r="J601">
            <v>0</v>
          </cell>
          <cell r="K601">
            <v>0</v>
          </cell>
          <cell r="L601">
            <v>0</v>
          </cell>
        </row>
        <row r="602">
          <cell r="A602" t="str">
            <v>200402_200305_BA_G0RT_P042_Retail Other Chemicals</v>
          </cell>
          <cell r="B602" t="str">
            <v>200402</v>
          </cell>
          <cell r="C602" t="str">
            <v>200305</v>
          </cell>
          <cell r="D602" t="str">
            <v>ESTSALEDEST</v>
          </cell>
          <cell r="E602" t="str">
            <v>Retail Other Chemicals</v>
          </cell>
          <cell r="F602">
            <v>1870.0430000000001</v>
          </cell>
          <cell r="G602">
            <v>1495.2090000000001</v>
          </cell>
          <cell r="H602">
            <v>1495.2090000000001</v>
          </cell>
          <cell r="I602">
            <v>0</v>
          </cell>
          <cell r="J602">
            <v>0</v>
          </cell>
          <cell r="K602">
            <v>1870.0430000000001</v>
          </cell>
          <cell r="L602">
            <v>1870.0430000000001</v>
          </cell>
        </row>
        <row r="603">
          <cell r="A603" t="str">
            <v>200402_200305_BA_G0RT_P030_Retail Other Paper</v>
          </cell>
          <cell r="B603" t="str">
            <v>200402</v>
          </cell>
          <cell r="C603" t="str">
            <v>200305</v>
          </cell>
          <cell r="D603" t="str">
            <v>ESTSALEDEST</v>
          </cell>
          <cell r="E603" t="str">
            <v>Retail Other Paper</v>
          </cell>
          <cell r="F603">
            <v>2178.4279999999999</v>
          </cell>
          <cell r="G603">
            <v>3767.4369999999999</v>
          </cell>
          <cell r="H603">
            <v>3767.4369999999999</v>
          </cell>
          <cell r="I603">
            <v>0</v>
          </cell>
          <cell r="J603">
            <v>0</v>
          </cell>
          <cell r="K603">
            <v>2178.4279999999999</v>
          </cell>
          <cell r="L603">
            <v>2178.4279999999999</v>
          </cell>
        </row>
        <row r="604">
          <cell r="A604" t="str">
            <v>200402_200305_BA_G0RT_P03P_Retail Paper Elim</v>
          </cell>
          <cell r="B604" t="str">
            <v>200402</v>
          </cell>
          <cell r="C604" t="str">
            <v>200305</v>
          </cell>
          <cell r="D604" t="str">
            <v>ESTSALEDEST</v>
          </cell>
          <cell r="E604" t="str">
            <v>Retail Paper Elim</v>
          </cell>
          <cell r="F604">
            <v>0</v>
          </cell>
          <cell r="G604">
            <v>0</v>
          </cell>
          <cell r="H604">
            <v>0</v>
          </cell>
          <cell r="I604">
            <v>0</v>
          </cell>
          <cell r="J604">
            <v>0</v>
          </cell>
          <cell r="K604">
            <v>0</v>
          </cell>
          <cell r="L604">
            <v>0</v>
          </cell>
        </row>
        <row r="605">
          <cell r="A605" t="str">
            <v>200402_200305_BA_G0RT_P032_Retail PF Equipment</v>
          </cell>
          <cell r="B605" t="str">
            <v>200402</v>
          </cell>
          <cell r="C605" t="str">
            <v>200305</v>
          </cell>
          <cell r="D605" t="str">
            <v>ESTSALEDEST</v>
          </cell>
          <cell r="E605" t="str">
            <v>Retail PF Equipment</v>
          </cell>
          <cell r="F605">
            <v>0</v>
          </cell>
          <cell r="G605">
            <v>38.831000000000003</v>
          </cell>
          <cell r="H605">
            <v>38.831000000000003</v>
          </cell>
          <cell r="I605">
            <v>0</v>
          </cell>
          <cell r="J605">
            <v>0</v>
          </cell>
          <cell r="K605">
            <v>0</v>
          </cell>
          <cell r="L605">
            <v>0</v>
          </cell>
        </row>
        <row r="606">
          <cell r="A606" t="str">
            <v>200402_200305_BA_G008_P008_SUC 135 Other</v>
          </cell>
          <cell r="B606" t="str">
            <v>200402</v>
          </cell>
          <cell r="C606" t="str">
            <v>200305</v>
          </cell>
          <cell r="D606" t="str">
            <v>ESTSALEDEST</v>
          </cell>
          <cell r="E606" t="str">
            <v>SUC 135 Other</v>
          </cell>
          <cell r="F606">
            <v>16.038</v>
          </cell>
          <cell r="G606">
            <v>95.26400000000001</v>
          </cell>
          <cell r="H606">
            <v>95.26400000000001</v>
          </cell>
          <cell r="I606">
            <v>0</v>
          </cell>
          <cell r="J606">
            <v>0</v>
          </cell>
          <cell r="K606">
            <v>16.038</v>
          </cell>
          <cell r="L606">
            <v>16.038</v>
          </cell>
        </row>
        <row r="607">
          <cell r="A607" t="str">
            <v>200402_200305_BA_G008_P0C2_SUC APS</v>
          </cell>
          <cell r="B607" t="str">
            <v>200402</v>
          </cell>
          <cell r="C607" t="str">
            <v>200305</v>
          </cell>
          <cell r="D607" t="str">
            <v>ESTSALEDEST</v>
          </cell>
          <cell r="E607" t="str">
            <v>SUC APS</v>
          </cell>
          <cell r="F607">
            <v>0</v>
          </cell>
          <cell r="G607">
            <v>0</v>
          </cell>
          <cell r="H607">
            <v>0</v>
          </cell>
          <cell r="I607">
            <v>0</v>
          </cell>
          <cell r="J607">
            <v>0</v>
          </cell>
          <cell r="K607">
            <v>0</v>
          </cell>
          <cell r="L607">
            <v>0</v>
          </cell>
        </row>
        <row r="608">
          <cell r="A608" t="str">
            <v>200402_200305_BA_G0RT_P032_System 88</v>
          </cell>
          <cell r="B608" t="str">
            <v>200402</v>
          </cell>
          <cell r="C608" t="str">
            <v>200305</v>
          </cell>
          <cell r="D608" t="str">
            <v>ESTSALEDEST</v>
          </cell>
          <cell r="E608" t="str">
            <v>System 88</v>
          </cell>
          <cell r="F608">
            <v>0</v>
          </cell>
          <cell r="G608">
            <v>0</v>
          </cell>
          <cell r="H608">
            <v>0</v>
          </cell>
          <cell r="I608">
            <v>0</v>
          </cell>
          <cell r="J608">
            <v>0</v>
          </cell>
          <cell r="K608">
            <v>0</v>
          </cell>
          <cell r="L608">
            <v>0</v>
          </cell>
        </row>
        <row r="609">
          <cell r="A609" t="str">
            <v>200402_200305_BA_G0EL_P0EL_Thermal Media</v>
          </cell>
          <cell r="B609" t="str">
            <v>200402</v>
          </cell>
          <cell r="C609" t="str">
            <v>200305</v>
          </cell>
          <cell r="D609" t="str">
            <v>ESTSALEDEST</v>
          </cell>
          <cell r="E609" t="str">
            <v>Thermal Media</v>
          </cell>
          <cell r="F609">
            <v>0</v>
          </cell>
          <cell r="G609">
            <v>0</v>
          </cell>
          <cell r="H609">
            <v>0</v>
          </cell>
          <cell r="I609">
            <v>0</v>
          </cell>
          <cell r="J609">
            <v>0</v>
          </cell>
          <cell r="K609">
            <v>0</v>
          </cell>
          <cell r="L609">
            <v>0</v>
          </cell>
        </row>
        <row r="610">
          <cell r="A610" t="str">
            <v>200402_200305_BA_G0EL_P0EK_Thermal Sys Equipt</v>
          </cell>
          <cell r="B610" t="str">
            <v>200402</v>
          </cell>
          <cell r="C610" t="str">
            <v>200305</v>
          </cell>
          <cell r="D610" t="str">
            <v>ESTSALEDEST</v>
          </cell>
          <cell r="E610" t="str">
            <v>Thermal Sys Equipt</v>
          </cell>
          <cell r="F610">
            <v>0</v>
          </cell>
          <cell r="G610">
            <v>47.201000000000001</v>
          </cell>
          <cell r="H610">
            <v>47.201000000000001</v>
          </cell>
          <cell r="I610">
            <v>0</v>
          </cell>
          <cell r="J610">
            <v>0</v>
          </cell>
          <cell r="K610">
            <v>0</v>
          </cell>
          <cell r="L610">
            <v>0</v>
          </cell>
        </row>
        <row r="611">
          <cell r="A611" t="str">
            <v>200402_200305_BA_G007_P007_Trad Cameras</v>
          </cell>
          <cell r="B611" t="str">
            <v>200402</v>
          </cell>
          <cell r="C611" t="str">
            <v>200305</v>
          </cell>
          <cell r="D611" t="str">
            <v>ESTSALEDEST</v>
          </cell>
          <cell r="E611" t="str">
            <v>Trad Cameras</v>
          </cell>
          <cell r="F611">
            <v>2.0720000000000001</v>
          </cell>
          <cell r="G611">
            <v>45.74</v>
          </cell>
          <cell r="H611">
            <v>45.74</v>
          </cell>
          <cell r="I611">
            <v>0</v>
          </cell>
          <cell r="J611">
            <v>0</v>
          </cell>
          <cell r="K611">
            <v>2.0720000000000001</v>
          </cell>
          <cell r="L611">
            <v>2.0720000000000001</v>
          </cell>
        </row>
        <row r="612">
          <cell r="A612" t="str">
            <v>200402_200305_BA_G014_P014_Videotape</v>
          </cell>
          <cell r="B612" t="str">
            <v>200402</v>
          </cell>
          <cell r="C612" t="str">
            <v>200305</v>
          </cell>
          <cell r="D612" t="str">
            <v>ESTSALEDEST</v>
          </cell>
          <cell r="E612" t="str">
            <v>Videotape</v>
          </cell>
          <cell r="F612">
            <v>0.24199999999999999</v>
          </cell>
          <cell r="G612">
            <v>16.72</v>
          </cell>
          <cell r="H612">
            <v>16.72</v>
          </cell>
          <cell r="I612">
            <v>0</v>
          </cell>
          <cell r="J612">
            <v>0</v>
          </cell>
          <cell r="K612">
            <v>0.24199999999999999</v>
          </cell>
          <cell r="L612">
            <v>0.24199999999999999</v>
          </cell>
        </row>
        <row r="613">
          <cell r="A613" t="str">
            <v>200402_200305_BA_G0WH_P04E_Wholesale Chemicals</v>
          </cell>
          <cell r="B613" t="str">
            <v>200402</v>
          </cell>
          <cell r="C613" t="str">
            <v>200305</v>
          </cell>
          <cell r="D613" t="str">
            <v>ESTSALEDEST</v>
          </cell>
          <cell r="E613" t="str">
            <v>Wholesale Chemicals</v>
          </cell>
          <cell r="F613">
            <v>1.5579999999999998</v>
          </cell>
          <cell r="G613">
            <v>0.6160000000000001</v>
          </cell>
          <cell r="H613">
            <v>0.6160000000000001</v>
          </cell>
          <cell r="I613">
            <v>0</v>
          </cell>
          <cell r="J613">
            <v>0</v>
          </cell>
          <cell r="K613">
            <v>1.5579999999999998</v>
          </cell>
          <cell r="L613">
            <v>1.5579999999999998</v>
          </cell>
        </row>
        <row r="614">
          <cell r="A614" t="str">
            <v>200402_200305_BA_G0WH_P04Q_Wholesale Chemicals Elim</v>
          </cell>
          <cell r="B614" t="str">
            <v>200402</v>
          </cell>
          <cell r="C614" t="str">
            <v>200305</v>
          </cell>
          <cell r="D614" t="str">
            <v>ESTSALEDEST</v>
          </cell>
          <cell r="E614" t="str">
            <v>Wholesale Chemicals Elim</v>
          </cell>
          <cell r="F614">
            <v>0</v>
          </cell>
          <cell r="G614">
            <v>0</v>
          </cell>
          <cell r="H614">
            <v>0</v>
          </cell>
          <cell r="I614">
            <v>0</v>
          </cell>
          <cell r="J614">
            <v>0</v>
          </cell>
          <cell r="K614">
            <v>0</v>
          </cell>
          <cell r="L614">
            <v>0</v>
          </cell>
        </row>
        <row r="615">
          <cell r="A615" t="str">
            <v>200402_200305_BA_G0WH_P03E_Wholesale Other Paper</v>
          </cell>
          <cell r="B615" t="str">
            <v>200402</v>
          </cell>
          <cell r="C615" t="str">
            <v>200305</v>
          </cell>
          <cell r="D615" t="str">
            <v>ESTSALEDEST</v>
          </cell>
          <cell r="E615" t="str">
            <v>Wholesale Other Paper</v>
          </cell>
          <cell r="F615">
            <v>0</v>
          </cell>
          <cell r="G615">
            <v>0</v>
          </cell>
          <cell r="H615">
            <v>0</v>
          </cell>
          <cell r="I615">
            <v>0</v>
          </cell>
          <cell r="J615">
            <v>0</v>
          </cell>
          <cell r="K615">
            <v>0</v>
          </cell>
          <cell r="L615">
            <v>0</v>
          </cell>
        </row>
        <row r="616">
          <cell r="A616" t="str">
            <v>200402_200305_BA_G0WH_P03Q_Wholesale Paper Elim</v>
          </cell>
          <cell r="B616" t="str">
            <v>200402</v>
          </cell>
          <cell r="C616" t="str">
            <v>200305</v>
          </cell>
          <cell r="D616" t="str">
            <v>ESTSALEDEST</v>
          </cell>
          <cell r="E616" t="str">
            <v>Wholesale Paper Elim</v>
          </cell>
          <cell r="F616">
            <v>0</v>
          </cell>
          <cell r="G616">
            <v>0</v>
          </cell>
          <cell r="H616">
            <v>0</v>
          </cell>
          <cell r="I616">
            <v>0</v>
          </cell>
          <cell r="J616">
            <v>0</v>
          </cell>
          <cell r="K616">
            <v>0</v>
          </cell>
          <cell r="L616">
            <v>0</v>
          </cell>
        </row>
        <row r="617">
          <cell r="A617" t="str">
            <v>200402_200305_BA_G0WH_P0C1_Wholesale PF Equipment</v>
          </cell>
          <cell r="B617" t="str">
            <v>200402</v>
          </cell>
          <cell r="C617" t="str">
            <v>200305</v>
          </cell>
          <cell r="D617" t="str">
            <v>ESTSALEDEST</v>
          </cell>
          <cell r="E617" t="str">
            <v>Wholesale PF Equipment</v>
          </cell>
          <cell r="F617">
            <v>0</v>
          </cell>
          <cell r="G617">
            <v>0.27900000000000003</v>
          </cell>
          <cell r="H617">
            <v>0.27900000000000003</v>
          </cell>
          <cell r="I617">
            <v>0</v>
          </cell>
          <cell r="J617">
            <v>0</v>
          </cell>
          <cell r="K617">
            <v>0</v>
          </cell>
          <cell r="L617">
            <v>0</v>
          </cell>
        </row>
        <row r="618">
          <cell r="A618" t="str">
            <v>200403_200305_BA_G001_P001_135 Gold</v>
          </cell>
          <cell r="B618" t="str">
            <v>200403</v>
          </cell>
          <cell r="C618" t="str">
            <v>200305</v>
          </cell>
          <cell r="D618" t="str">
            <v>ESTSALEDEST</v>
          </cell>
          <cell r="E618" t="str">
            <v>135 Gold</v>
          </cell>
          <cell r="F618">
            <v>2162.0990000000002</v>
          </cell>
          <cell r="G618">
            <v>2694.4780000000001</v>
          </cell>
          <cell r="H618">
            <v>2694.4780000000001</v>
          </cell>
          <cell r="I618">
            <v>0</v>
          </cell>
          <cell r="J618">
            <v>0</v>
          </cell>
          <cell r="K618">
            <v>2162.0990000000002</v>
          </cell>
          <cell r="L618">
            <v>2162.0990000000002</v>
          </cell>
        </row>
        <row r="619">
          <cell r="A619" t="str">
            <v>200403_200305_BA_G001_P001_135 High Definition</v>
          </cell>
          <cell r="B619" t="str">
            <v>200403</v>
          </cell>
          <cell r="C619" t="str">
            <v>200305</v>
          </cell>
          <cell r="D619" t="str">
            <v>ESTSALEDEST</v>
          </cell>
          <cell r="E619" t="str">
            <v>135 High Definition</v>
          </cell>
          <cell r="F619">
            <v>0</v>
          </cell>
          <cell r="G619">
            <v>0</v>
          </cell>
          <cell r="H619">
            <v>0</v>
          </cell>
          <cell r="I619">
            <v>0</v>
          </cell>
          <cell r="J619">
            <v>0</v>
          </cell>
          <cell r="K619">
            <v>0</v>
          </cell>
          <cell r="L619">
            <v>0</v>
          </cell>
        </row>
        <row r="620">
          <cell r="A620" t="str">
            <v>200403_200305_BA_G001_P001_135 Royal Supra</v>
          </cell>
          <cell r="B620" t="str">
            <v>200403</v>
          </cell>
          <cell r="C620" t="str">
            <v>200305</v>
          </cell>
          <cell r="D620" t="str">
            <v>ESTSALEDEST</v>
          </cell>
          <cell r="E620" t="str">
            <v>135 Royal Supra</v>
          </cell>
          <cell r="F620">
            <v>0</v>
          </cell>
          <cell r="G620">
            <v>0</v>
          </cell>
          <cell r="H620">
            <v>0</v>
          </cell>
          <cell r="I620">
            <v>0</v>
          </cell>
          <cell r="J620">
            <v>0</v>
          </cell>
          <cell r="K620">
            <v>0</v>
          </cell>
          <cell r="L620">
            <v>0</v>
          </cell>
        </row>
        <row r="621">
          <cell r="A621" t="str">
            <v>200403_200305_BA_G001_P001_135 Ultra</v>
          </cell>
          <cell r="B621" t="str">
            <v>200403</v>
          </cell>
          <cell r="C621" t="str">
            <v>200305</v>
          </cell>
          <cell r="D621" t="str">
            <v>ESTSALEDEST</v>
          </cell>
          <cell r="E621" t="str">
            <v>135 Ultra</v>
          </cell>
          <cell r="F621">
            <v>2314.1509999999998</v>
          </cell>
          <cell r="G621">
            <v>2982.0140000000001</v>
          </cell>
          <cell r="H621">
            <v>2982.0140000000001</v>
          </cell>
          <cell r="I621">
            <v>0</v>
          </cell>
          <cell r="J621">
            <v>0</v>
          </cell>
          <cell r="K621">
            <v>2314.1509999999998</v>
          </cell>
          <cell r="L621">
            <v>2314.1509999999998</v>
          </cell>
        </row>
        <row r="622">
          <cell r="A622" t="str">
            <v>200403_200305_BA_G001_P001_135 VR</v>
          </cell>
          <cell r="B622" t="str">
            <v>200403</v>
          </cell>
          <cell r="C622" t="str">
            <v>200305</v>
          </cell>
          <cell r="D622" t="str">
            <v>ESTSALEDEST</v>
          </cell>
          <cell r="E622" t="str">
            <v>135 VR</v>
          </cell>
          <cell r="F622">
            <v>1117.1579999999999</v>
          </cell>
          <cell r="G622">
            <v>1368.556</v>
          </cell>
          <cell r="H622">
            <v>1368.556</v>
          </cell>
          <cell r="I622">
            <v>0</v>
          </cell>
          <cell r="J622">
            <v>0</v>
          </cell>
          <cell r="K622">
            <v>1117.1579999999999</v>
          </cell>
          <cell r="L622">
            <v>1117.1579999999999</v>
          </cell>
        </row>
        <row r="623">
          <cell r="A623" t="str">
            <v>200403_200305_BA_G0EL_P0EL_4R (A6) - Thermal Media</v>
          </cell>
          <cell r="B623" t="str">
            <v>200403</v>
          </cell>
          <cell r="C623" t="str">
            <v>200305</v>
          </cell>
          <cell r="D623" t="str">
            <v>ESTSALEDEST</v>
          </cell>
          <cell r="E623" t="str">
            <v>4R (A6) - Thermal Media</v>
          </cell>
          <cell r="F623">
            <v>454</v>
          </cell>
          <cell r="G623">
            <v>333.56</v>
          </cell>
          <cell r="H623">
            <v>333.56</v>
          </cell>
          <cell r="I623">
            <v>0</v>
          </cell>
          <cell r="J623">
            <v>0</v>
          </cell>
          <cell r="K623">
            <v>454</v>
          </cell>
          <cell r="L623">
            <v>454</v>
          </cell>
        </row>
        <row r="624">
          <cell r="A624" t="str">
            <v>200403_200305_BA_G007_P0CX_APS Cameras</v>
          </cell>
          <cell r="B624" t="str">
            <v>200403</v>
          </cell>
          <cell r="C624" t="str">
            <v>200305</v>
          </cell>
          <cell r="D624" t="str">
            <v>ESTSALEDEST</v>
          </cell>
          <cell r="E624" t="str">
            <v>APS Cameras</v>
          </cell>
          <cell r="F624">
            <v>0.11099999999999999</v>
          </cell>
          <cell r="G624">
            <v>4.0169999999999995</v>
          </cell>
          <cell r="H624">
            <v>4.0169999999999995</v>
          </cell>
          <cell r="I624">
            <v>0</v>
          </cell>
          <cell r="J624">
            <v>0</v>
          </cell>
          <cell r="K624">
            <v>0.11099999999999999</v>
          </cell>
          <cell r="L624">
            <v>0.11099999999999999</v>
          </cell>
        </row>
        <row r="625">
          <cell r="A625" t="str">
            <v>200403_200305_BA_G0A1_P0A1_APS Film</v>
          </cell>
          <cell r="B625" t="str">
            <v>200403</v>
          </cell>
          <cell r="C625" t="str">
            <v>200305</v>
          </cell>
          <cell r="D625" t="str">
            <v>ESTSALEDEST</v>
          </cell>
          <cell r="E625" t="str">
            <v>APS Film</v>
          </cell>
          <cell r="F625">
            <v>73.12299999999999</v>
          </cell>
          <cell r="G625">
            <v>199.15699999999998</v>
          </cell>
          <cell r="H625">
            <v>199.15699999999998</v>
          </cell>
          <cell r="I625">
            <v>0</v>
          </cell>
          <cell r="J625">
            <v>0</v>
          </cell>
          <cell r="K625">
            <v>73.12299999999999</v>
          </cell>
          <cell r="L625">
            <v>73.12299999999999</v>
          </cell>
        </row>
        <row r="626">
          <cell r="A626" t="str">
            <v>200403_200305_BA_G088_P088_Batteries</v>
          </cell>
          <cell r="B626" t="str">
            <v>200403</v>
          </cell>
          <cell r="C626" t="str">
            <v>200305</v>
          </cell>
          <cell r="D626" t="str">
            <v>ESTSALEDEST</v>
          </cell>
          <cell r="E626" t="str">
            <v>Batteries</v>
          </cell>
          <cell r="F626">
            <v>133.434</v>
          </cell>
          <cell r="G626">
            <v>95.198999999999998</v>
          </cell>
          <cell r="H626">
            <v>95.198999999999998</v>
          </cell>
          <cell r="I626">
            <v>0</v>
          </cell>
          <cell r="J626">
            <v>0</v>
          </cell>
          <cell r="K626">
            <v>133.434</v>
          </cell>
          <cell r="L626">
            <v>133.434</v>
          </cell>
        </row>
        <row r="627">
          <cell r="A627" t="str">
            <v>200403_200305_BNS_G0K6_P0K6_Blank CD</v>
          </cell>
          <cell r="B627" t="str">
            <v>200403</v>
          </cell>
          <cell r="C627" t="str">
            <v>200305</v>
          </cell>
          <cell r="D627" t="str">
            <v>ESTSALEDEST</v>
          </cell>
          <cell r="E627" t="str">
            <v>Blank CD</v>
          </cell>
          <cell r="F627">
            <v>1.149</v>
          </cell>
          <cell r="G627">
            <v>0.30700000000000005</v>
          </cell>
          <cell r="H627">
            <v>0.30700000000000005</v>
          </cell>
          <cell r="I627">
            <v>0</v>
          </cell>
          <cell r="J627">
            <v>0</v>
          </cell>
          <cell r="K627">
            <v>1.149</v>
          </cell>
          <cell r="L627">
            <v>1.149</v>
          </cell>
        </row>
        <row r="628">
          <cell r="A628" t="str">
            <v>200403_200305_BA_G001_P001_Cartridge</v>
          </cell>
          <cell r="B628" t="str">
            <v>200403</v>
          </cell>
          <cell r="C628" t="str">
            <v>200305</v>
          </cell>
          <cell r="D628" t="str">
            <v>ESTSALEDEST</v>
          </cell>
          <cell r="E628" t="str">
            <v>Cartridge</v>
          </cell>
          <cell r="F628">
            <v>1.03</v>
          </cell>
          <cell r="G628">
            <v>2.1680000000000001</v>
          </cell>
          <cell r="H628">
            <v>2.1680000000000001</v>
          </cell>
          <cell r="I628">
            <v>0</v>
          </cell>
          <cell r="J628">
            <v>0</v>
          </cell>
          <cell r="K628">
            <v>1.03</v>
          </cell>
          <cell r="L628">
            <v>1.03</v>
          </cell>
        </row>
        <row r="629">
          <cell r="A629" t="str">
            <v>200403_200305_BA_G067_P067_CI Eliminations</v>
          </cell>
          <cell r="B629" t="str">
            <v>200403</v>
          </cell>
          <cell r="C629" t="str">
            <v>200305</v>
          </cell>
          <cell r="D629" t="str">
            <v>ESTSALEDEST</v>
          </cell>
          <cell r="E629" t="str">
            <v>CI Eliminations</v>
          </cell>
          <cell r="F629">
            <v>0</v>
          </cell>
          <cell r="G629">
            <v>-12.611000000000001</v>
          </cell>
          <cell r="H629">
            <v>-12.611000000000001</v>
          </cell>
          <cell r="I629">
            <v>0</v>
          </cell>
          <cell r="J629">
            <v>0</v>
          </cell>
          <cell r="K629">
            <v>0</v>
          </cell>
          <cell r="L629">
            <v>0</v>
          </cell>
        </row>
        <row r="630">
          <cell r="A630" t="str">
            <v>200403_200305_BD_G022_P03U_CIS Eliminations</v>
          </cell>
          <cell r="B630" t="str">
            <v>200403</v>
          </cell>
          <cell r="C630" t="str">
            <v>200305</v>
          </cell>
          <cell r="D630" t="str">
            <v>ESTSALEDEST</v>
          </cell>
          <cell r="E630" t="str">
            <v>CIS Eliminations</v>
          </cell>
          <cell r="F630">
            <v>0</v>
          </cell>
          <cell r="G630">
            <v>0</v>
          </cell>
          <cell r="H630">
            <v>0</v>
          </cell>
          <cell r="I630">
            <v>0</v>
          </cell>
          <cell r="J630">
            <v>0</v>
          </cell>
          <cell r="K630">
            <v>0</v>
          </cell>
          <cell r="L630">
            <v>0</v>
          </cell>
        </row>
        <row r="631">
          <cell r="A631" t="str">
            <v>200403_200305_BA_G001_P004_CR Film</v>
          </cell>
          <cell r="B631" t="str">
            <v>200403</v>
          </cell>
          <cell r="C631" t="str">
            <v>200305</v>
          </cell>
          <cell r="D631" t="str">
            <v>ESTSALEDEST</v>
          </cell>
          <cell r="E631" t="str">
            <v>CR Film</v>
          </cell>
          <cell r="F631">
            <v>1.754</v>
          </cell>
          <cell r="G631">
            <v>9.5120000000000005</v>
          </cell>
          <cell r="H631">
            <v>9.5120000000000005</v>
          </cell>
          <cell r="I631">
            <v>0</v>
          </cell>
          <cell r="J631">
            <v>0</v>
          </cell>
          <cell r="K631">
            <v>1.754</v>
          </cell>
          <cell r="L631">
            <v>1.754</v>
          </cell>
        </row>
        <row r="632">
          <cell r="A632" t="str">
            <v>200403_200305_BA_G0EL_P0EL_Full Page - Thermal Media</v>
          </cell>
          <cell r="B632" t="str">
            <v>200403</v>
          </cell>
          <cell r="C632" t="str">
            <v>200305</v>
          </cell>
          <cell r="D632" t="str">
            <v>ESTSALEDEST</v>
          </cell>
          <cell r="E632" t="str">
            <v>Full Page - Thermal Media</v>
          </cell>
          <cell r="F632">
            <v>44.2</v>
          </cell>
          <cell r="G632">
            <v>35.369999999999997</v>
          </cell>
          <cell r="H632">
            <v>35.369999999999997</v>
          </cell>
          <cell r="I632">
            <v>0</v>
          </cell>
          <cell r="J632">
            <v>0</v>
          </cell>
          <cell r="K632">
            <v>44.2</v>
          </cell>
          <cell r="L632">
            <v>44.2</v>
          </cell>
        </row>
        <row r="633">
          <cell r="A633" t="str">
            <v>200403_200305_BD_G022_P0MZ_On Site Processing</v>
          </cell>
          <cell r="B633" t="str">
            <v>200403</v>
          </cell>
          <cell r="C633" t="str">
            <v>200305</v>
          </cell>
          <cell r="D633" t="str">
            <v>ESTSALEDEST</v>
          </cell>
          <cell r="E633" t="str">
            <v>On Site Processing</v>
          </cell>
          <cell r="F633">
            <v>0</v>
          </cell>
          <cell r="G633">
            <v>1146.579</v>
          </cell>
          <cell r="H633">
            <v>1146.579</v>
          </cell>
          <cell r="I633">
            <v>0</v>
          </cell>
          <cell r="J633">
            <v>0</v>
          </cell>
          <cell r="K633">
            <v>0</v>
          </cell>
          <cell r="L633">
            <v>0</v>
          </cell>
        </row>
        <row r="634">
          <cell r="A634" t="str">
            <v>200403_200305_BA_G0EL_P0EK_Order Station</v>
          </cell>
          <cell r="B634" t="str">
            <v>200403</v>
          </cell>
          <cell r="C634" t="str">
            <v>200305</v>
          </cell>
          <cell r="D634" t="str">
            <v>ESTSALEDEST</v>
          </cell>
          <cell r="E634" t="str">
            <v>Order Station</v>
          </cell>
          <cell r="F634">
            <v>0</v>
          </cell>
          <cell r="G634">
            <v>0</v>
          </cell>
          <cell r="H634">
            <v>0</v>
          </cell>
          <cell r="I634">
            <v>0</v>
          </cell>
          <cell r="J634">
            <v>0</v>
          </cell>
          <cell r="K634">
            <v>0</v>
          </cell>
          <cell r="L634">
            <v>0</v>
          </cell>
        </row>
        <row r="635">
          <cell r="A635" t="str">
            <v>200403_200305_BA_G067_A_Other Capture Revenue</v>
          </cell>
          <cell r="B635" t="str">
            <v>200403</v>
          </cell>
          <cell r="C635" t="str">
            <v>200305</v>
          </cell>
          <cell r="D635" t="str">
            <v>ESTSALEDEST</v>
          </cell>
          <cell r="E635" t="str">
            <v>Other Capture Revenue</v>
          </cell>
          <cell r="F635">
            <v>0</v>
          </cell>
          <cell r="G635">
            <v>0</v>
          </cell>
          <cell r="H635">
            <v>0</v>
          </cell>
          <cell r="I635">
            <v>0</v>
          </cell>
          <cell r="J635">
            <v>0</v>
          </cell>
          <cell r="K635">
            <v>0</v>
          </cell>
          <cell r="L635">
            <v>0</v>
          </cell>
        </row>
        <row r="636">
          <cell r="A636" t="str">
            <v>200403_200305_BD_G022_D_Other CIS</v>
          </cell>
          <cell r="B636" t="str">
            <v>200403</v>
          </cell>
          <cell r="C636" t="str">
            <v>200305</v>
          </cell>
          <cell r="D636" t="str">
            <v>ESTSALEDEST</v>
          </cell>
          <cell r="E636" t="str">
            <v>Other CIS</v>
          </cell>
          <cell r="F636">
            <v>0</v>
          </cell>
          <cell r="G636">
            <v>226.18299999999999</v>
          </cell>
          <cell r="H636">
            <v>226.18299999999999</v>
          </cell>
          <cell r="I636">
            <v>0</v>
          </cell>
          <cell r="J636">
            <v>0</v>
          </cell>
          <cell r="K636">
            <v>0</v>
          </cell>
          <cell r="L636">
            <v>0</v>
          </cell>
        </row>
        <row r="637">
          <cell r="A637" t="str">
            <v>200403_200305_BNS_G0K6_P0K6_Other NS</v>
          </cell>
          <cell r="B637" t="str">
            <v>200403</v>
          </cell>
          <cell r="C637" t="str">
            <v>200305</v>
          </cell>
          <cell r="D637" t="str">
            <v>ESTSALEDEST</v>
          </cell>
          <cell r="E637" t="str">
            <v>Other NS</v>
          </cell>
          <cell r="F637">
            <v>0</v>
          </cell>
          <cell r="G637">
            <v>0</v>
          </cell>
          <cell r="H637">
            <v>0</v>
          </cell>
          <cell r="I637">
            <v>0</v>
          </cell>
          <cell r="J637">
            <v>0</v>
          </cell>
          <cell r="K637">
            <v>0</v>
          </cell>
          <cell r="L637">
            <v>0</v>
          </cell>
        </row>
        <row r="638">
          <cell r="A638" t="str">
            <v>200403_200305_BA_G0PI_P0PI_OTHER OUTPUT</v>
          </cell>
          <cell r="B638" t="str">
            <v>200403</v>
          </cell>
          <cell r="C638" t="str">
            <v>200305</v>
          </cell>
          <cell r="D638" t="str">
            <v>ESTSALEDEST</v>
          </cell>
          <cell r="E638" t="str">
            <v>OTHER OUTPUT</v>
          </cell>
          <cell r="F638">
            <v>0</v>
          </cell>
          <cell r="G638">
            <v>0</v>
          </cell>
          <cell r="H638">
            <v>0</v>
          </cell>
          <cell r="I638">
            <v>0</v>
          </cell>
          <cell r="J638">
            <v>0</v>
          </cell>
          <cell r="K638">
            <v>0</v>
          </cell>
          <cell r="L638">
            <v>0</v>
          </cell>
        </row>
        <row r="639">
          <cell r="A639" t="str">
            <v>200403_200305_BNS_G0K6_P0K6_Picture CD</v>
          </cell>
          <cell r="B639" t="str">
            <v>200403</v>
          </cell>
          <cell r="C639" t="str">
            <v>200305</v>
          </cell>
          <cell r="D639" t="str">
            <v>ESTSALEDEST</v>
          </cell>
          <cell r="E639" t="str">
            <v>Picture CD</v>
          </cell>
          <cell r="F639">
            <v>0</v>
          </cell>
          <cell r="G639">
            <v>0</v>
          </cell>
          <cell r="H639">
            <v>0</v>
          </cell>
          <cell r="I639">
            <v>0</v>
          </cell>
          <cell r="J639">
            <v>0</v>
          </cell>
          <cell r="K639">
            <v>0</v>
          </cell>
          <cell r="L639">
            <v>0</v>
          </cell>
        </row>
        <row r="640">
          <cell r="A640" t="str">
            <v>200403_200305_BA_G0EL_P0EK_PictureMaker</v>
          </cell>
          <cell r="B640" t="str">
            <v>200403</v>
          </cell>
          <cell r="C640" t="str">
            <v>200305</v>
          </cell>
          <cell r="D640" t="str">
            <v>ESTSALEDEST</v>
          </cell>
          <cell r="E640" t="str">
            <v>PictureMaker</v>
          </cell>
          <cell r="F640">
            <v>0</v>
          </cell>
          <cell r="G640">
            <v>0</v>
          </cell>
          <cell r="H640">
            <v>0</v>
          </cell>
          <cell r="I640">
            <v>0</v>
          </cell>
          <cell r="J640">
            <v>0</v>
          </cell>
          <cell r="K640">
            <v>0</v>
          </cell>
          <cell r="L640">
            <v>0</v>
          </cell>
        </row>
        <row r="641">
          <cell r="A641" t="str">
            <v>200403_200305_BA_G0EL_P0EK_PictureMaker GC</v>
          </cell>
          <cell r="B641" t="str">
            <v>200403</v>
          </cell>
          <cell r="C641" t="str">
            <v>200305</v>
          </cell>
          <cell r="D641" t="str">
            <v>ESTSALEDEST</v>
          </cell>
          <cell r="E641" t="str">
            <v>PictureMaker GC</v>
          </cell>
          <cell r="F641">
            <v>8.6999999999999994E-2</v>
          </cell>
          <cell r="G641">
            <v>24.626999999999999</v>
          </cell>
          <cell r="H641">
            <v>24.626999999999999</v>
          </cell>
          <cell r="I641">
            <v>0</v>
          </cell>
          <cell r="J641">
            <v>0</v>
          </cell>
          <cell r="K641">
            <v>8.6999999999999994E-2</v>
          </cell>
          <cell r="L641">
            <v>8.6999999999999994E-2</v>
          </cell>
        </row>
        <row r="642">
          <cell r="A642" t="str">
            <v>200403_200305_BD3_G02A_D3_Products</v>
          </cell>
          <cell r="B642" t="str">
            <v>200403</v>
          </cell>
          <cell r="C642" t="str">
            <v>200305</v>
          </cell>
          <cell r="D642" t="str">
            <v>ESTSALEDEST</v>
          </cell>
          <cell r="E642" t="str">
            <v>Products</v>
          </cell>
          <cell r="F642">
            <v>0</v>
          </cell>
          <cell r="G642">
            <v>95.331999999999994</v>
          </cell>
          <cell r="H642">
            <v>95.331999999999994</v>
          </cell>
          <cell r="I642">
            <v>0</v>
          </cell>
          <cell r="J642">
            <v>0</v>
          </cell>
          <cell r="K642">
            <v>0</v>
          </cell>
          <cell r="L642">
            <v>0</v>
          </cell>
        </row>
        <row r="643">
          <cell r="A643" t="str">
            <v>200403_200305_BNS_G0K6_P0K6_Publishing</v>
          </cell>
          <cell r="B643" t="str">
            <v>200403</v>
          </cell>
          <cell r="C643" t="str">
            <v>200305</v>
          </cell>
          <cell r="D643" t="str">
            <v>ESTSALEDEST</v>
          </cell>
          <cell r="E643" t="str">
            <v>Publishing</v>
          </cell>
          <cell r="F643">
            <v>0</v>
          </cell>
          <cell r="G643">
            <v>0</v>
          </cell>
          <cell r="H643">
            <v>0</v>
          </cell>
          <cell r="I643">
            <v>0</v>
          </cell>
          <cell r="J643">
            <v>0</v>
          </cell>
          <cell r="K643">
            <v>0</v>
          </cell>
          <cell r="L643">
            <v>0</v>
          </cell>
        </row>
        <row r="644">
          <cell r="A644" t="str">
            <v>200403_200305_BA_G0RT_P04P_Retail Chemicals Elim</v>
          </cell>
          <cell r="B644" t="str">
            <v>200403</v>
          </cell>
          <cell r="C644" t="str">
            <v>200305</v>
          </cell>
          <cell r="D644" t="str">
            <v>ESTSALEDEST</v>
          </cell>
          <cell r="E644" t="str">
            <v>Retail Chemicals Elim</v>
          </cell>
          <cell r="F644">
            <v>0</v>
          </cell>
          <cell r="G644">
            <v>0</v>
          </cell>
          <cell r="H644">
            <v>0</v>
          </cell>
          <cell r="I644">
            <v>0</v>
          </cell>
          <cell r="J644">
            <v>0</v>
          </cell>
          <cell r="K644">
            <v>0</v>
          </cell>
          <cell r="L644">
            <v>0</v>
          </cell>
        </row>
        <row r="645">
          <cell r="A645" t="str">
            <v>200403_200305_BA_G0RT_P032_Retail Minilabs</v>
          </cell>
          <cell r="B645" t="str">
            <v>200403</v>
          </cell>
          <cell r="C645" t="str">
            <v>200305</v>
          </cell>
          <cell r="D645" t="str">
            <v>ESTSALEDEST</v>
          </cell>
          <cell r="E645" t="str">
            <v>Retail Minilabs</v>
          </cell>
          <cell r="F645">
            <v>0</v>
          </cell>
          <cell r="G645">
            <v>0</v>
          </cell>
          <cell r="H645">
            <v>0</v>
          </cell>
          <cell r="I645">
            <v>0</v>
          </cell>
          <cell r="J645">
            <v>0</v>
          </cell>
          <cell r="K645">
            <v>0</v>
          </cell>
          <cell r="L645">
            <v>0</v>
          </cell>
        </row>
        <row r="646">
          <cell r="A646" t="str">
            <v>200403_200305_BA_G0RT_P042_Retail Other Chemicals</v>
          </cell>
          <cell r="B646" t="str">
            <v>200403</v>
          </cell>
          <cell r="C646" t="str">
            <v>200305</v>
          </cell>
          <cell r="D646" t="str">
            <v>ESTSALEDEST</v>
          </cell>
          <cell r="E646" t="str">
            <v>Retail Other Chemicals</v>
          </cell>
          <cell r="F646">
            <v>2628.4470000000001</v>
          </cell>
          <cell r="G646">
            <v>2101.598</v>
          </cell>
          <cell r="H646">
            <v>2101.598</v>
          </cell>
          <cell r="I646">
            <v>0</v>
          </cell>
          <cell r="J646">
            <v>0</v>
          </cell>
          <cell r="K646">
            <v>2628.4470000000001</v>
          </cell>
          <cell r="L646">
            <v>2628.4470000000001</v>
          </cell>
        </row>
        <row r="647">
          <cell r="A647" t="str">
            <v>200403_200305_BA_G0RT_P030_Retail Other Paper</v>
          </cell>
          <cell r="B647" t="str">
            <v>200403</v>
          </cell>
          <cell r="C647" t="str">
            <v>200305</v>
          </cell>
          <cell r="D647" t="str">
            <v>ESTSALEDEST</v>
          </cell>
          <cell r="E647" t="str">
            <v>Retail Other Paper</v>
          </cell>
          <cell r="F647">
            <v>3264.1179999999999</v>
          </cell>
          <cell r="G647">
            <v>5645.0609999999997</v>
          </cell>
          <cell r="H647">
            <v>5645.0609999999997</v>
          </cell>
          <cell r="I647">
            <v>0</v>
          </cell>
          <cell r="J647">
            <v>0</v>
          </cell>
          <cell r="K647">
            <v>3264.1179999999999</v>
          </cell>
          <cell r="L647">
            <v>3264.1179999999999</v>
          </cell>
        </row>
        <row r="648">
          <cell r="A648" t="str">
            <v>200403_200305_BA_G0RT_P03P_Retail Paper Elim</v>
          </cell>
          <cell r="B648" t="str">
            <v>200403</v>
          </cell>
          <cell r="C648" t="str">
            <v>200305</v>
          </cell>
          <cell r="D648" t="str">
            <v>ESTSALEDEST</v>
          </cell>
          <cell r="E648" t="str">
            <v>Retail Paper Elim</v>
          </cell>
          <cell r="F648">
            <v>0</v>
          </cell>
          <cell r="G648">
            <v>0</v>
          </cell>
          <cell r="H648">
            <v>0</v>
          </cell>
          <cell r="I648">
            <v>0</v>
          </cell>
          <cell r="J648">
            <v>0</v>
          </cell>
          <cell r="K648">
            <v>0</v>
          </cell>
          <cell r="L648">
            <v>0</v>
          </cell>
        </row>
        <row r="649">
          <cell r="A649" t="str">
            <v>200403_200305_BA_G0RT_P032_Retail PF Equipment</v>
          </cell>
          <cell r="B649" t="str">
            <v>200403</v>
          </cell>
          <cell r="C649" t="str">
            <v>200305</v>
          </cell>
          <cell r="D649" t="str">
            <v>ESTSALEDEST</v>
          </cell>
          <cell r="E649" t="str">
            <v>Retail PF Equipment</v>
          </cell>
          <cell r="F649">
            <v>0</v>
          </cell>
          <cell r="G649">
            <v>74.878</v>
          </cell>
          <cell r="H649">
            <v>74.878</v>
          </cell>
          <cell r="I649">
            <v>0</v>
          </cell>
          <cell r="J649">
            <v>0</v>
          </cell>
          <cell r="K649">
            <v>0</v>
          </cell>
          <cell r="L649">
            <v>0</v>
          </cell>
        </row>
        <row r="650">
          <cell r="A650" t="str">
            <v>200403_200305_BA_G008_P008_SUC 135 Other</v>
          </cell>
          <cell r="B650" t="str">
            <v>200403</v>
          </cell>
          <cell r="C650" t="str">
            <v>200305</v>
          </cell>
          <cell r="D650" t="str">
            <v>ESTSALEDEST</v>
          </cell>
          <cell r="E650" t="str">
            <v>SUC 135 Other</v>
          </cell>
          <cell r="F650">
            <v>20.972999999999999</v>
          </cell>
          <cell r="G650">
            <v>124.57700000000001</v>
          </cell>
          <cell r="H650">
            <v>124.57700000000001</v>
          </cell>
          <cell r="I650">
            <v>0</v>
          </cell>
          <cell r="J650">
            <v>0</v>
          </cell>
          <cell r="K650">
            <v>20.972999999999999</v>
          </cell>
          <cell r="L650">
            <v>20.972999999999999</v>
          </cell>
        </row>
        <row r="651">
          <cell r="A651" t="str">
            <v>200403_200305_BA_G008_P0C2_SUC APS</v>
          </cell>
          <cell r="B651" t="str">
            <v>200403</v>
          </cell>
          <cell r="C651" t="str">
            <v>200305</v>
          </cell>
          <cell r="D651" t="str">
            <v>ESTSALEDEST</v>
          </cell>
          <cell r="E651" t="str">
            <v>SUC APS</v>
          </cell>
          <cell r="F651">
            <v>0</v>
          </cell>
          <cell r="G651">
            <v>0</v>
          </cell>
          <cell r="H651">
            <v>0</v>
          </cell>
          <cell r="I651">
            <v>0</v>
          </cell>
          <cell r="J651">
            <v>0</v>
          </cell>
          <cell r="K651">
            <v>0</v>
          </cell>
          <cell r="L651">
            <v>0</v>
          </cell>
        </row>
        <row r="652">
          <cell r="A652" t="str">
            <v>200403_200305_BA_G0RT_P032_System 88</v>
          </cell>
          <cell r="B652" t="str">
            <v>200403</v>
          </cell>
          <cell r="C652" t="str">
            <v>200305</v>
          </cell>
          <cell r="D652" t="str">
            <v>ESTSALEDEST</v>
          </cell>
          <cell r="E652" t="str">
            <v>System 88</v>
          </cell>
          <cell r="F652">
            <v>0</v>
          </cell>
          <cell r="G652">
            <v>0</v>
          </cell>
          <cell r="H652">
            <v>0</v>
          </cell>
          <cell r="I652">
            <v>0</v>
          </cell>
          <cell r="J652">
            <v>0</v>
          </cell>
          <cell r="K652">
            <v>0</v>
          </cell>
          <cell r="L652">
            <v>0</v>
          </cell>
        </row>
        <row r="653">
          <cell r="A653" t="str">
            <v>200403_200305_BA_G0EL_P0EL_Thermal Media</v>
          </cell>
          <cell r="B653" t="str">
            <v>200403</v>
          </cell>
          <cell r="C653" t="str">
            <v>200305</v>
          </cell>
          <cell r="D653" t="str">
            <v>ESTSALEDEST</v>
          </cell>
          <cell r="E653" t="str">
            <v>Thermal Media</v>
          </cell>
          <cell r="F653">
            <v>0</v>
          </cell>
          <cell r="G653">
            <v>0</v>
          </cell>
          <cell r="H653">
            <v>0</v>
          </cell>
          <cell r="I653">
            <v>0</v>
          </cell>
          <cell r="J653">
            <v>0</v>
          </cell>
          <cell r="K653">
            <v>0</v>
          </cell>
          <cell r="L653">
            <v>0</v>
          </cell>
        </row>
        <row r="654">
          <cell r="A654" t="str">
            <v>200403_200305_BA_G0EL_P0EK_Thermal Sys Equipt</v>
          </cell>
          <cell r="B654" t="str">
            <v>200403</v>
          </cell>
          <cell r="C654" t="str">
            <v>200305</v>
          </cell>
          <cell r="D654" t="str">
            <v>ESTSALEDEST</v>
          </cell>
          <cell r="E654" t="str">
            <v>Thermal Sys Equipt</v>
          </cell>
          <cell r="F654">
            <v>0</v>
          </cell>
          <cell r="G654">
            <v>72.728999999999999</v>
          </cell>
          <cell r="H654">
            <v>72.728999999999999</v>
          </cell>
          <cell r="I654">
            <v>0</v>
          </cell>
          <cell r="J654">
            <v>0</v>
          </cell>
          <cell r="K654">
            <v>0</v>
          </cell>
          <cell r="L654">
            <v>0</v>
          </cell>
        </row>
        <row r="655">
          <cell r="A655" t="str">
            <v>200403_200305_BA_G007_P007_Trad Cameras</v>
          </cell>
          <cell r="B655" t="str">
            <v>200403</v>
          </cell>
          <cell r="C655" t="str">
            <v>200305</v>
          </cell>
          <cell r="D655" t="str">
            <v>ESTSALEDEST</v>
          </cell>
          <cell r="E655" t="str">
            <v>Trad Cameras</v>
          </cell>
          <cell r="F655">
            <v>3.75</v>
          </cell>
          <cell r="G655">
            <v>82.781999999999996</v>
          </cell>
          <cell r="H655">
            <v>82.781999999999996</v>
          </cell>
          <cell r="I655">
            <v>0</v>
          </cell>
          <cell r="J655">
            <v>0</v>
          </cell>
          <cell r="K655">
            <v>3.75</v>
          </cell>
          <cell r="L655">
            <v>3.75</v>
          </cell>
        </row>
        <row r="656">
          <cell r="A656" t="str">
            <v>200403_200305_BA_G014_P014_Videotape</v>
          </cell>
          <cell r="B656" t="str">
            <v>200403</v>
          </cell>
          <cell r="C656" t="str">
            <v>200305</v>
          </cell>
          <cell r="D656" t="str">
            <v>ESTSALEDEST</v>
          </cell>
          <cell r="E656" t="str">
            <v>Videotape</v>
          </cell>
          <cell r="F656">
            <v>0.43099999999999999</v>
          </cell>
          <cell r="G656">
            <v>29.777999999999999</v>
          </cell>
          <cell r="H656">
            <v>29.777999999999999</v>
          </cell>
          <cell r="I656">
            <v>0</v>
          </cell>
          <cell r="J656">
            <v>0</v>
          </cell>
          <cell r="K656">
            <v>0.43099999999999999</v>
          </cell>
          <cell r="L656">
            <v>0.43099999999999999</v>
          </cell>
        </row>
        <row r="657">
          <cell r="A657" t="str">
            <v>200403_200305_BA_G0WH_P04E_Wholesale Chemicals</v>
          </cell>
          <cell r="B657" t="str">
            <v>200403</v>
          </cell>
          <cell r="C657" t="str">
            <v>200305</v>
          </cell>
          <cell r="D657" t="str">
            <v>ESTSALEDEST</v>
          </cell>
          <cell r="E657" t="str">
            <v>Wholesale Chemicals</v>
          </cell>
          <cell r="F657">
            <v>2.242</v>
          </cell>
          <cell r="G657">
            <v>0.88600000000000012</v>
          </cell>
          <cell r="H657">
            <v>0.88600000000000012</v>
          </cell>
          <cell r="I657">
            <v>0</v>
          </cell>
          <cell r="J657">
            <v>0</v>
          </cell>
          <cell r="K657">
            <v>2.242</v>
          </cell>
          <cell r="L657">
            <v>2.242</v>
          </cell>
        </row>
        <row r="658">
          <cell r="A658" t="str">
            <v>200403_200305_BA_G0WH_P04Q_Wholesale Chemicals Elim</v>
          </cell>
          <cell r="B658" t="str">
            <v>200403</v>
          </cell>
          <cell r="C658" t="str">
            <v>200305</v>
          </cell>
          <cell r="D658" t="str">
            <v>ESTSALEDEST</v>
          </cell>
          <cell r="E658" t="str">
            <v>Wholesale Chemicals Elim</v>
          </cell>
          <cell r="F658">
            <v>0</v>
          </cell>
          <cell r="G658">
            <v>0</v>
          </cell>
          <cell r="H658">
            <v>0</v>
          </cell>
          <cell r="I658">
            <v>0</v>
          </cell>
          <cell r="J658">
            <v>0</v>
          </cell>
          <cell r="K658">
            <v>0</v>
          </cell>
          <cell r="L658">
            <v>0</v>
          </cell>
        </row>
        <row r="659">
          <cell r="A659" t="str">
            <v>200403_200305_BA_G0WH_P03E_Wholesale Other Paper</v>
          </cell>
          <cell r="B659" t="str">
            <v>200403</v>
          </cell>
          <cell r="C659" t="str">
            <v>200305</v>
          </cell>
          <cell r="D659" t="str">
            <v>ESTSALEDEST</v>
          </cell>
          <cell r="E659" t="str">
            <v>Wholesale Other Paper</v>
          </cell>
          <cell r="F659">
            <v>0</v>
          </cell>
          <cell r="G659">
            <v>0</v>
          </cell>
          <cell r="H659">
            <v>0</v>
          </cell>
          <cell r="I659">
            <v>0</v>
          </cell>
          <cell r="J659">
            <v>0</v>
          </cell>
          <cell r="K659">
            <v>0</v>
          </cell>
          <cell r="L659">
            <v>0</v>
          </cell>
        </row>
        <row r="660">
          <cell r="A660" t="str">
            <v>200403_200305_BA_G0WH_P03Q_Wholesale Paper Elim</v>
          </cell>
          <cell r="B660" t="str">
            <v>200403</v>
          </cell>
          <cell r="C660" t="str">
            <v>200305</v>
          </cell>
          <cell r="D660" t="str">
            <v>ESTSALEDEST</v>
          </cell>
          <cell r="E660" t="str">
            <v>Wholesale Paper Elim</v>
          </cell>
          <cell r="F660">
            <v>0</v>
          </cell>
          <cell r="G660">
            <v>0</v>
          </cell>
          <cell r="H660">
            <v>0</v>
          </cell>
          <cell r="I660">
            <v>0</v>
          </cell>
          <cell r="J660">
            <v>0</v>
          </cell>
          <cell r="K660">
            <v>0</v>
          </cell>
          <cell r="L660">
            <v>0</v>
          </cell>
        </row>
        <row r="661">
          <cell r="A661" t="str">
            <v>200403_200305_BA_G0WH_P0C1_Wholesale PF Equipment</v>
          </cell>
          <cell r="B661" t="str">
            <v>200403</v>
          </cell>
          <cell r="C661" t="str">
            <v>200305</v>
          </cell>
          <cell r="D661" t="str">
            <v>ESTSALEDEST</v>
          </cell>
          <cell r="E661" t="str">
            <v>Wholesale PF Equipment</v>
          </cell>
          <cell r="F661">
            <v>0</v>
          </cell>
          <cell r="G661">
            <v>0.27900000000000003</v>
          </cell>
          <cell r="H661">
            <v>0.27900000000000003</v>
          </cell>
          <cell r="I661">
            <v>0</v>
          </cell>
          <cell r="J661">
            <v>0</v>
          </cell>
          <cell r="K661">
            <v>0</v>
          </cell>
          <cell r="L661">
            <v>0</v>
          </cell>
        </row>
        <row r="662">
          <cell r="A662" t="str">
            <v>200404_200305_BA_G001_P001_135 Gold</v>
          </cell>
          <cell r="B662" t="str">
            <v>200404</v>
          </cell>
          <cell r="C662" t="str">
            <v>200305</v>
          </cell>
          <cell r="D662" t="str">
            <v>ESTSALEDEST</v>
          </cell>
          <cell r="E662" t="str">
            <v>135 Gold</v>
          </cell>
          <cell r="F662">
            <v>2538.5830000000001</v>
          </cell>
          <cell r="G662">
            <v>3163.665</v>
          </cell>
          <cell r="H662">
            <v>3163.665</v>
          </cell>
          <cell r="I662">
            <v>0</v>
          </cell>
          <cell r="J662">
            <v>0</v>
          </cell>
          <cell r="K662">
            <v>2538.5830000000001</v>
          </cell>
          <cell r="L662">
            <v>2538.5830000000001</v>
          </cell>
        </row>
        <row r="663">
          <cell r="A663" t="str">
            <v>200404_200305_BA_G001_P001_135 High Definition</v>
          </cell>
          <cell r="B663" t="str">
            <v>200404</v>
          </cell>
          <cell r="C663" t="str">
            <v>200305</v>
          </cell>
          <cell r="D663" t="str">
            <v>ESTSALEDEST</v>
          </cell>
          <cell r="E663" t="str">
            <v>135 High Definition</v>
          </cell>
          <cell r="F663">
            <v>0</v>
          </cell>
          <cell r="G663">
            <v>0</v>
          </cell>
          <cell r="H663">
            <v>0</v>
          </cell>
          <cell r="I663">
            <v>0</v>
          </cell>
          <cell r="J663">
            <v>0</v>
          </cell>
          <cell r="K663">
            <v>0</v>
          </cell>
          <cell r="L663">
            <v>0</v>
          </cell>
        </row>
        <row r="664">
          <cell r="A664" t="str">
            <v>200404_200305_BA_G001_P001_135 Royal Supra</v>
          </cell>
          <cell r="B664" t="str">
            <v>200404</v>
          </cell>
          <cell r="C664" t="str">
            <v>200305</v>
          </cell>
          <cell r="D664" t="str">
            <v>ESTSALEDEST</v>
          </cell>
          <cell r="E664" t="str">
            <v>135 Royal Supra</v>
          </cell>
          <cell r="F664">
            <v>0</v>
          </cell>
          <cell r="G664">
            <v>0</v>
          </cell>
          <cell r="H664">
            <v>0</v>
          </cell>
          <cell r="I664">
            <v>0</v>
          </cell>
          <cell r="J664">
            <v>0</v>
          </cell>
          <cell r="K664">
            <v>0</v>
          </cell>
          <cell r="L664">
            <v>0</v>
          </cell>
        </row>
        <row r="665">
          <cell r="A665" t="str">
            <v>200404_200305_BA_G001_P001_135 Ultra</v>
          </cell>
          <cell r="B665" t="str">
            <v>200404</v>
          </cell>
          <cell r="C665" t="str">
            <v>200305</v>
          </cell>
          <cell r="D665" t="str">
            <v>ESTSALEDEST</v>
          </cell>
          <cell r="E665" t="str">
            <v>135 Ultra</v>
          </cell>
          <cell r="F665">
            <v>2969.741</v>
          </cell>
          <cell r="G665">
            <v>3826.8070000000002</v>
          </cell>
          <cell r="H665">
            <v>3826.8070000000002</v>
          </cell>
          <cell r="I665">
            <v>0</v>
          </cell>
          <cell r="J665">
            <v>0</v>
          </cell>
          <cell r="K665">
            <v>2969.741</v>
          </cell>
          <cell r="L665">
            <v>2969.741</v>
          </cell>
        </row>
        <row r="666">
          <cell r="A666" t="str">
            <v>200404_200305_BA_G001_P001_135 VR</v>
          </cell>
          <cell r="B666" t="str">
            <v>200404</v>
          </cell>
          <cell r="C666" t="str">
            <v>200305</v>
          </cell>
          <cell r="D666" t="str">
            <v>ESTSALEDEST</v>
          </cell>
          <cell r="E666" t="str">
            <v>135 VR</v>
          </cell>
          <cell r="F666">
            <v>1239.7839999999999</v>
          </cell>
          <cell r="G666">
            <v>1518.777</v>
          </cell>
          <cell r="H666">
            <v>1518.777</v>
          </cell>
          <cell r="I666">
            <v>0</v>
          </cell>
          <cell r="J666">
            <v>0</v>
          </cell>
          <cell r="K666">
            <v>1239.7839999999999</v>
          </cell>
          <cell r="L666">
            <v>1239.7839999999999</v>
          </cell>
        </row>
        <row r="667">
          <cell r="A667" t="str">
            <v>200404_200305_BA_G0EL_P0EL_4R (A6) - Thermal Media</v>
          </cell>
          <cell r="B667" t="str">
            <v>200404</v>
          </cell>
          <cell r="C667" t="str">
            <v>200305</v>
          </cell>
          <cell r="D667" t="str">
            <v>ESTSALEDEST</v>
          </cell>
          <cell r="E667" t="str">
            <v>4R (A6) - Thermal Media</v>
          </cell>
          <cell r="F667">
            <v>567.20000000000005</v>
          </cell>
          <cell r="G667">
            <v>416.73</v>
          </cell>
          <cell r="H667">
            <v>416.73</v>
          </cell>
          <cell r="I667">
            <v>0</v>
          </cell>
          <cell r="J667">
            <v>0</v>
          </cell>
          <cell r="K667">
            <v>567.20000000000005</v>
          </cell>
          <cell r="L667">
            <v>567.20000000000005</v>
          </cell>
        </row>
        <row r="668">
          <cell r="A668" t="str">
            <v>200404_200305_BA_G007_P0CX_APS Cameras</v>
          </cell>
          <cell r="B668" t="str">
            <v>200404</v>
          </cell>
          <cell r="C668" t="str">
            <v>200305</v>
          </cell>
          <cell r="D668" t="str">
            <v>ESTSALEDEST</v>
          </cell>
          <cell r="E668" t="str">
            <v>APS Cameras</v>
          </cell>
          <cell r="F668">
            <v>0.17399999999999999</v>
          </cell>
          <cell r="G668">
            <v>6.2969999999999988</v>
          </cell>
          <cell r="H668">
            <v>6.2969999999999988</v>
          </cell>
          <cell r="I668">
            <v>0</v>
          </cell>
          <cell r="J668">
            <v>0</v>
          </cell>
          <cell r="K668">
            <v>0.17399999999999999</v>
          </cell>
          <cell r="L668">
            <v>0.17399999999999999</v>
          </cell>
        </row>
        <row r="669">
          <cell r="A669" t="str">
            <v>200404_200305_BA_G0A1_P0A1_APS Film</v>
          </cell>
          <cell r="B669" t="str">
            <v>200404</v>
          </cell>
          <cell r="C669" t="str">
            <v>200305</v>
          </cell>
          <cell r="D669" t="str">
            <v>ESTSALEDEST</v>
          </cell>
          <cell r="E669" t="str">
            <v>APS Film</v>
          </cell>
          <cell r="F669">
            <v>97.577999999999989</v>
          </cell>
          <cell r="G669">
            <v>265.762</v>
          </cell>
          <cell r="H669">
            <v>265.762</v>
          </cell>
          <cell r="I669">
            <v>0</v>
          </cell>
          <cell r="J669">
            <v>0</v>
          </cell>
          <cell r="K669">
            <v>97.577999999999989</v>
          </cell>
          <cell r="L669">
            <v>97.577999999999989</v>
          </cell>
        </row>
        <row r="670">
          <cell r="A670" t="str">
            <v>200404_200305_BA_G088_P088_Batteries</v>
          </cell>
          <cell r="B670" t="str">
            <v>200404</v>
          </cell>
          <cell r="C670" t="str">
            <v>200305</v>
          </cell>
          <cell r="D670" t="str">
            <v>ESTSALEDEST</v>
          </cell>
          <cell r="E670" t="str">
            <v>Batteries</v>
          </cell>
          <cell r="F670">
            <v>183.45</v>
          </cell>
          <cell r="G670">
            <v>130.88299999999998</v>
          </cell>
          <cell r="H670">
            <v>130.88299999999998</v>
          </cell>
          <cell r="I670">
            <v>0</v>
          </cell>
          <cell r="J670">
            <v>0</v>
          </cell>
          <cell r="K670">
            <v>183.45</v>
          </cell>
          <cell r="L670">
            <v>183.45</v>
          </cell>
        </row>
        <row r="671">
          <cell r="A671" t="str">
            <v>200404_200305_BNS_G0K6_P0K6_Blank CD</v>
          </cell>
          <cell r="B671" t="str">
            <v>200404</v>
          </cell>
          <cell r="C671" t="str">
            <v>200305</v>
          </cell>
          <cell r="D671" t="str">
            <v>ESTSALEDEST</v>
          </cell>
          <cell r="E671" t="str">
            <v>Blank CD</v>
          </cell>
          <cell r="F671">
            <v>1.476</v>
          </cell>
          <cell r="G671">
            <v>0.39400000000000002</v>
          </cell>
          <cell r="H671">
            <v>0.39400000000000002</v>
          </cell>
          <cell r="I671">
            <v>0</v>
          </cell>
          <cell r="J671">
            <v>0</v>
          </cell>
          <cell r="K671">
            <v>1.476</v>
          </cell>
          <cell r="L671">
            <v>1.476</v>
          </cell>
        </row>
        <row r="672">
          <cell r="A672" t="str">
            <v>200404_200305_BA_G001_P001_Cartridge</v>
          </cell>
          <cell r="B672" t="str">
            <v>200404</v>
          </cell>
          <cell r="C672" t="str">
            <v>200305</v>
          </cell>
          <cell r="D672" t="str">
            <v>ESTSALEDEST</v>
          </cell>
          <cell r="E672" t="str">
            <v>Cartridge</v>
          </cell>
          <cell r="F672">
            <v>1.21</v>
          </cell>
          <cell r="G672">
            <v>2.5470000000000002</v>
          </cell>
          <cell r="H672">
            <v>2.5470000000000002</v>
          </cell>
          <cell r="I672">
            <v>0</v>
          </cell>
          <cell r="J672">
            <v>0</v>
          </cell>
          <cell r="K672">
            <v>1.21</v>
          </cell>
          <cell r="L672">
            <v>1.21</v>
          </cell>
        </row>
        <row r="673">
          <cell r="A673" t="str">
            <v>200404_200305_BA_G067_P067_CI Eliminations</v>
          </cell>
          <cell r="B673" t="str">
            <v>200404</v>
          </cell>
          <cell r="C673" t="str">
            <v>200305</v>
          </cell>
          <cell r="D673" t="str">
            <v>ESTSALEDEST</v>
          </cell>
          <cell r="E673" t="str">
            <v>CI Eliminations</v>
          </cell>
          <cell r="F673">
            <v>0</v>
          </cell>
          <cell r="G673">
            <v>-18.957000000000001</v>
          </cell>
          <cell r="H673">
            <v>-18.957000000000001</v>
          </cell>
          <cell r="I673">
            <v>0</v>
          </cell>
          <cell r="J673">
            <v>0</v>
          </cell>
          <cell r="K673">
            <v>0</v>
          </cell>
          <cell r="L673">
            <v>0</v>
          </cell>
        </row>
        <row r="674">
          <cell r="A674" t="str">
            <v>200404_200305_BD_G022_P03U_CIS Eliminations</v>
          </cell>
          <cell r="B674" t="str">
            <v>200404</v>
          </cell>
          <cell r="C674" t="str">
            <v>200305</v>
          </cell>
          <cell r="D674" t="str">
            <v>ESTSALEDEST</v>
          </cell>
          <cell r="E674" t="str">
            <v>CIS Eliminations</v>
          </cell>
          <cell r="F674">
            <v>0</v>
          </cell>
          <cell r="G674">
            <v>0</v>
          </cell>
          <cell r="H674">
            <v>0</v>
          </cell>
          <cell r="I674">
            <v>0</v>
          </cell>
          <cell r="J674">
            <v>0</v>
          </cell>
          <cell r="K674">
            <v>0</v>
          </cell>
          <cell r="L674">
            <v>0</v>
          </cell>
        </row>
        <row r="675">
          <cell r="A675" t="str">
            <v>200404_200305_BA_G001_P004_CR Film</v>
          </cell>
          <cell r="B675" t="str">
            <v>200404</v>
          </cell>
          <cell r="C675" t="str">
            <v>200305</v>
          </cell>
          <cell r="D675" t="str">
            <v>ESTSALEDEST</v>
          </cell>
          <cell r="E675" t="str">
            <v>CR Film</v>
          </cell>
          <cell r="F675">
            <v>2.4039999999999999</v>
          </cell>
          <cell r="G675">
            <v>13.037000000000001</v>
          </cell>
          <cell r="H675">
            <v>13.037000000000001</v>
          </cell>
          <cell r="I675">
            <v>0</v>
          </cell>
          <cell r="J675">
            <v>0</v>
          </cell>
          <cell r="K675">
            <v>2.4039999999999999</v>
          </cell>
          <cell r="L675">
            <v>2.4039999999999999</v>
          </cell>
        </row>
        <row r="676">
          <cell r="A676" t="str">
            <v>200404_200305_BA_G0EL_P0EL_Full Page - Thermal Media</v>
          </cell>
          <cell r="B676" t="str">
            <v>200404</v>
          </cell>
          <cell r="C676" t="str">
            <v>200305</v>
          </cell>
          <cell r="D676" t="str">
            <v>ESTSALEDEST</v>
          </cell>
          <cell r="E676" t="str">
            <v>Full Page - Thermal Media</v>
          </cell>
          <cell r="F676">
            <v>60.4</v>
          </cell>
          <cell r="G676">
            <v>48.334000000000003</v>
          </cell>
          <cell r="H676">
            <v>48.334000000000003</v>
          </cell>
          <cell r="I676">
            <v>0</v>
          </cell>
          <cell r="J676">
            <v>0</v>
          </cell>
          <cell r="K676">
            <v>60.4</v>
          </cell>
          <cell r="L676">
            <v>60.4</v>
          </cell>
        </row>
        <row r="677">
          <cell r="A677" t="str">
            <v>200404_200305_BD_G022_P0MZ_On Site Processing</v>
          </cell>
          <cell r="B677" t="str">
            <v>200404</v>
          </cell>
          <cell r="C677" t="str">
            <v>200305</v>
          </cell>
          <cell r="D677" t="str">
            <v>ESTSALEDEST</v>
          </cell>
          <cell r="E677" t="str">
            <v>On Site Processing</v>
          </cell>
          <cell r="F677">
            <v>0</v>
          </cell>
          <cell r="G677">
            <v>1508.2550000000001</v>
          </cell>
          <cell r="H677">
            <v>1508.2550000000001</v>
          </cell>
          <cell r="I677">
            <v>0</v>
          </cell>
          <cell r="J677">
            <v>0</v>
          </cell>
          <cell r="K677">
            <v>0</v>
          </cell>
          <cell r="L677">
            <v>0</v>
          </cell>
        </row>
        <row r="678">
          <cell r="A678" t="str">
            <v>200404_200305_BA_G0EL_P0EK_Order Station</v>
          </cell>
          <cell r="B678" t="str">
            <v>200404</v>
          </cell>
          <cell r="C678" t="str">
            <v>200305</v>
          </cell>
          <cell r="D678" t="str">
            <v>ESTSALEDEST</v>
          </cell>
          <cell r="E678" t="str">
            <v>Order Station</v>
          </cell>
          <cell r="F678">
            <v>0</v>
          </cell>
          <cell r="G678">
            <v>0</v>
          </cell>
          <cell r="H678">
            <v>0</v>
          </cell>
          <cell r="I678">
            <v>0</v>
          </cell>
          <cell r="J678">
            <v>0</v>
          </cell>
          <cell r="K678">
            <v>0</v>
          </cell>
          <cell r="L678">
            <v>0</v>
          </cell>
        </row>
        <row r="679">
          <cell r="A679" t="str">
            <v>200404_200305_BA_G067_A_Other Capture Revenue</v>
          </cell>
          <cell r="B679" t="str">
            <v>200404</v>
          </cell>
          <cell r="C679" t="str">
            <v>200305</v>
          </cell>
          <cell r="D679" t="str">
            <v>ESTSALEDEST</v>
          </cell>
          <cell r="E679" t="str">
            <v>Other Capture Revenue</v>
          </cell>
          <cell r="F679">
            <v>0</v>
          </cell>
          <cell r="G679">
            <v>0</v>
          </cell>
          <cell r="H679">
            <v>0</v>
          </cell>
          <cell r="I679">
            <v>0</v>
          </cell>
          <cell r="J679">
            <v>0</v>
          </cell>
          <cell r="K679">
            <v>0</v>
          </cell>
          <cell r="L679">
            <v>0</v>
          </cell>
        </row>
        <row r="680">
          <cell r="A680" t="str">
            <v>200404_200305_BD_G022_D_Other CIS</v>
          </cell>
          <cell r="B680" t="str">
            <v>200404</v>
          </cell>
          <cell r="C680" t="str">
            <v>200305</v>
          </cell>
          <cell r="D680" t="str">
            <v>ESTSALEDEST</v>
          </cell>
          <cell r="E680" t="str">
            <v>Other CIS</v>
          </cell>
          <cell r="F680">
            <v>0</v>
          </cell>
          <cell r="G680">
            <v>300.14999999999998</v>
          </cell>
          <cell r="H680">
            <v>300.14999999999998</v>
          </cell>
          <cell r="I680">
            <v>0</v>
          </cell>
          <cell r="J680">
            <v>0</v>
          </cell>
          <cell r="K680">
            <v>0</v>
          </cell>
          <cell r="L680">
            <v>0</v>
          </cell>
        </row>
        <row r="681">
          <cell r="A681" t="str">
            <v>200404_200305_BNS_G0K6_P0K6_Other NS</v>
          </cell>
          <cell r="B681" t="str">
            <v>200404</v>
          </cell>
          <cell r="C681" t="str">
            <v>200305</v>
          </cell>
          <cell r="D681" t="str">
            <v>ESTSALEDEST</v>
          </cell>
          <cell r="E681" t="str">
            <v>Other NS</v>
          </cell>
          <cell r="F681">
            <v>0</v>
          </cell>
          <cell r="G681">
            <v>0</v>
          </cell>
          <cell r="H681">
            <v>0</v>
          </cell>
          <cell r="I681">
            <v>0</v>
          </cell>
          <cell r="J681">
            <v>0</v>
          </cell>
          <cell r="K681">
            <v>0</v>
          </cell>
          <cell r="L681">
            <v>0</v>
          </cell>
        </row>
        <row r="682">
          <cell r="A682" t="str">
            <v>200404_200305_BA_G0PI_P0PI_OTHER OUTPUT</v>
          </cell>
          <cell r="B682" t="str">
            <v>200404</v>
          </cell>
          <cell r="C682" t="str">
            <v>200305</v>
          </cell>
          <cell r="D682" t="str">
            <v>ESTSALEDEST</v>
          </cell>
          <cell r="E682" t="str">
            <v>OTHER OUTPUT</v>
          </cell>
          <cell r="F682">
            <v>0</v>
          </cell>
          <cell r="G682">
            <v>0</v>
          </cell>
          <cell r="H682">
            <v>0</v>
          </cell>
          <cell r="I682">
            <v>0</v>
          </cell>
          <cell r="J682">
            <v>0</v>
          </cell>
          <cell r="K682">
            <v>0</v>
          </cell>
          <cell r="L682">
            <v>0</v>
          </cell>
        </row>
        <row r="683">
          <cell r="A683" t="str">
            <v>200404_200305_BNS_G0K6_P0K6_Picture CD</v>
          </cell>
          <cell r="B683" t="str">
            <v>200404</v>
          </cell>
          <cell r="C683" t="str">
            <v>200305</v>
          </cell>
          <cell r="D683" t="str">
            <v>ESTSALEDEST</v>
          </cell>
          <cell r="E683" t="str">
            <v>Picture CD</v>
          </cell>
          <cell r="F683">
            <v>0</v>
          </cell>
          <cell r="G683">
            <v>0</v>
          </cell>
          <cell r="H683">
            <v>0</v>
          </cell>
          <cell r="I683">
            <v>0</v>
          </cell>
          <cell r="J683">
            <v>0</v>
          </cell>
          <cell r="K683">
            <v>0</v>
          </cell>
          <cell r="L683">
            <v>0</v>
          </cell>
        </row>
        <row r="684">
          <cell r="A684" t="str">
            <v>200404_200305_BA_G0EL_P0EK_PictureMaker</v>
          </cell>
          <cell r="B684" t="str">
            <v>200404</v>
          </cell>
          <cell r="C684" t="str">
            <v>200305</v>
          </cell>
          <cell r="D684" t="str">
            <v>ESTSALEDEST</v>
          </cell>
          <cell r="E684" t="str">
            <v>PictureMaker</v>
          </cell>
          <cell r="F684">
            <v>0</v>
          </cell>
          <cell r="G684">
            <v>0</v>
          </cell>
          <cell r="H684">
            <v>0</v>
          </cell>
          <cell r="I684">
            <v>0</v>
          </cell>
          <cell r="J684">
            <v>0</v>
          </cell>
          <cell r="K684">
            <v>0</v>
          </cell>
          <cell r="L684">
            <v>0</v>
          </cell>
        </row>
        <row r="685">
          <cell r="A685" t="str">
            <v>200404_200305_BA_G0EL_P0EK_PictureMaker GC</v>
          </cell>
          <cell r="B685" t="str">
            <v>200404</v>
          </cell>
          <cell r="C685" t="str">
            <v>200305</v>
          </cell>
          <cell r="D685" t="str">
            <v>ESTSALEDEST</v>
          </cell>
          <cell r="E685" t="str">
            <v>PictureMaker GC</v>
          </cell>
          <cell r="F685">
            <v>0.11299999999999999</v>
          </cell>
          <cell r="G685">
            <v>31.986999999999998</v>
          </cell>
          <cell r="H685">
            <v>31.986999999999998</v>
          </cell>
          <cell r="I685">
            <v>0</v>
          </cell>
          <cell r="J685">
            <v>0</v>
          </cell>
          <cell r="K685">
            <v>0.11299999999999999</v>
          </cell>
          <cell r="L685">
            <v>0.11299999999999999</v>
          </cell>
        </row>
        <row r="686">
          <cell r="A686" t="str">
            <v>200404_200305_BD3_G02A_D3_Products</v>
          </cell>
          <cell r="B686" t="str">
            <v>200404</v>
          </cell>
          <cell r="C686" t="str">
            <v>200305</v>
          </cell>
          <cell r="D686" t="str">
            <v>ESTSALEDEST</v>
          </cell>
          <cell r="E686" t="str">
            <v>Products</v>
          </cell>
          <cell r="F686">
            <v>0</v>
          </cell>
          <cell r="G686">
            <v>116.42</v>
          </cell>
          <cell r="H686">
            <v>116.42</v>
          </cell>
          <cell r="I686">
            <v>0</v>
          </cell>
          <cell r="J686">
            <v>0</v>
          </cell>
          <cell r="K686">
            <v>0</v>
          </cell>
          <cell r="L686">
            <v>0</v>
          </cell>
        </row>
        <row r="687">
          <cell r="A687" t="str">
            <v>200404_200305_BNS_G0K6_P0K6_Publishing</v>
          </cell>
          <cell r="B687" t="str">
            <v>200404</v>
          </cell>
          <cell r="C687" t="str">
            <v>200305</v>
          </cell>
          <cell r="D687" t="str">
            <v>ESTSALEDEST</v>
          </cell>
          <cell r="E687" t="str">
            <v>Publishing</v>
          </cell>
          <cell r="F687">
            <v>0</v>
          </cell>
          <cell r="G687">
            <v>0</v>
          </cell>
          <cell r="H687">
            <v>0</v>
          </cell>
          <cell r="I687">
            <v>0</v>
          </cell>
          <cell r="J687">
            <v>0</v>
          </cell>
          <cell r="K687">
            <v>0</v>
          </cell>
          <cell r="L687">
            <v>0</v>
          </cell>
        </row>
        <row r="688">
          <cell r="A688" t="str">
            <v>200404_200305_BA_G0RT_P04P_Retail Chemicals Elim</v>
          </cell>
          <cell r="B688" t="str">
            <v>200404</v>
          </cell>
          <cell r="C688" t="str">
            <v>200305</v>
          </cell>
          <cell r="D688" t="str">
            <v>ESTSALEDEST</v>
          </cell>
          <cell r="E688" t="str">
            <v>Retail Chemicals Elim</v>
          </cell>
          <cell r="F688">
            <v>0</v>
          </cell>
          <cell r="G688">
            <v>0</v>
          </cell>
          <cell r="H688">
            <v>0</v>
          </cell>
          <cell r="I688">
            <v>0</v>
          </cell>
          <cell r="J688">
            <v>0</v>
          </cell>
          <cell r="K688">
            <v>0</v>
          </cell>
          <cell r="L688">
            <v>0</v>
          </cell>
        </row>
        <row r="689">
          <cell r="A689" t="str">
            <v>200404_200305_BA_G0RT_P032_Retail Minilabs</v>
          </cell>
          <cell r="B689" t="str">
            <v>200404</v>
          </cell>
          <cell r="C689" t="str">
            <v>200305</v>
          </cell>
          <cell r="D689" t="str">
            <v>ESTSALEDEST</v>
          </cell>
          <cell r="E689" t="str">
            <v>Retail Minilabs</v>
          </cell>
          <cell r="F689">
            <v>0</v>
          </cell>
          <cell r="G689">
            <v>0</v>
          </cell>
          <cell r="H689">
            <v>0</v>
          </cell>
          <cell r="I689">
            <v>0</v>
          </cell>
          <cell r="J689">
            <v>0</v>
          </cell>
          <cell r="K689">
            <v>0</v>
          </cell>
          <cell r="L689">
            <v>0</v>
          </cell>
        </row>
        <row r="690">
          <cell r="A690" t="str">
            <v>200404_200305_BA_G0RT_P042_Retail Other Chemicals</v>
          </cell>
          <cell r="B690" t="str">
            <v>200404</v>
          </cell>
          <cell r="C690" t="str">
            <v>200305</v>
          </cell>
          <cell r="D690" t="str">
            <v>ESTSALEDEST</v>
          </cell>
          <cell r="E690" t="str">
            <v>Retail Other Chemicals</v>
          </cell>
          <cell r="F690">
            <v>3383.3270000000002</v>
          </cell>
          <cell r="G690">
            <v>2705.1689999999999</v>
          </cell>
          <cell r="H690">
            <v>2705.1689999999999</v>
          </cell>
          <cell r="I690">
            <v>0</v>
          </cell>
          <cell r="J690">
            <v>0</v>
          </cell>
          <cell r="K690">
            <v>3383.3270000000002</v>
          </cell>
          <cell r="L690">
            <v>3383.3270000000002</v>
          </cell>
        </row>
        <row r="691">
          <cell r="A691" t="str">
            <v>200404_200305_BA_G0RT_P030_Retail Other Paper</v>
          </cell>
          <cell r="B691" t="str">
            <v>200404</v>
          </cell>
          <cell r="C691" t="str">
            <v>200305</v>
          </cell>
          <cell r="D691" t="str">
            <v>ESTSALEDEST</v>
          </cell>
          <cell r="E691" t="str">
            <v>Retail Other Paper</v>
          </cell>
          <cell r="F691">
            <v>4069.6959999999999</v>
          </cell>
          <cell r="G691">
            <v>7038.2510000000002</v>
          </cell>
          <cell r="H691">
            <v>7038.2510000000002</v>
          </cell>
          <cell r="I691">
            <v>0</v>
          </cell>
          <cell r="J691">
            <v>0</v>
          </cell>
          <cell r="K691">
            <v>4069.6959999999999</v>
          </cell>
          <cell r="L691">
            <v>4069.6959999999999</v>
          </cell>
        </row>
        <row r="692">
          <cell r="A692" t="str">
            <v>200404_200305_BA_G0RT_P03P_Retail Paper Elim</v>
          </cell>
          <cell r="B692" t="str">
            <v>200404</v>
          </cell>
          <cell r="C692" t="str">
            <v>200305</v>
          </cell>
          <cell r="D692" t="str">
            <v>ESTSALEDEST</v>
          </cell>
          <cell r="E692" t="str">
            <v>Retail Paper Elim</v>
          </cell>
          <cell r="F692">
            <v>0</v>
          </cell>
          <cell r="G692">
            <v>0</v>
          </cell>
          <cell r="H692">
            <v>0</v>
          </cell>
          <cell r="I692">
            <v>0</v>
          </cell>
          <cell r="J692">
            <v>0</v>
          </cell>
          <cell r="K692">
            <v>0</v>
          </cell>
          <cell r="L692">
            <v>0</v>
          </cell>
        </row>
        <row r="693">
          <cell r="A693" t="str">
            <v>200404_200305_BA_G0RT_P032_Retail PF Equipment</v>
          </cell>
          <cell r="B693" t="str">
            <v>200404</v>
          </cell>
          <cell r="C693" t="str">
            <v>200305</v>
          </cell>
          <cell r="D693" t="str">
            <v>ESTSALEDEST</v>
          </cell>
          <cell r="E693" t="str">
            <v>Retail PF Equipment</v>
          </cell>
          <cell r="F693">
            <v>0</v>
          </cell>
          <cell r="G693">
            <v>101.202</v>
          </cell>
          <cell r="H693">
            <v>101.202</v>
          </cell>
          <cell r="I693">
            <v>0</v>
          </cell>
          <cell r="J693">
            <v>0</v>
          </cell>
          <cell r="K693">
            <v>0</v>
          </cell>
          <cell r="L693">
            <v>0</v>
          </cell>
        </row>
        <row r="694">
          <cell r="A694" t="str">
            <v>200404_200305_BA_G008_P008_SUC 135 Other</v>
          </cell>
          <cell r="B694" t="str">
            <v>200404</v>
          </cell>
          <cell r="C694" t="str">
            <v>200305</v>
          </cell>
          <cell r="D694" t="str">
            <v>ESTSALEDEST</v>
          </cell>
          <cell r="E694" t="str">
            <v>SUC 135 Other</v>
          </cell>
          <cell r="F694">
            <v>28.116</v>
          </cell>
          <cell r="G694">
            <v>167.00600000000003</v>
          </cell>
          <cell r="H694">
            <v>167.00600000000003</v>
          </cell>
          <cell r="I694">
            <v>0</v>
          </cell>
          <cell r="J694">
            <v>0</v>
          </cell>
          <cell r="K694">
            <v>28.116</v>
          </cell>
          <cell r="L694">
            <v>28.116</v>
          </cell>
        </row>
        <row r="695">
          <cell r="A695" t="str">
            <v>200404_200305_BA_G008_P0C2_SUC APS</v>
          </cell>
          <cell r="B695" t="str">
            <v>200404</v>
          </cell>
          <cell r="C695" t="str">
            <v>200305</v>
          </cell>
          <cell r="D695" t="str">
            <v>ESTSALEDEST</v>
          </cell>
          <cell r="E695" t="str">
            <v>SUC APS</v>
          </cell>
          <cell r="F695">
            <v>0</v>
          </cell>
          <cell r="G695">
            <v>0</v>
          </cell>
          <cell r="H695">
            <v>0</v>
          </cell>
          <cell r="I695">
            <v>0</v>
          </cell>
          <cell r="J695">
            <v>0</v>
          </cell>
          <cell r="K695">
            <v>0</v>
          </cell>
          <cell r="L695">
            <v>0</v>
          </cell>
        </row>
        <row r="696">
          <cell r="A696" t="str">
            <v>200404_200305_BA_G0RT_P032_System 88</v>
          </cell>
          <cell r="B696" t="str">
            <v>200404</v>
          </cell>
          <cell r="C696" t="str">
            <v>200305</v>
          </cell>
          <cell r="D696" t="str">
            <v>ESTSALEDEST</v>
          </cell>
          <cell r="E696" t="str">
            <v>System 88</v>
          </cell>
          <cell r="F696">
            <v>0</v>
          </cell>
          <cell r="G696">
            <v>0</v>
          </cell>
          <cell r="H696">
            <v>0</v>
          </cell>
          <cell r="I696">
            <v>0</v>
          </cell>
          <cell r="J696">
            <v>0</v>
          </cell>
          <cell r="K696">
            <v>0</v>
          </cell>
          <cell r="L696">
            <v>0</v>
          </cell>
        </row>
        <row r="697">
          <cell r="A697" t="str">
            <v>200404_200305_BA_G0EL_P0EL_Thermal Media</v>
          </cell>
          <cell r="B697" t="str">
            <v>200404</v>
          </cell>
          <cell r="C697" t="str">
            <v>200305</v>
          </cell>
          <cell r="D697" t="str">
            <v>ESTSALEDEST</v>
          </cell>
          <cell r="E697" t="str">
            <v>Thermal Media</v>
          </cell>
          <cell r="F697">
            <v>0</v>
          </cell>
          <cell r="G697">
            <v>0</v>
          </cell>
          <cell r="H697">
            <v>0</v>
          </cell>
          <cell r="I697">
            <v>0</v>
          </cell>
          <cell r="J697">
            <v>0</v>
          </cell>
          <cell r="K697">
            <v>0</v>
          </cell>
          <cell r="L697">
            <v>0</v>
          </cell>
        </row>
        <row r="698">
          <cell r="A698" t="str">
            <v>200404_200305_BA_G0EL_P0EK_Thermal Sys Equipt</v>
          </cell>
          <cell r="B698" t="str">
            <v>200404</v>
          </cell>
          <cell r="C698" t="str">
            <v>200305</v>
          </cell>
          <cell r="D698" t="str">
            <v>ESTSALEDEST</v>
          </cell>
          <cell r="E698" t="str">
            <v>Thermal Sys Equipt</v>
          </cell>
          <cell r="F698">
            <v>0</v>
          </cell>
          <cell r="G698">
            <v>99.966999999999999</v>
          </cell>
          <cell r="H698">
            <v>99.966999999999999</v>
          </cell>
          <cell r="I698">
            <v>0</v>
          </cell>
          <cell r="J698">
            <v>0</v>
          </cell>
          <cell r="K698">
            <v>0</v>
          </cell>
          <cell r="L698">
            <v>0</v>
          </cell>
        </row>
        <row r="699">
          <cell r="A699" t="str">
            <v>200404_200305_BA_G007_P007_Trad Cameras</v>
          </cell>
          <cell r="B699" t="str">
            <v>200404</v>
          </cell>
          <cell r="C699" t="str">
            <v>200305</v>
          </cell>
          <cell r="D699" t="str">
            <v>ESTSALEDEST</v>
          </cell>
          <cell r="E699" t="str">
            <v>Trad Cameras</v>
          </cell>
          <cell r="F699">
            <v>6.2010000000000005</v>
          </cell>
          <cell r="G699">
            <v>136.88800000000001</v>
          </cell>
          <cell r="H699">
            <v>136.88800000000001</v>
          </cell>
          <cell r="I699">
            <v>0</v>
          </cell>
          <cell r="J699">
            <v>0</v>
          </cell>
          <cell r="K699">
            <v>6.2010000000000005</v>
          </cell>
          <cell r="L699">
            <v>6.2010000000000005</v>
          </cell>
        </row>
        <row r="700">
          <cell r="A700" t="str">
            <v>200404_200305_BA_G014_P014_Videotape</v>
          </cell>
          <cell r="B700" t="str">
            <v>200404</v>
          </cell>
          <cell r="C700" t="str">
            <v>200305</v>
          </cell>
          <cell r="D700" t="str">
            <v>ESTSALEDEST</v>
          </cell>
          <cell r="E700" t="str">
            <v>Videotape</v>
          </cell>
          <cell r="F700">
            <v>0.59599999999999997</v>
          </cell>
          <cell r="G700">
            <v>41.177999999999997</v>
          </cell>
          <cell r="H700">
            <v>41.177999999999997</v>
          </cell>
          <cell r="I700">
            <v>0</v>
          </cell>
          <cell r="J700">
            <v>0</v>
          </cell>
          <cell r="K700">
            <v>0.59599999999999997</v>
          </cell>
          <cell r="L700">
            <v>0.59599999999999997</v>
          </cell>
        </row>
        <row r="701">
          <cell r="A701" t="str">
            <v>200404_200305_BA_G0WH_P04E_Wholesale Chemicals</v>
          </cell>
          <cell r="B701" t="str">
            <v>200404</v>
          </cell>
          <cell r="C701" t="str">
            <v>200305</v>
          </cell>
          <cell r="D701" t="str">
            <v>ESTSALEDEST</v>
          </cell>
          <cell r="E701" t="str">
            <v>Wholesale Chemicals</v>
          </cell>
          <cell r="F701">
            <v>2.3370000000000002</v>
          </cell>
          <cell r="G701">
            <v>0.92400000000000015</v>
          </cell>
          <cell r="H701">
            <v>0.92400000000000015</v>
          </cell>
          <cell r="I701">
            <v>0</v>
          </cell>
          <cell r="J701">
            <v>0</v>
          </cell>
          <cell r="K701">
            <v>2.3370000000000002</v>
          </cell>
          <cell r="L701">
            <v>2.3370000000000002</v>
          </cell>
        </row>
        <row r="702">
          <cell r="A702" t="str">
            <v>200404_200305_BA_G0WH_P04Q_Wholesale Chemicals Elim</v>
          </cell>
          <cell r="B702" t="str">
            <v>200404</v>
          </cell>
          <cell r="C702" t="str">
            <v>200305</v>
          </cell>
          <cell r="D702" t="str">
            <v>ESTSALEDEST</v>
          </cell>
          <cell r="E702" t="str">
            <v>Wholesale Chemicals Elim</v>
          </cell>
          <cell r="F702">
            <v>0</v>
          </cell>
          <cell r="G702">
            <v>0</v>
          </cell>
          <cell r="H702">
            <v>0</v>
          </cell>
          <cell r="I702">
            <v>0</v>
          </cell>
          <cell r="J702">
            <v>0</v>
          </cell>
          <cell r="K702">
            <v>0</v>
          </cell>
          <cell r="L702">
            <v>0</v>
          </cell>
        </row>
        <row r="703">
          <cell r="A703" t="str">
            <v>200404_200305_BA_G0WH_P03E_Wholesale Other Paper</v>
          </cell>
          <cell r="B703" t="str">
            <v>200404</v>
          </cell>
          <cell r="C703" t="str">
            <v>200305</v>
          </cell>
          <cell r="D703" t="str">
            <v>ESTSALEDEST</v>
          </cell>
          <cell r="E703" t="str">
            <v>Wholesale Other Paper</v>
          </cell>
          <cell r="F703">
            <v>0</v>
          </cell>
          <cell r="G703">
            <v>0</v>
          </cell>
          <cell r="H703">
            <v>0</v>
          </cell>
          <cell r="I703">
            <v>0</v>
          </cell>
          <cell r="J703">
            <v>0</v>
          </cell>
          <cell r="K703">
            <v>0</v>
          </cell>
          <cell r="L703">
            <v>0</v>
          </cell>
        </row>
        <row r="704">
          <cell r="A704" t="str">
            <v>200404_200305_BA_G0WH_P03Q_Wholesale Paper Elim</v>
          </cell>
          <cell r="B704" t="str">
            <v>200404</v>
          </cell>
          <cell r="C704" t="str">
            <v>200305</v>
          </cell>
          <cell r="D704" t="str">
            <v>ESTSALEDEST</v>
          </cell>
          <cell r="E704" t="str">
            <v>Wholesale Paper Elim</v>
          </cell>
          <cell r="F704">
            <v>0</v>
          </cell>
          <cell r="G704">
            <v>0</v>
          </cell>
          <cell r="H704">
            <v>0</v>
          </cell>
          <cell r="I704">
            <v>0</v>
          </cell>
          <cell r="J704">
            <v>0</v>
          </cell>
          <cell r="K704">
            <v>0</v>
          </cell>
          <cell r="L704">
            <v>0</v>
          </cell>
        </row>
        <row r="705">
          <cell r="A705" t="str">
            <v>200404_200305_BA_G0WH_P0C1_Wholesale PF Equipment</v>
          </cell>
          <cell r="B705" t="str">
            <v>200404</v>
          </cell>
          <cell r="C705" t="str">
            <v>200305</v>
          </cell>
          <cell r="D705" t="str">
            <v>ESTSALEDEST</v>
          </cell>
          <cell r="E705" t="str">
            <v>Wholesale PF Equipment</v>
          </cell>
          <cell r="F705">
            <v>0</v>
          </cell>
          <cell r="G705">
            <v>0.27900000000000003</v>
          </cell>
          <cell r="H705">
            <v>0.27900000000000003</v>
          </cell>
          <cell r="I705">
            <v>0</v>
          </cell>
          <cell r="J705">
            <v>0</v>
          </cell>
          <cell r="K705">
            <v>0</v>
          </cell>
          <cell r="L705">
            <v>0</v>
          </cell>
        </row>
        <row r="706">
          <cell r="A706" t="str">
            <v>200405_200305_BA_G001_P001_135 Gold</v>
          </cell>
          <cell r="B706" t="str">
            <v>200405</v>
          </cell>
          <cell r="C706" t="str">
            <v>200305</v>
          </cell>
          <cell r="D706" t="str">
            <v>ESTSALEDEST</v>
          </cell>
          <cell r="E706" t="str">
            <v>135 Gold</v>
          </cell>
          <cell r="F706">
            <v>3238.5830000000001</v>
          </cell>
          <cell r="G706">
            <v>4036.0280000000002</v>
          </cell>
          <cell r="H706">
            <v>4036.0280000000002</v>
          </cell>
          <cell r="I706">
            <v>0</v>
          </cell>
          <cell r="J706">
            <v>0</v>
          </cell>
          <cell r="K706">
            <v>3238.5830000000001</v>
          </cell>
          <cell r="L706">
            <v>3238.5830000000001</v>
          </cell>
        </row>
        <row r="707">
          <cell r="A707" t="str">
            <v>200405_200305_BA_G001_P001_135 High Definition</v>
          </cell>
          <cell r="B707" t="str">
            <v>200405</v>
          </cell>
          <cell r="C707" t="str">
            <v>200305</v>
          </cell>
          <cell r="D707" t="str">
            <v>ESTSALEDEST</v>
          </cell>
          <cell r="E707" t="str">
            <v>135 High Definition</v>
          </cell>
          <cell r="F707">
            <v>0</v>
          </cell>
          <cell r="G707">
            <v>0</v>
          </cell>
          <cell r="H707">
            <v>0</v>
          </cell>
          <cell r="I707">
            <v>0</v>
          </cell>
          <cell r="J707">
            <v>0</v>
          </cell>
          <cell r="K707">
            <v>0</v>
          </cell>
          <cell r="L707">
            <v>0</v>
          </cell>
        </row>
        <row r="708">
          <cell r="A708" t="str">
            <v>200405_200305_BA_G001_P001_135 Royal Supra</v>
          </cell>
          <cell r="B708" t="str">
            <v>200405</v>
          </cell>
          <cell r="C708" t="str">
            <v>200305</v>
          </cell>
          <cell r="D708" t="str">
            <v>ESTSALEDEST</v>
          </cell>
          <cell r="E708" t="str">
            <v>135 Royal Supra</v>
          </cell>
          <cell r="F708">
            <v>0</v>
          </cell>
          <cell r="G708">
            <v>0</v>
          </cell>
          <cell r="H708">
            <v>0</v>
          </cell>
          <cell r="I708">
            <v>0</v>
          </cell>
          <cell r="J708">
            <v>0</v>
          </cell>
          <cell r="K708">
            <v>0</v>
          </cell>
          <cell r="L708">
            <v>0</v>
          </cell>
        </row>
        <row r="709">
          <cell r="A709" t="str">
            <v>200405_200305_BA_G001_P001_135 Ultra</v>
          </cell>
          <cell r="B709" t="str">
            <v>200405</v>
          </cell>
          <cell r="C709" t="str">
            <v>200305</v>
          </cell>
          <cell r="D709" t="str">
            <v>ESTSALEDEST</v>
          </cell>
          <cell r="E709" t="str">
            <v>135 Ultra</v>
          </cell>
          <cell r="F709">
            <v>4008.741</v>
          </cell>
          <cell r="G709">
            <v>5165.6620000000003</v>
          </cell>
          <cell r="H709">
            <v>5165.6620000000003</v>
          </cell>
          <cell r="I709">
            <v>0</v>
          </cell>
          <cell r="J709">
            <v>0</v>
          </cell>
          <cell r="K709">
            <v>4008.741</v>
          </cell>
          <cell r="L709">
            <v>4008.741</v>
          </cell>
        </row>
        <row r="710">
          <cell r="A710" t="str">
            <v>200405_200305_BA_G001_P001_135 VR</v>
          </cell>
          <cell r="B710" t="str">
            <v>200405</v>
          </cell>
          <cell r="C710" t="str">
            <v>200305</v>
          </cell>
          <cell r="D710" t="str">
            <v>ESTSALEDEST</v>
          </cell>
          <cell r="E710" t="str">
            <v>135 VR</v>
          </cell>
          <cell r="F710">
            <v>1810.7839999999999</v>
          </cell>
          <cell r="G710">
            <v>2218.2710000000002</v>
          </cell>
          <cell r="H710">
            <v>2218.2710000000002</v>
          </cell>
          <cell r="I710">
            <v>0</v>
          </cell>
          <cell r="J710">
            <v>0</v>
          </cell>
          <cell r="K710">
            <v>1810.7839999999999</v>
          </cell>
          <cell r="L710">
            <v>1810.7839999999999</v>
          </cell>
        </row>
        <row r="711">
          <cell r="A711" t="str">
            <v>200405_200305_BA_G0EL_P0EL_4R (A6) - Thermal Media</v>
          </cell>
          <cell r="B711" t="str">
            <v>200405</v>
          </cell>
          <cell r="C711" t="str">
            <v>200305</v>
          </cell>
          <cell r="D711" t="str">
            <v>ESTSALEDEST</v>
          </cell>
          <cell r="E711" t="str">
            <v>4R (A6) - Thermal Media</v>
          </cell>
          <cell r="F711">
            <v>763.41499999999996</v>
          </cell>
          <cell r="G711">
            <v>560.75200000000007</v>
          </cell>
          <cell r="H711">
            <v>560.75200000000007</v>
          </cell>
          <cell r="I711">
            <v>0</v>
          </cell>
          <cell r="J711">
            <v>0</v>
          </cell>
          <cell r="K711">
            <v>763.41499999999996</v>
          </cell>
          <cell r="L711">
            <v>763.41499999999996</v>
          </cell>
        </row>
        <row r="712">
          <cell r="A712" t="str">
            <v>200405_200305_BA_G007_P0CX_APS Cameras</v>
          </cell>
          <cell r="B712" t="str">
            <v>200405</v>
          </cell>
          <cell r="C712" t="str">
            <v>200305</v>
          </cell>
          <cell r="D712" t="str">
            <v>ESTSALEDEST</v>
          </cell>
          <cell r="E712" t="str">
            <v>APS Cameras</v>
          </cell>
          <cell r="F712">
            <v>0.26</v>
          </cell>
          <cell r="G712">
            <v>9.4089999999999989</v>
          </cell>
          <cell r="H712">
            <v>9.4089999999999989</v>
          </cell>
          <cell r="I712">
            <v>0</v>
          </cell>
          <cell r="J712">
            <v>0</v>
          </cell>
          <cell r="K712">
            <v>0.26</v>
          </cell>
          <cell r="L712">
            <v>0.26</v>
          </cell>
        </row>
        <row r="713">
          <cell r="A713" t="str">
            <v>200405_200305_BA_G0A1_P0A1_APS Film</v>
          </cell>
          <cell r="B713" t="str">
            <v>200405</v>
          </cell>
          <cell r="C713" t="str">
            <v>200305</v>
          </cell>
          <cell r="D713" t="str">
            <v>ESTSALEDEST</v>
          </cell>
          <cell r="E713" t="str">
            <v>APS Film</v>
          </cell>
          <cell r="F713">
            <v>120.295</v>
          </cell>
          <cell r="G713">
            <v>327.63400000000001</v>
          </cell>
          <cell r="H713">
            <v>327.63400000000001</v>
          </cell>
          <cell r="I713">
            <v>0</v>
          </cell>
          <cell r="J713">
            <v>0</v>
          </cell>
          <cell r="K713">
            <v>120.295</v>
          </cell>
          <cell r="L713">
            <v>120.295</v>
          </cell>
        </row>
        <row r="714">
          <cell r="A714" t="str">
            <v>200405_200305_BA_G088_P088_Batteries</v>
          </cell>
          <cell r="B714" t="str">
            <v>200405</v>
          </cell>
          <cell r="C714" t="str">
            <v>200305</v>
          </cell>
          <cell r="D714" t="str">
            <v>ESTSALEDEST</v>
          </cell>
          <cell r="E714" t="str">
            <v>Batteries</v>
          </cell>
          <cell r="F714">
            <v>254.31899999999999</v>
          </cell>
          <cell r="G714">
            <v>181.44499999999999</v>
          </cell>
          <cell r="H714">
            <v>181.44499999999999</v>
          </cell>
          <cell r="I714">
            <v>0</v>
          </cell>
          <cell r="J714">
            <v>0</v>
          </cell>
          <cell r="K714">
            <v>254.31899999999999</v>
          </cell>
          <cell r="L714">
            <v>254.31899999999999</v>
          </cell>
        </row>
        <row r="715">
          <cell r="A715" t="str">
            <v>200405_200305_BNS_G0K6_P0K6_Blank CD</v>
          </cell>
          <cell r="B715" t="str">
            <v>200405</v>
          </cell>
          <cell r="C715" t="str">
            <v>200305</v>
          </cell>
          <cell r="D715" t="str">
            <v>ESTSALEDEST</v>
          </cell>
          <cell r="E715" t="str">
            <v>Blank CD</v>
          </cell>
          <cell r="F715">
            <v>1.476</v>
          </cell>
          <cell r="G715">
            <v>0.39400000000000002</v>
          </cell>
          <cell r="H715">
            <v>0.39400000000000002</v>
          </cell>
          <cell r="I715">
            <v>0</v>
          </cell>
          <cell r="J715">
            <v>0</v>
          </cell>
          <cell r="K715">
            <v>1.476</v>
          </cell>
          <cell r="L715">
            <v>1.476</v>
          </cell>
        </row>
        <row r="716">
          <cell r="A716" t="str">
            <v>200405_200305_BA_G001_P001_Cartridge</v>
          </cell>
          <cell r="B716" t="str">
            <v>200405</v>
          </cell>
          <cell r="C716" t="str">
            <v>200305</v>
          </cell>
          <cell r="D716" t="str">
            <v>ESTSALEDEST</v>
          </cell>
          <cell r="E716" t="str">
            <v>Cartridge</v>
          </cell>
          <cell r="F716">
            <v>1.802</v>
          </cell>
          <cell r="G716">
            <v>3.7930000000000001</v>
          </cell>
          <cell r="H716">
            <v>3.7930000000000001</v>
          </cell>
          <cell r="I716">
            <v>0</v>
          </cell>
          <cell r="J716">
            <v>0</v>
          </cell>
          <cell r="K716">
            <v>1.802</v>
          </cell>
          <cell r="L716">
            <v>1.802</v>
          </cell>
        </row>
        <row r="717">
          <cell r="A717" t="str">
            <v>200405_200305_BA_G067_P067_CI Eliminations</v>
          </cell>
          <cell r="B717" t="str">
            <v>200405</v>
          </cell>
          <cell r="C717" t="str">
            <v>200305</v>
          </cell>
          <cell r="D717" t="str">
            <v>ESTSALEDEST</v>
          </cell>
          <cell r="E717" t="str">
            <v>CI Eliminations</v>
          </cell>
          <cell r="F717">
            <v>0</v>
          </cell>
          <cell r="G717">
            <v>-23.641000000000002</v>
          </cell>
          <cell r="H717">
            <v>-23.641000000000002</v>
          </cell>
          <cell r="I717">
            <v>0</v>
          </cell>
          <cell r="J717">
            <v>0</v>
          </cell>
          <cell r="K717">
            <v>0</v>
          </cell>
          <cell r="L717">
            <v>0</v>
          </cell>
        </row>
        <row r="718">
          <cell r="A718" t="str">
            <v>200405_200305_BD_G022_P03U_CIS Eliminations</v>
          </cell>
          <cell r="B718" t="str">
            <v>200405</v>
          </cell>
          <cell r="C718" t="str">
            <v>200305</v>
          </cell>
          <cell r="D718" t="str">
            <v>ESTSALEDEST</v>
          </cell>
          <cell r="E718" t="str">
            <v>CIS Eliminations</v>
          </cell>
          <cell r="F718">
            <v>0</v>
          </cell>
          <cell r="G718">
            <v>0</v>
          </cell>
          <cell r="H718">
            <v>0</v>
          </cell>
          <cell r="I718">
            <v>0</v>
          </cell>
          <cell r="J718">
            <v>0</v>
          </cell>
          <cell r="K718">
            <v>0</v>
          </cell>
          <cell r="L718">
            <v>0</v>
          </cell>
        </row>
        <row r="719">
          <cell r="A719" t="str">
            <v>200405_200305_BA_G001_P004_CR Film</v>
          </cell>
          <cell r="B719" t="str">
            <v>200405</v>
          </cell>
          <cell r="C719" t="str">
            <v>200305</v>
          </cell>
          <cell r="D719" t="str">
            <v>ESTSALEDEST</v>
          </cell>
          <cell r="E719" t="str">
            <v>CR Film</v>
          </cell>
          <cell r="F719">
            <v>6.085</v>
          </cell>
          <cell r="G719">
            <v>33</v>
          </cell>
          <cell r="H719">
            <v>33</v>
          </cell>
          <cell r="I719">
            <v>0</v>
          </cell>
          <cell r="J719">
            <v>0</v>
          </cell>
          <cell r="K719">
            <v>6.085</v>
          </cell>
          <cell r="L719">
            <v>6.085</v>
          </cell>
        </row>
        <row r="720">
          <cell r="A720" t="str">
            <v>200405_200305_BA_G0EL_P0EL_Full Page - Thermal Media</v>
          </cell>
          <cell r="B720" t="str">
            <v>200405</v>
          </cell>
          <cell r="C720" t="str">
            <v>200305</v>
          </cell>
          <cell r="D720" t="str">
            <v>ESTSALEDEST</v>
          </cell>
          <cell r="E720" t="str">
            <v>Full Page - Thermal Media</v>
          </cell>
          <cell r="F720">
            <v>100.792</v>
          </cell>
          <cell r="G720">
            <v>80.657000000000011</v>
          </cell>
          <cell r="H720">
            <v>80.657000000000011</v>
          </cell>
          <cell r="I720">
            <v>0</v>
          </cell>
          <cell r="J720">
            <v>0</v>
          </cell>
          <cell r="K720">
            <v>100.792</v>
          </cell>
          <cell r="L720">
            <v>100.792</v>
          </cell>
        </row>
        <row r="721">
          <cell r="A721" t="str">
            <v>200405_200305_BD_G022_P0MZ_On Site Processing</v>
          </cell>
          <cell r="B721" t="str">
            <v>200405</v>
          </cell>
          <cell r="C721" t="str">
            <v>200305</v>
          </cell>
          <cell r="D721" t="str">
            <v>ESTSALEDEST</v>
          </cell>
          <cell r="E721" t="str">
            <v>On Site Processing</v>
          </cell>
          <cell r="F721">
            <v>0</v>
          </cell>
          <cell r="G721">
            <v>1820.578</v>
          </cell>
          <cell r="H721">
            <v>1820.578</v>
          </cell>
          <cell r="I721">
            <v>0</v>
          </cell>
          <cell r="J721">
            <v>0</v>
          </cell>
          <cell r="K721">
            <v>0</v>
          </cell>
          <cell r="L721">
            <v>0</v>
          </cell>
        </row>
        <row r="722">
          <cell r="A722" t="str">
            <v>200405_200305_BA_G0EL_P0EK_Order Station</v>
          </cell>
          <cell r="B722" t="str">
            <v>200405</v>
          </cell>
          <cell r="C722" t="str">
            <v>200305</v>
          </cell>
          <cell r="D722" t="str">
            <v>ESTSALEDEST</v>
          </cell>
          <cell r="E722" t="str">
            <v>Order Station</v>
          </cell>
          <cell r="F722">
            <v>0</v>
          </cell>
          <cell r="G722">
            <v>0</v>
          </cell>
          <cell r="H722">
            <v>0</v>
          </cell>
          <cell r="I722">
            <v>0</v>
          </cell>
          <cell r="J722">
            <v>0</v>
          </cell>
          <cell r="K722">
            <v>0</v>
          </cell>
          <cell r="L722">
            <v>0</v>
          </cell>
        </row>
        <row r="723">
          <cell r="A723" t="str">
            <v>200405_200305_BA_G067_A_Other Capture Revenue</v>
          </cell>
          <cell r="B723" t="str">
            <v>200405</v>
          </cell>
          <cell r="C723" t="str">
            <v>200305</v>
          </cell>
          <cell r="D723" t="str">
            <v>ESTSALEDEST</v>
          </cell>
          <cell r="E723" t="str">
            <v>Other Capture Revenue</v>
          </cell>
          <cell r="F723">
            <v>0</v>
          </cell>
          <cell r="G723">
            <v>0</v>
          </cell>
          <cell r="H723">
            <v>0</v>
          </cell>
          <cell r="I723">
            <v>0</v>
          </cell>
          <cell r="J723">
            <v>0</v>
          </cell>
          <cell r="K723">
            <v>0</v>
          </cell>
          <cell r="L723">
            <v>0</v>
          </cell>
        </row>
        <row r="724">
          <cell r="A724" t="str">
            <v>200405_200305_BD_G022_D_Other CIS</v>
          </cell>
          <cell r="B724" t="str">
            <v>200405</v>
          </cell>
          <cell r="C724" t="str">
            <v>200305</v>
          </cell>
          <cell r="D724" t="str">
            <v>ESTSALEDEST</v>
          </cell>
          <cell r="E724" t="str">
            <v>Other CIS</v>
          </cell>
          <cell r="F724">
            <v>0</v>
          </cell>
          <cell r="G724">
            <v>362.15</v>
          </cell>
          <cell r="H724">
            <v>362.15</v>
          </cell>
          <cell r="I724">
            <v>0</v>
          </cell>
          <cell r="J724">
            <v>0</v>
          </cell>
          <cell r="K724">
            <v>0</v>
          </cell>
          <cell r="L724">
            <v>0</v>
          </cell>
        </row>
        <row r="725">
          <cell r="A725" t="str">
            <v>200405_200305_BNS_G0K6_P0K6_Other NS</v>
          </cell>
          <cell r="B725" t="str">
            <v>200405</v>
          </cell>
          <cell r="C725" t="str">
            <v>200305</v>
          </cell>
          <cell r="D725" t="str">
            <v>ESTSALEDEST</v>
          </cell>
          <cell r="E725" t="str">
            <v>Other NS</v>
          </cell>
          <cell r="F725">
            <v>0</v>
          </cell>
          <cell r="G725">
            <v>0</v>
          </cell>
          <cell r="H725">
            <v>0</v>
          </cell>
          <cell r="I725">
            <v>0</v>
          </cell>
          <cell r="J725">
            <v>0</v>
          </cell>
          <cell r="K725">
            <v>0</v>
          </cell>
          <cell r="L725">
            <v>0</v>
          </cell>
        </row>
        <row r="726">
          <cell r="A726" t="str">
            <v>200405_200305_BA_G0PI_P0PI_OTHER OUTPUT</v>
          </cell>
          <cell r="B726" t="str">
            <v>200405</v>
          </cell>
          <cell r="C726" t="str">
            <v>200305</v>
          </cell>
          <cell r="D726" t="str">
            <v>ESTSALEDEST</v>
          </cell>
          <cell r="E726" t="str">
            <v>OTHER OUTPUT</v>
          </cell>
          <cell r="F726">
            <v>0</v>
          </cell>
          <cell r="G726">
            <v>0</v>
          </cell>
          <cell r="H726">
            <v>0</v>
          </cell>
          <cell r="I726">
            <v>0</v>
          </cell>
          <cell r="J726">
            <v>0</v>
          </cell>
          <cell r="K726">
            <v>0</v>
          </cell>
          <cell r="L726">
            <v>0</v>
          </cell>
        </row>
        <row r="727">
          <cell r="A727" t="str">
            <v>200405_200305_BNS_G0K6_P0K6_Picture CD</v>
          </cell>
          <cell r="B727" t="str">
            <v>200405</v>
          </cell>
          <cell r="C727" t="str">
            <v>200305</v>
          </cell>
          <cell r="D727" t="str">
            <v>ESTSALEDEST</v>
          </cell>
          <cell r="E727" t="str">
            <v>Picture CD</v>
          </cell>
          <cell r="F727">
            <v>5.0679999999999996</v>
          </cell>
          <cell r="G727">
            <v>4.9630000000000001</v>
          </cell>
          <cell r="H727">
            <v>4.9630000000000001</v>
          </cell>
          <cell r="I727">
            <v>0</v>
          </cell>
          <cell r="J727">
            <v>0</v>
          </cell>
          <cell r="K727">
            <v>5.0679999999999996</v>
          </cell>
          <cell r="L727">
            <v>5.0679999999999996</v>
          </cell>
        </row>
        <row r="728">
          <cell r="A728" t="str">
            <v>200405_200305_BA_G0EL_P0EK_PictureMaker</v>
          </cell>
          <cell r="B728" t="str">
            <v>200405</v>
          </cell>
          <cell r="C728" t="str">
            <v>200305</v>
          </cell>
          <cell r="D728" t="str">
            <v>ESTSALEDEST</v>
          </cell>
          <cell r="E728" t="str">
            <v>PictureMaker</v>
          </cell>
          <cell r="F728">
            <v>0</v>
          </cell>
          <cell r="G728">
            <v>9.1999999999999993</v>
          </cell>
          <cell r="H728">
            <v>9.1999999999999993</v>
          </cell>
          <cell r="I728">
            <v>0</v>
          </cell>
          <cell r="J728">
            <v>0</v>
          </cell>
          <cell r="K728">
            <v>0</v>
          </cell>
          <cell r="L728">
            <v>0</v>
          </cell>
        </row>
        <row r="729">
          <cell r="A729" t="str">
            <v>200405_200305_BA_G0EL_P0EK_PictureMaker GC</v>
          </cell>
          <cell r="B729" t="str">
            <v>200405</v>
          </cell>
          <cell r="C729" t="str">
            <v>200305</v>
          </cell>
          <cell r="D729" t="str">
            <v>ESTSALEDEST</v>
          </cell>
          <cell r="E729" t="str">
            <v>PictureMaker GC</v>
          </cell>
          <cell r="F729">
            <v>0.11299999999999999</v>
          </cell>
          <cell r="G729">
            <v>31.986999999999998</v>
          </cell>
          <cell r="H729">
            <v>31.986999999999998</v>
          </cell>
          <cell r="I729">
            <v>0</v>
          </cell>
          <cell r="J729">
            <v>0</v>
          </cell>
          <cell r="K729">
            <v>0.11299999999999999</v>
          </cell>
          <cell r="L729">
            <v>0.11299999999999999</v>
          </cell>
        </row>
        <row r="730">
          <cell r="A730" t="str">
            <v>200405_200305_BD3_G02A_D3_Products</v>
          </cell>
          <cell r="B730" t="str">
            <v>200405</v>
          </cell>
          <cell r="C730" t="str">
            <v>200305</v>
          </cell>
          <cell r="D730" t="str">
            <v>ESTSALEDEST</v>
          </cell>
          <cell r="E730" t="str">
            <v>Products</v>
          </cell>
          <cell r="F730">
            <v>0</v>
          </cell>
          <cell r="G730">
            <v>116.42</v>
          </cell>
          <cell r="H730">
            <v>116.42</v>
          </cell>
          <cell r="I730">
            <v>0</v>
          </cell>
          <cell r="J730">
            <v>0</v>
          </cell>
          <cell r="K730">
            <v>0</v>
          </cell>
          <cell r="L730">
            <v>0</v>
          </cell>
        </row>
        <row r="731">
          <cell r="A731" t="str">
            <v>200405_200305_BNS_G0K6_P0K6_Publishing</v>
          </cell>
          <cell r="B731" t="str">
            <v>200405</v>
          </cell>
          <cell r="C731" t="str">
            <v>200305</v>
          </cell>
          <cell r="D731" t="str">
            <v>ESTSALEDEST</v>
          </cell>
          <cell r="E731" t="str">
            <v>Publishing</v>
          </cell>
          <cell r="F731">
            <v>0</v>
          </cell>
          <cell r="G731">
            <v>0</v>
          </cell>
          <cell r="H731">
            <v>0</v>
          </cell>
          <cell r="I731">
            <v>0</v>
          </cell>
          <cell r="J731">
            <v>0</v>
          </cell>
          <cell r="K731">
            <v>0</v>
          </cell>
          <cell r="L731">
            <v>0</v>
          </cell>
        </row>
        <row r="732">
          <cell r="A732" t="str">
            <v>200405_200305_BA_G0RT_P04P_Retail Chemicals Elim</v>
          </cell>
          <cell r="B732" t="str">
            <v>200405</v>
          </cell>
          <cell r="C732" t="str">
            <v>200305</v>
          </cell>
          <cell r="D732" t="str">
            <v>ESTSALEDEST</v>
          </cell>
          <cell r="E732" t="str">
            <v>Retail Chemicals Elim</v>
          </cell>
          <cell r="F732">
            <v>0</v>
          </cell>
          <cell r="G732">
            <v>0</v>
          </cell>
          <cell r="H732">
            <v>0</v>
          </cell>
          <cell r="I732">
            <v>0</v>
          </cell>
          <cell r="J732">
            <v>0</v>
          </cell>
          <cell r="K732">
            <v>0</v>
          </cell>
          <cell r="L732">
            <v>0</v>
          </cell>
        </row>
        <row r="733">
          <cell r="A733" t="str">
            <v>200405_200305_BA_G0RT_P032_Retail Minilabs</v>
          </cell>
          <cell r="B733" t="str">
            <v>200405</v>
          </cell>
          <cell r="C733" t="str">
            <v>200305</v>
          </cell>
          <cell r="D733" t="str">
            <v>ESTSALEDEST</v>
          </cell>
          <cell r="E733" t="str">
            <v>Retail Minilabs</v>
          </cell>
          <cell r="F733">
            <v>0</v>
          </cell>
          <cell r="G733">
            <v>0</v>
          </cell>
          <cell r="H733">
            <v>0</v>
          </cell>
          <cell r="I733">
            <v>0</v>
          </cell>
          <cell r="J733">
            <v>0</v>
          </cell>
          <cell r="K733">
            <v>0</v>
          </cell>
          <cell r="L733">
            <v>0</v>
          </cell>
        </row>
        <row r="734">
          <cell r="A734" t="str">
            <v>200405_200305_BA_G0RT_P042_Retail Other Chemicals</v>
          </cell>
          <cell r="B734" t="str">
            <v>200405</v>
          </cell>
          <cell r="C734" t="str">
            <v>200305</v>
          </cell>
          <cell r="D734" t="str">
            <v>ESTSALEDEST</v>
          </cell>
          <cell r="E734" t="str">
            <v>Retail Other Chemicals</v>
          </cell>
          <cell r="F734">
            <v>4151.3270000000002</v>
          </cell>
          <cell r="G734">
            <v>3319.23</v>
          </cell>
          <cell r="H734">
            <v>3319.23</v>
          </cell>
          <cell r="I734">
            <v>0</v>
          </cell>
          <cell r="J734">
            <v>0</v>
          </cell>
          <cell r="K734">
            <v>4151.3270000000002</v>
          </cell>
          <cell r="L734">
            <v>4151.3270000000002</v>
          </cell>
        </row>
        <row r="735">
          <cell r="A735" t="str">
            <v>200405_200305_BA_G0RT_P030_Retail Other Paper</v>
          </cell>
          <cell r="B735" t="str">
            <v>200405</v>
          </cell>
          <cell r="C735" t="str">
            <v>200305</v>
          </cell>
          <cell r="D735" t="str">
            <v>ESTSALEDEST</v>
          </cell>
          <cell r="E735" t="str">
            <v>Retail Other Paper</v>
          </cell>
          <cell r="F735">
            <v>5269.6959999999999</v>
          </cell>
          <cell r="G735">
            <v>9113.5660000000007</v>
          </cell>
          <cell r="H735">
            <v>9113.5660000000007</v>
          </cell>
          <cell r="I735">
            <v>0</v>
          </cell>
          <cell r="J735">
            <v>0</v>
          </cell>
          <cell r="K735">
            <v>5269.6959999999999</v>
          </cell>
          <cell r="L735">
            <v>5269.6959999999999</v>
          </cell>
        </row>
        <row r="736">
          <cell r="A736" t="str">
            <v>200405_200305_BA_G0RT_P03P_Retail Paper Elim</v>
          </cell>
          <cell r="B736" t="str">
            <v>200405</v>
          </cell>
          <cell r="C736" t="str">
            <v>200305</v>
          </cell>
          <cell r="D736" t="str">
            <v>ESTSALEDEST</v>
          </cell>
          <cell r="E736" t="str">
            <v>Retail Paper Elim</v>
          </cell>
          <cell r="F736">
            <v>0</v>
          </cell>
          <cell r="G736">
            <v>0</v>
          </cell>
          <cell r="H736">
            <v>0</v>
          </cell>
          <cell r="I736">
            <v>0</v>
          </cell>
          <cell r="J736">
            <v>0</v>
          </cell>
          <cell r="K736">
            <v>0</v>
          </cell>
          <cell r="L736">
            <v>0</v>
          </cell>
        </row>
        <row r="737">
          <cell r="A737" t="str">
            <v>200405_200305_BA_G0RT_P032_Retail PF Equipment</v>
          </cell>
          <cell r="B737" t="str">
            <v>200405</v>
          </cell>
          <cell r="C737" t="str">
            <v>200305</v>
          </cell>
          <cell r="D737" t="str">
            <v>ESTSALEDEST</v>
          </cell>
          <cell r="E737" t="str">
            <v>Retail PF Equipment</v>
          </cell>
          <cell r="F737">
            <v>0</v>
          </cell>
          <cell r="G737">
            <v>82.899000000000001</v>
          </cell>
          <cell r="H737">
            <v>82.899000000000001</v>
          </cell>
          <cell r="I737">
            <v>0</v>
          </cell>
          <cell r="J737">
            <v>0</v>
          </cell>
          <cell r="K737">
            <v>0</v>
          </cell>
          <cell r="L737">
            <v>0</v>
          </cell>
        </row>
        <row r="738">
          <cell r="A738" t="str">
            <v>200405_200305_BA_G008_P008_SUC 135 Other</v>
          </cell>
          <cell r="B738" t="str">
            <v>200405</v>
          </cell>
          <cell r="C738" t="str">
            <v>200305</v>
          </cell>
          <cell r="D738" t="str">
            <v>ESTSALEDEST</v>
          </cell>
          <cell r="E738" t="str">
            <v>SUC 135 Other</v>
          </cell>
          <cell r="F738">
            <v>38.411000000000001</v>
          </cell>
          <cell r="G738">
            <v>228.15700000000004</v>
          </cell>
          <cell r="H738">
            <v>228.15700000000004</v>
          </cell>
          <cell r="I738">
            <v>0</v>
          </cell>
          <cell r="J738">
            <v>0</v>
          </cell>
          <cell r="K738">
            <v>38.411000000000001</v>
          </cell>
          <cell r="L738">
            <v>38.411000000000001</v>
          </cell>
        </row>
        <row r="739">
          <cell r="A739" t="str">
            <v>200405_200305_BA_G008_P0C2_SUC APS</v>
          </cell>
          <cell r="B739" t="str">
            <v>200405</v>
          </cell>
          <cell r="C739" t="str">
            <v>200305</v>
          </cell>
          <cell r="D739" t="str">
            <v>ESTSALEDEST</v>
          </cell>
          <cell r="E739" t="str">
            <v>SUC APS</v>
          </cell>
          <cell r="F739">
            <v>0</v>
          </cell>
          <cell r="G739">
            <v>0</v>
          </cell>
          <cell r="H739">
            <v>0</v>
          </cell>
          <cell r="I739">
            <v>0</v>
          </cell>
          <cell r="J739">
            <v>0</v>
          </cell>
          <cell r="K739">
            <v>0</v>
          </cell>
          <cell r="L739">
            <v>0</v>
          </cell>
        </row>
        <row r="740">
          <cell r="A740" t="str">
            <v>200405_200305_BA_G0RT_P032_System 88</v>
          </cell>
          <cell r="B740" t="str">
            <v>200405</v>
          </cell>
          <cell r="C740" t="str">
            <v>200305</v>
          </cell>
          <cell r="D740" t="str">
            <v>ESTSALEDEST</v>
          </cell>
          <cell r="E740" t="str">
            <v>System 88</v>
          </cell>
          <cell r="F740">
            <v>0</v>
          </cell>
          <cell r="G740">
            <v>0</v>
          </cell>
          <cell r="H740">
            <v>0</v>
          </cell>
          <cell r="I740">
            <v>0</v>
          </cell>
          <cell r="J740">
            <v>0</v>
          </cell>
          <cell r="K740">
            <v>0</v>
          </cell>
          <cell r="L740">
            <v>0</v>
          </cell>
        </row>
        <row r="741">
          <cell r="A741" t="str">
            <v>200405_200305_BA_G0EL_P0EL_Thermal Media</v>
          </cell>
          <cell r="B741" t="str">
            <v>200405</v>
          </cell>
          <cell r="C741" t="str">
            <v>200305</v>
          </cell>
          <cell r="D741" t="str">
            <v>ESTSALEDEST</v>
          </cell>
          <cell r="E741" t="str">
            <v>Thermal Media</v>
          </cell>
          <cell r="F741">
            <v>0</v>
          </cell>
          <cell r="G741">
            <v>0</v>
          </cell>
          <cell r="H741">
            <v>0</v>
          </cell>
          <cell r="I741">
            <v>0</v>
          </cell>
          <cell r="J741">
            <v>0</v>
          </cell>
          <cell r="K741">
            <v>0</v>
          </cell>
          <cell r="L741">
            <v>0</v>
          </cell>
        </row>
        <row r="742">
          <cell r="A742" t="str">
            <v>200405_200305_BA_G0EL_P0EK_Thermal Sys Equipt</v>
          </cell>
          <cell r="B742" t="str">
            <v>200405</v>
          </cell>
          <cell r="C742" t="str">
            <v>200305</v>
          </cell>
          <cell r="D742" t="str">
            <v>ESTSALEDEST</v>
          </cell>
          <cell r="E742" t="str">
            <v>Thermal Sys Equipt</v>
          </cell>
          <cell r="F742">
            <v>0</v>
          </cell>
          <cell r="G742">
            <v>126.90899999999999</v>
          </cell>
          <cell r="H742">
            <v>126.90899999999999</v>
          </cell>
          <cell r="I742">
            <v>0</v>
          </cell>
          <cell r="J742">
            <v>0</v>
          </cell>
          <cell r="K742">
            <v>0</v>
          </cell>
          <cell r="L742">
            <v>0</v>
          </cell>
        </row>
        <row r="743">
          <cell r="A743" t="str">
            <v>200405_200305_BA_G007_P007_Trad Cameras</v>
          </cell>
          <cell r="B743" t="str">
            <v>200405</v>
          </cell>
          <cell r="C743" t="str">
            <v>200305</v>
          </cell>
          <cell r="D743" t="str">
            <v>ESTSALEDEST</v>
          </cell>
          <cell r="E743" t="str">
            <v>Trad Cameras</v>
          </cell>
          <cell r="F743">
            <v>8.0940000000000012</v>
          </cell>
          <cell r="G743">
            <v>178.67599999999999</v>
          </cell>
          <cell r="H743">
            <v>178.67599999999999</v>
          </cell>
          <cell r="I743">
            <v>0</v>
          </cell>
          <cell r="J743">
            <v>0</v>
          </cell>
          <cell r="K743">
            <v>8.0940000000000012</v>
          </cell>
          <cell r="L743">
            <v>8.0940000000000012</v>
          </cell>
        </row>
        <row r="744">
          <cell r="A744" t="str">
            <v>200405_200305_BA_G014_P014_Videotape</v>
          </cell>
          <cell r="B744" t="str">
            <v>200405</v>
          </cell>
          <cell r="C744" t="str">
            <v>200305</v>
          </cell>
          <cell r="D744" t="str">
            <v>ESTSALEDEST</v>
          </cell>
          <cell r="E744" t="str">
            <v>Videotape</v>
          </cell>
          <cell r="F744">
            <v>0.59599999999999997</v>
          </cell>
          <cell r="G744">
            <v>41.177999999999997</v>
          </cell>
          <cell r="H744">
            <v>41.177999999999997</v>
          </cell>
          <cell r="I744">
            <v>0</v>
          </cell>
          <cell r="J744">
            <v>0</v>
          </cell>
          <cell r="K744">
            <v>0.59599999999999997</v>
          </cell>
          <cell r="L744">
            <v>0.59599999999999997</v>
          </cell>
        </row>
        <row r="745">
          <cell r="A745" t="str">
            <v>200405_200305_BA_G0WH_P04E_Wholesale Chemicals</v>
          </cell>
          <cell r="B745" t="str">
            <v>200405</v>
          </cell>
          <cell r="C745" t="str">
            <v>200305</v>
          </cell>
          <cell r="D745" t="str">
            <v>ESTSALEDEST</v>
          </cell>
          <cell r="E745" t="str">
            <v>Wholesale Chemicals</v>
          </cell>
          <cell r="F745">
            <v>2.3370000000000002</v>
          </cell>
          <cell r="G745">
            <v>0.92400000000000015</v>
          </cell>
          <cell r="H745">
            <v>0.92400000000000015</v>
          </cell>
          <cell r="I745">
            <v>0</v>
          </cell>
          <cell r="J745">
            <v>0</v>
          </cell>
          <cell r="K745">
            <v>2.3370000000000002</v>
          </cell>
          <cell r="L745">
            <v>2.3370000000000002</v>
          </cell>
        </row>
        <row r="746">
          <cell r="A746" t="str">
            <v>200405_200305_BA_G0WH_P04Q_Wholesale Chemicals Elim</v>
          </cell>
          <cell r="B746" t="str">
            <v>200405</v>
          </cell>
          <cell r="C746" t="str">
            <v>200305</v>
          </cell>
          <cell r="D746" t="str">
            <v>ESTSALEDEST</v>
          </cell>
          <cell r="E746" t="str">
            <v>Wholesale Chemicals Elim</v>
          </cell>
          <cell r="F746">
            <v>0</v>
          </cell>
          <cell r="G746">
            <v>0</v>
          </cell>
          <cell r="H746">
            <v>0</v>
          </cell>
          <cell r="I746">
            <v>0</v>
          </cell>
          <cell r="J746">
            <v>0</v>
          </cell>
          <cell r="K746">
            <v>0</v>
          </cell>
          <cell r="L746">
            <v>0</v>
          </cell>
        </row>
        <row r="747">
          <cell r="A747" t="str">
            <v>200405_200305_BA_G0WH_P03E_Wholesale Other Paper</v>
          </cell>
          <cell r="B747" t="str">
            <v>200405</v>
          </cell>
          <cell r="C747" t="str">
            <v>200305</v>
          </cell>
          <cell r="D747" t="str">
            <v>ESTSALEDEST</v>
          </cell>
          <cell r="E747" t="str">
            <v>Wholesale Other Paper</v>
          </cell>
          <cell r="F747">
            <v>0</v>
          </cell>
          <cell r="G747">
            <v>0</v>
          </cell>
          <cell r="H747">
            <v>0</v>
          </cell>
          <cell r="I747">
            <v>0</v>
          </cell>
          <cell r="J747">
            <v>0</v>
          </cell>
          <cell r="K747">
            <v>0</v>
          </cell>
          <cell r="L747">
            <v>0</v>
          </cell>
        </row>
        <row r="748">
          <cell r="A748" t="str">
            <v>200405_200305_BA_G0WH_P03Q_Wholesale Paper Elim</v>
          </cell>
          <cell r="B748" t="str">
            <v>200405</v>
          </cell>
          <cell r="C748" t="str">
            <v>200305</v>
          </cell>
          <cell r="D748" t="str">
            <v>ESTSALEDEST</v>
          </cell>
          <cell r="E748" t="str">
            <v>Wholesale Paper Elim</v>
          </cell>
          <cell r="F748">
            <v>0</v>
          </cell>
          <cell r="G748">
            <v>0</v>
          </cell>
          <cell r="H748">
            <v>0</v>
          </cell>
          <cell r="I748">
            <v>0</v>
          </cell>
          <cell r="J748">
            <v>0</v>
          </cell>
          <cell r="K748">
            <v>0</v>
          </cell>
          <cell r="L748">
            <v>0</v>
          </cell>
        </row>
        <row r="749">
          <cell r="A749" t="str">
            <v>200405_200305_BA_G0WH_P0C1_Wholesale PF Equipment</v>
          </cell>
          <cell r="B749" t="str">
            <v>200405</v>
          </cell>
          <cell r="C749" t="str">
            <v>200305</v>
          </cell>
          <cell r="D749" t="str">
            <v>ESTSALEDEST</v>
          </cell>
          <cell r="E749" t="str">
            <v>Wholesale PF Equipment</v>
          </cell>
          <cell r="F749">
            <v>0</v>
          </cell>
          <cell r="G749">
            <v>0.27900000000000003</v>
          </cell>
          <cell r="H749">
            <v>0.27900000000000003</v>
          </cell>
          <cell r="I749">
            <v>0</v>
          </cell>
          <cell r="J749">
            <v>0</v>
          </cell>
          <cell r="K749">
            <v>0</v>
          </cell>
          <cell r="L749">
            <v>0</v>
          </cell>
        </row>
        <row r="750">
          <cell r="A750" t="str">
            <v>200406_200305_BA_G001_P001_135 Gold</v>
          </cell>
          <cell r="B750" t="str">
            <v>200406</v>
          </cell>
          <cell r="C750" t="str">
            <v>200305</v>
          </cell>
          <cell r="D750" t="str">
            <v>ESTSALEDEST</v>
          </cell>
          <cell r="E750" t="str">
            <v>135 Gold</v>
          </cell>
          <cell r="F750">
            <v>4134.5830000000005</v>
          </cell>
          <cell r="G750">
            <v>5152.652</v>
          </cell>
          <cell r="H750">
            <v>5152.652</v>
          </cell>
          <cell r="I750">
            <v>0</v>
          </cell>
          <cell r="J750">
            <v>0</v>
          </cell>
          <cell r="K750">
            <v>4134.5830000000005</v>
          </cell>
          <cell r="L750">
            <v>4134.5830000000005</v>
          </cell>
        </row>
        <row r="751">
          <cell r="A751" t="str">
            <v>200406_200305_BA_G001_P001_135 High Definition</v>
          </cell>
          <cell r="B751" t="str">
            <v>200406</v>
          </cell>
          <cell r="C751" t="str">
            <v>200305</v>
          </cell>
          <cell r="D751" t="str">
            <v>ESTSALEDEST</v>
          </cell>
          <cell r="E751" t="str">
            <v>135 High Definition</v>
          </cell>
          <cell r="F751">
            <v>0</v>
          </cell>
          <cell r="G751">
            <v>0</v>
          </cell>
          <cell r="H751">
            <v>0</v>
          </cell>
          <cell r="I751">
            <v>0</v>
          </cell>
          <cell r="J751">
            <v>0</v>
          </cell>
          <cell r="K751">
            <v>0</v>
          </cell>
          <cell r="L751">
            <v>0</v>
          </cell>
        </row>
        <row r="752">
          <cell r="A752" t="str">
            <v>200406_200305_BA_G001_P001_135 Royal Supra</v>
          </cell>
          <cell r="B752" t="str">
            <v>200406</v>
          </cell>
          <cell r="C752" t="str">
            <v>200305</v>
          </cell>
          <cell r="D752" t="str">
            <v>ESTSALEDEST</v>
          </cell>
          <cell r="E752" t="str">
            <v>135 Royal Supra</v>
          </cell>
          <cell r="F752">
            <v>0</v>
          </cell>
          <cell r="G752">
            <v>0</v>
          </cell>
          <cell r="H752">
            <v>0</v>
          </cell>
          <cell r="I752">
            <v>0</v>
          </cell>
          <cell r="J752">
            <v>0</v>
          </cell>
          <cell r="K752">
            <v>0</v>
          </cell>
          <cell r="L752">
            <v>0</v>
          </cell>
        </row>
        <row r="753">
          <cell r="A753" t="str">
            <v>200406_200305_BA_G001_P001_135 Ultra</v>
          </cell>
          <cell r="B753" t="str">
            <v>200406</v>
          </cell>
          <cell r="C753" t="str">
            <v>200305</v>
          </cell>
          <cell r="D753" t="str">
            <v>ESTSALEDEST</v>
          </cell>
          <cell r="E753" t="str">
            <v>135 Ultra</v>
          </cell>
          <cell r="F753">
            <v>5323.741</v>
          </cell>
          <cell r="G753">
            <v>6860.1710000000003</v>
          </cell>
          <cell r="H753">
            <v>6860.1710000000003</v>
          </cell>
          <cell r="I753">
            <v>0</v>
          </cell>
          <cell r="J753">
            <v>0</v>
          </cell>
          <cell r="K753">
            <v>5323.741</v>
          </cell>
          <cell r="L753">
            <v>5323.741</v>
          </cell>
        </row>
        <row r="754">
          <cell r="A754" t="str">
            <v>200406_200305_BA_G001_P001_135 VR</v>
          </cell>
          <cell r="B754" t="str">
            <v>200406</v>
          </cell>
          <cell r="C754" t="str">
            <v>200305</v>
          </cell>
          <cell r="D754" t="str">
            <v>ESTSALEDEST</v>
          </cell>
          <cell r="E754" t="str">
            <v>135 VR</v>
          </cell>
          <cell r="F754">
            <v>2578.7839999999997</v>
          </cell>
          <cell r="G754">
            <v>3159.0970000000002</v>
          </cell>
          <cell r="H754">
            <v>3159.0970000000002</v>
          </cell>
          <cell r="I754">
            <v>0</v>
          </cell>
          <cell r="J754">
            <v>0</v>
          </cell>
          <cell r="K754">
            <v>2578.7839999999997</v>
          </cell>
          <cell r="L754">
            <v>2578.7839999999997</v>
          </cell>
        </row>
        <row r="755">
          <cell r="A755" t="str">
            <v>200406_200305_BA_G0EL_P0EL_4R (A6) - Thermal Media</v>
          </cell>
          <cell r="B755" t="str">
            <v>200406</v>
          </cell>
          <cell r="C755" t="str">
            <v>200305</v>
          </cell>
          <cell r="D755" t="str">
            <v>ESTSALEDEST</v>
          </cell>
          <cell r="E755" t="str">
            <v>4R (A6) - Thermal Media</v>
          </cell>
          <cell r="F755">
            <v>963.68600000000004</v>
          </cell>
          <cell r="G755">
            <v>707.75400000000002</v>
          </cell>
          <cell r="H755">
            <v>707.75400000000002</v>
          </cell>
          <cell r="I755">
            <v>0</v>
          </cell>
          <cell r="J755">
            <v>0</v>
          </cell>
          <cell r="K755">
            <v>963.68600000000004</v>
          </cell>
          <cell r="L755">
            <v>963.68600000000004</v>
          </cell>
        </row>
        <row r="756">
          <cell r="A756" t="str">
            <v>200406_200305_BA_G007_P0CX_APS Cameras</v>
          </cell>
          <cell r="B756" t="str">
            <v>200406</v>
          </cell>
          <cell r="C756" t="str">
            <v>200305</v>
          </cell>
          <cell r="D756" t="str">
            <v>ESTSALEDEST</v>
          </cell>
          <cell r="E756" t="str">
            <v>APS Cameras</v>
          </cell>
          <cell r="F756">
            <v>0.32700000000000001</v>
          </cell>
          <cell r="G756">
            <v>11.834</v>
          </cell>
          <cell r="H756">
            <v>11.834</v>
          </cell>
          <cell r="I756">
            <v>0</v>
          </cell>
          <cell r="J756">
            <v>0</v>
          </cell>
          <cell r="K756">
            <v>0.32700000000000001</v>
          </cell>
          <cell r="L756">
            <v>0.32700000000000001</v>
          </cell>
        </row>
        <row r="757">
          <cell r="A757" t="str">
            <v>200406_200305_BA_G0A1_P0A1_APS Film</v>
          </cell>
          <cell r="B757" t="str">
            <v>200406</v>
          </cell>
          <cell r="C757" t="str">
            <v>200305</v>
          </cell>
          <cell r="D757" t="str">
            <v>ESTSALEDEST</v>
          </cell>
          <cell r="E757" t="str">
            <v>APS Film</v>
          </cell>
          <cell r="F757">
            <v>156.12599999999998</v>
          </cell>
          <cell r="G757">
            <v>425.22300000000001</v>
          </cell>
          <cell r="H757">
            <v>425.22300000000001</v>
          </cell>
          <cell r="I757">
            <v>0</v>
          </cell>
          <cell r="J757">
            <v>0</v>
          </cell>
          <cell r="K757">
            <v>156.12599999999998</v>
          </cell>
          <cell r="L757">
            <v>156.12599999999998</v>
          </cell>
        </row>
        <row r="758">
          <cell r="A758" t="str">
            <v>200406_200305_BA_G088_P088_Batteries</v>
          </cell>
          <cell r="B758" t="str">
            <v>200406</v>
          </cell>
          <cell r="C758" t="str">
            <v>200305</v>
          </cell>
          <cell r="D758" t="str">
            <v>ESTSALEDEST</v>
          </cell>
          <cell r="E758" t="str">
            <v>Batteries</v>
          </cell>
          <cell r="F758">
            <v>340.524</v>
          </cell>
          <cell r="G758">
            <v>242.94899999999998</v>
          </cell>
          <cell r="H758">
            <v>242.94899999999998</v>
          </cell>
          <cell r="I758">
            <v>0</v>
          </cell>
          <cell r="J758">
            <v>0</v>
          </cell>
          <cell r="K758">
            <v>340.524</v>
          </cell>
          <cell r="L758">
            <v>340.524</v>
          </cell>
        </row>
        <row r="759">
          <cell r="A759" t="str">
            <v>200406_200305_BNS_G0K6_P0K6_Blank CD</v>
          </cell>
          <cell r="B759" t="str">
            <v>200406</v>
          </cell>
          <cell r="C759" t="str">
            <v>200305</v>
          </cell>
          <cell r="D759" t="str">
            <v>ESTSALEDEST</v>
          </cell>
          <cell r="E759" t="str">
            <v>Blank CD</v>
          </cell>
          <cell r="F759">
            <v>1.476</v>
          </cell>
          <cell r="G759">
            <v>0.39400000000000002</v>
          </cell>
          <cell r="H759">
            <v>0.39400000000000002</v>
          </cell>
          <cell r="I759">
            <v>0</v>
          </cell>
          <cell r="J759">
            <v>0</v>
          </cell>
          <cell r="K759">
            <v>1.476</v>
          </cell>
          <cell r="L759">
            <v>1.476</v>
          </cell>
        </row>
        <row r="760">
          <cell r="A760" t="str">
            <v>200406_200305_BA_G001_P001_Cartridge</v>
          </cell>
          <cell r="B760" t="str">
            <v>200406</v>
          </cell>
          <cell r="C760" t="str">
            <v>200305</v>
          </cell>
          <cell r="D760" t="str">
            <v>ESTSALEDEST</v>
          </cell>
          <cell r="E760" t="str">
            <v>Cartridge</v>
          </cell>
          <cell r="F760">
            <v>2.4590000000000001</v>
          </cell>
          <cell r="G760">
            <v>5.1760000000000002</v>
          </cell>
          <cell r="H760">
            <v>5.1760000000000002</v>
          </cell>
          <cell r="I760">
            <v>0</v>
          </cell>
          <cell r="J760">
            <v>0</v>
          </cell>
          <cell r="K760">
            <v>2.4590000000000001</v>
          </cell>
          <cell r="L760">
            <v>2.4590000000000001</v>
          </cell>
        </row>
        <row r="761">
          <cell r="A761" t="str">
            <v>200406_200305_BA_G067_P067_CI Eliminations</v>
          </cell>
          <cell r="B761" t="str">
            <v>200406</v>
          </cell>
          <cell r="C761" t="str">
            <v>200305</v>
          </cell>
          <cell r="D761" t="str">
            <v>ESTSALEDEST</v>
          </cell>
          <cell r="E761" t="str">
            <v>CI Eliminations</v>
          </cell>
          <cell r="F761">
            <v>0</v>
          </cell>
          <cell r="G761">
            <v>-32.9</v>
          </cell>
          <cell r="H761">
            <v>-32.9</v>
          </cell>
          <cell r="I761">
            <v>0</v>
          </cell>
          <cell r="J761">
            <v>0</v>
          </cell>
          <cell r="K761">
            <v>0</v>
          </cell>
          <cell r="L761">
            <v>0</v>
          </cell>
        </row>
        <row r="762">
          <cell r="A762" t="str">
            <v>200406_200305_BD_G022_P03U_CIS Eliminations</v>
          </cell>
          <cell r="B762" t="str">
            <v>200406</v>
          </cell>
          <cell r="C762" t="str">
            <v>200305</v>
          </cell>
          <cell r="D762" t="str">
            <v>ESTSALEDEST</v>
          </cell>
          <cell r="E762" t="str">
            <v>CIS Eliminations</v>
          </cell>
          <cell r="F762">
            <v>0</v>
          </cell>
          <cell r="G762">
            <v>0</v>
          </cell>
          <cell r="H762">
            <v>0</v>
          </cell>
          <cell r="I762">
            <v>0</v>
          </cell>
          <cell r="J762">
            <v>0</v>
          </cell>
          <cell r="K762">
            <v>0</v>
          </cell>
          <cell r="L762">
            <v>0</v>
          </cell>
        </row>
        <row r="763">
          <cell r="A763" t="str">
            <v>200406_200305_BA_G001_P004_CR Film</v>
          </cell>
          <cell r="B763" t="str">
            <v>200406</v>
          </cell>
          <cell r="C763" t="str">
            <v>200305</v>
          </cell>
          <cell r="D763" t="str">
            <v>ESTSALEDEST</v>
          </cell>
          <cell r="E763" t="str">
            <v>CR Film</v>
          </cell>
          <cell r="F763">
            <v>8.9809999999999999</v>
          </cell>
          <cell r="G763">
            <v>48.706000000000003</v>
          </cell>
          <cell r="H763">
            <v>48.706000000000003</v>
          </cell>
          <cell r="I763">
            <v>0</v>
          </cell>
          <cell r="J763">
            <v>0</v>
          </cell>
          <cell r="K763">
            <v>8.9809999999999999</v>
          </cell>
          <cell r="L763">
            <v>8.9809999999999999</v>
          </cell>
        </row>
        <row r="764">
          <cell r="A764" t="str">
            <v>200406_200305_BA_G0EL_P0EL_Full Page - Thermal Media</v>
          </cell>
          <cell r="B764" t="str">
            <v>200406</v>
          </cell>
          <cell r="C764" t="str">
            <v>200305</v>
          </cell>
          <cell r="D764" t="str">
            <v>ESTSALEDEST</v>
          </cell>
          <cell r="E764" t="str">
            <v>Full Page - Thermal Media</v>
          </cell>
          <cell r="F764">
            <v>140.982</v>
          </cell>
          <cell r="G764">
            <v>112.81800000000001</v>
          </cell>
          <cell r="H764">
            <v>112.81800000000001</v>
          </cell>
          <cell r="I764">
            <v>0</v>
          </cell>
          <cell r="J764">
            <v>0</v>
          </cell>
          <cell r="K764">
            <v>140.982</v>
          </cell>
          <cell r="L764">
            <v>140.982</v>
          </cell>
        </row>
        <row r="765">
          <cell r="A765" t="str">
            <v>200406_200305_BD_G022_P0MZ_On Site Processing</v>
          </cell>
          <cell r="B765" t="str">
            <v>200406</v>
          </cell>
          <cell r="C765" t="str">
            <v>200305</v>
          </cell>
          <cell r="D765" t="str">
            <v>ESTSALEDEST</v>
          </cell>
          <cell r="E765" t="str">
            <v>On Site Processing</v>
          </cell>
          <cell r="F765">
            <v>0</v>
          </cell>
          <cell r="G765">
            <v>2109.1930000000002</v>
          </cell>
          <cell r="H765">
            <v>2109.1930000000002</v>
          </cell>
          <cell r="I765">
            <v>0</v>
          </cell>
          <cell r="J765">
            <v>0</v>
          </cell>
          <cell r="K765">
            <v>0</v>
          </cell>
          <cell r="L765">
            <v>0</v>
          </cell>
        </row>
        <row r="766">
          <cell r="A766" t="str">
            <v>200406_200305_BA_G0EL_P0EK_Order Station</v>
          </cell>
          <cell r="B766" t="str">
            <v>200406</v>
          </cell>
          <cell r="C766" t="str">
            <v>200305</v>
          </cell>
          <cell r="D766" t="str">
            <v>ESTSALEDEST</v>
          </cell>
          <cell r="E766" t="str">
            <v>Order Station</v>
          </cell>
          <cell r="F766">
            <v>0</v>
          </cell>
          <cell r="G766">
            <v>0</v>
          </cell>
          <cell r="H766">
            <v>0</v>
          </cell>
          <cell r="I766">
            <v>0</v>
          </cell>
          <cell r="J766">
            <v>0</v>
          </cell>
          <cell r="K766">
            <v>0</v>
          </cell>
          <cell r="L766">
            <v>0</v>
          </cell>
        </row>
        <row r="767">
          <cell r="A767" t="str">
            <v>200406_200305_BA_G067_A_Other Capture Revenue</v>
          </cell>
          <cell r="B767" t="str">
            <v>200406</v>
          </cell>
          <cell r="C767" t="str">
            <v>200305</v>
          </cell>
          <cell r="D767" t="str">
            <v>ESTSALEDEST</v>
          </cell>
          <cell r="E767" t="str">
            <v>Other Capture Revenue</v>
          </cell>
          <cell r="F767">
            <v>0</v>
          </cell>
          <cell r="G767">
            <v>0</v>
          </cell>
          <cell r="H767">
            <v>0</v>
          </cell>
          <cell r="I767">
            <v>0</v>
          </cell>
          <cell r="J767">
            <v>0</v>
          </cell>
          <cell r="K767">
            <v>0</v>
          </cell>
          <cell r="L767">
            <v>0</v>
          </cell>
        </row>
        <row r="768">
          <cell r="A768" t="str">
            <v>200406_200305_BD_G022_D_Other CIS</v>
          </cell>
          <cell r="B768" t="str">
            <v>200406</v>
          </cell>
          <cell r="C768" t="str">
            <v>200305</v>
          </cell>
          <cell r="D768" t="str">
            <v>ESTSALEDEST</v>
          </cell>
          <cell r="E768" t="str">
            <v>Other CIS</v>
          </cell>
          <cell r="F768">
            <v>0</v>
          </cell>
          <cell r="G768">
            <v>434.15</v>
          </cell>
          <cell r="H768">
            <v>434.15</v>
          </cell>
          <cell r="I768">
            <v>0</v>
          </cell>
          <cell r="J768">
            <v>0</v>
          </cell>
          <cell r="K768">
            <v>0</v>
          </cell>
          <cell r="L768">
            <v>0</v>
          </cell>
        </row>
        <row r="769">
          <cell r="A769" t="str">
            <v>200406_200305_BNS_G0K6_P0K6_Other NS</v>
          </cell>
          <cell r="B769" t="str">
            <v>200406</v>
          </cell>
          <cell r="C769" t="str">
            <v>200305</v>
          </cell>
          <cell r="D769" t="str">
            <v>ESTSALEDEST</v>
          </cell>
          <cell r="E769" t="str">
            <v>Other NS</v>
          </cell>
          <cell r="F769">
            <v>0</v>
          </cell>
          <cell r="G769">
            <v>0</v>
          </cell>
          <cell r="H769">
            <v>0</v>
          </cell>
          <cell r="I769">
            <v>0</v>
          </cell>
          <cell r="J769">
            <v>0</v>
          </cell>
          <cell r="K769">
            <v>0</v>
          </cell>
          <cell r="L769">
            <v>0</v>
          </cell>
        </row>
        <row r="770">
          <cell r="A770" t="str">
            <v>200406_200305_BA_G0PI_P0PI_OTHER OUTPUT</v>
          </cell>
          <cell r="B770" t="str">
            <v>200406</v>
          </cell>
          <cell r="C770" t="str">
            <v>200305</v>
          </cell>
          <cell r="D770" t="str">
            <v>ESTSALEDEST</v>
          </cell>
          <cell r="E770" t="str">
            <v>OTHER OUTPUT</v>
          </cell>
          <cell r="F770">
            <v>0</v>
          </cell>
          <cell r="G770">
            <v>0</v>
          </cell>
          <cell r="H770">
            <v>0</v>
          </cell>
          <cell r="I770">
            <v>0</v>
          </cell>
          <cell r="J770">
            <v>0</v>
          </cell>
          <cell r="K770">
            <v>0</v>
          </cell>
          <cell r="L770">
            <v>0</v>
          </cell>
        </row>
        <row r="771">
          <cell r="A771" t="str">
            <v>200406_200305_BNS_G0K6_P0K6_Picture CD</v>
          </cell>
          <cell r="B771" t="str">
            <v>200406</v>
          </cell>
          <cell r="C771" t="str">
            <v>200305</v>
          </cell>
          <cell r="D771" t="str">
            <v>ESTSALEDEST</v>
          </cell>
          <cell r="E771" t="str">
            <v>Picture CD</v>
          </cell>
          <cell r="F771">
            <v>10.529</v>
          </cell>
          <cell r="G771">
            <v>10.311</v>
          </cell>
          <cell r="H771">
            <v>10.311</v>
          </cell>
          <cell r="I771">
            <v>0</v>
          </cell>
          <cell r="J771">
            <v>0</v>
          </cell>
          <cell r="K771">
            <v>10.529</v>
          </cell>
          <cell r="L771">
            <v>10.529</v>
          </cell>
        </row>
        <row r="772">
          <cell r="A772" t="str">
            <v>200406_200305_BA_G0EL_P0EK_PictureMaker</v>
          </cell>
          <cell r="B772" t="str">
            <v>200406</v>
          </cell>
          <cell r="C772" t="str">
            <v>200305</v>
          </cell>
          <cell r="D772" t="str">
            <v>ESTSALEDEST</v>
          </cell>
          <cell r="E772" t="str">
            <v>PictureMaker</v>
          </cell>
          <cell r="F772">
            <v>0</v>
          </cell>
          <cell r="G772">
            <v>18.399999999999999</v>
          </cell>
          <cell r="H772">
            <v>18.399999999999999</v>
          </cell>
          <cell r="I772">
            <v>0</v>
          </cell>
          <cell r="J772">
            <v>0</v>
          </cell>
          <cell r="K772">
            <v>0</v>
          </cell>
          <cell r="L772">
            <v>0</v>
          </cell>
        </row>
        <row r="773">
          <cell r="A773" t="str">
            <v>200406_200305_BA_G0EL_P0EK_PictureMaker GC</v>
          </cell>
          <cell r="B773" t="str">
            <v>200406</v>
          </cell>
          <cell r="C773" t="str">
            <v>200305</v>
          </cell>
          <cell r="D773" t="str">
            <v>ESTSALEDEST</v>
          </cell>
          <cell r="E773" t="str">
            <v>PictureMaker GC</v>
          </cell>
          <cell r="F773">
            <v>0.11299999999999999</v>
          </cell>
          <cell r="G773">
            <v>31.986999999999998</v>
          </cell>
          <cell r="H773">
            <v>31.986999999999998</v>
          </cell>
          <cell r="I773">
            <v>0</v>
          </cell>
          <cell r="J773">
            <v>0</v>
          </cell>
          <cell r="K773">
            <v>0.11299999999999999</v>
          </cell>
          <cell r="L773">
            <v>0.11299999999999999</v>
          </cell>
        </row>
        <row r="774">
          <cell r="A774" t="str">
            <v>200406_200305_BD3_G02A_D3_Products</v>
          </cell>
          <cell r="B774" t="str">
            <v>200406</v>
          </cell>
          <cell r="C774" t="str">
            <v>200305</v>
          </cell>
          <cell r="D774" t="str">
            <v>ESTSALEDEST</v>
          </cell>
          <cell r="E774" t="str">
            <v>Products</v>
          </cell>
          <cell r="F774">
            <v>0</v>
          </cell>
          <cell r="G774">
            <v>116.42</v>
          </cell>
          <cell r="H774">
            <v>116.42</v>
          </cell>
          <cell r="I774">
            <v>0</v>
          </cell>
          <cell r="J774">
            <v>0</v>
          </cell>
          <cell r="K774">
            <v>0</v>
          </cell>
          <cell r="L774">
            <v>0</v>
          </cell>
        </row>
        <row r="775">
          <cell r="A775" t="str">
            <v>200406_200305_BNS_G0K6_P0K6_Publishing</v>
          </cell>
          <cell r="B775" t="str">
            <v>200406</v>
          </cell>
          <cell r="C775" t="str">
            <v>200305</v>
          </cell>
          <cell r="D775" t="str">
            <v>ESTSALEDEST</v>
          </cell>
          <cell r="E775" t="str">
            <v>Publishing</v>
          </cell>
          <cell r="F775">
            <v>0</v>
          </cell>
          <cell r="G775">
            <v>0</v>
          </cell>
          <cell r="H775">
            <v>0</v>
          </cell>
          <cell r="I775">
            <v>0</v>
          </cell>
          <cell r="J775">
            <v>0</v>
          </cell>
          <cell r="K775">
            <v>0</v>
          </cell>
          <cell r="L775">
            <v>0</v>
          </cell>
        </row>
        <row r="776">
          <cell r="A776" t="str">
            <v>200406_200305_BA_G0RT_P04P_Retail Chemicals Elim</v>
          </cell>
          <cell r="B776" t="str">
            <v>200406</v>
          </cell>
          <cell r="C776" t="str">
            <v>200305</v>
          </cell>
          <cell r="D776" t="str">
            <v>ESTSALEDEST</v>
          </cell>
          <cell r="E776" t="str">
            <v>Retail Chemicals Elim</v>
          </cell>
          <cell r="F776">
            <v>0</v>
          </cell>
          <cell r="G776">
            <v>0</v>
          </cell>
          <cell r="H776">
            <v>0</v>
          </cell>
          <cell r="I776">
            <v>0</v>
          </cell>
          <cell r="J776">
            <v>0</v>
          </cell>
          <cell r="K776">
            <v>0</v>
          </cell>
          <cell r="L776">
            <v>0</v>
          </cell>
        </row>
        <row r="777">
          <cell r="A777" t="str">
            <v>200406_200305_BA_G0RT_P032_Retail Minilabs</v>
          </cell>
          <cell r="B777" t="str">
            <v>200406</v>
          </cell>
          <cell r="C777" t="str">
            <v>200305</v>
          </cell>
          <cell r="D777" t="str">
            <v>ESTSALEDEST</v>
          </cell>
          <cell r="E777" t="str">
            <v>Retail Minilabs</v>
          </cell>
          <cell r="F777">
            <v>0</v>
          </cell>
          <cell r="G777">
            <v>0</v>
          </cell>
          <cell r="H777">
            <v>0</v>
          </cell>
          <cell r="I777">
            <v>0</v>
          </cell>
          <cell r="J777">
            <v>0</v>
          </cell>
          <cell r="K777">
            <v>0</v>
          </cell>
          <cell r="L777">
            <v>0</v>
          </cell>
        </row>
        <row r="778">
          <cell r="A778" t="str">
            <v>200406_200305_BA_G0RT_P042_Retail Other Chemicals</v>
          </cell>
          <cell r="B778" t="str">
            <v>200406</v>
          </cell>
          <cell r="C778" t="str">
            <v>200305</v>
          </cell>
          <cell r="D778" t="str">
            <v>ESTSALEDEST</v>
          </cell>
          <cell r="E778" t="str">
            <v>Retail Other Chemicals</v>
          </cell>
          <cell r="F778">
            <v>5249.3270000000002</v>
          </cell>
          <cell r="G778">
            <v>4197.1459999999997</v>
          </cell>
          <cell r="H778">
            <v>4197.1459999999997</v>
          </cell>
          <cell r="I778">
            <v>0</v>
          </cell>
          <cell r="J778">
            <v>0</v>
          </cell>
          <cell r="K778">
            <v>5249.3270000000002</v>
          </cell>
          <cell r="L778">
            <v>5249.3270000000002</v>
          </cell>
        </row>
        <row r="779">
          <cell r="A779" t="str">
            <v>200406_200305_BA_G0RT_P030_Retail Other Paper</v>
          </cell>
          <cell r="B779" t="str">
            <v>200406</v>
          </cell>
          <cell r="C779" t="str">
            <v>200305</v>
          </cell>
          <cell r="D779" t="str">
            <v>ESTSALEDEST</v>
          </cell>
          <cell r="E779" t="str">
            <v>Retail Other Paper</v>
          </cell>
          <cell r="F779">
            <v>6984.6959999999999</v>
          </cell>
          <cell r="G779">
            <v>12079.538</v>
          </cell>
          <cell r="H779">
            <v>12079.538</v>
          </cell>
          <cell r="I779">
            <v>0</v>
          </cell>
          <cell r="J779">
            <v>0</v>
          </cell>
          <cell r="K779">
            <v>6984.6959999999999</v>
          </cell>
          <cell r="L779">
            <v>6984.6959999999999</v>
          </cell>
        </row>
        <row r="780">
          <cell r="A780" t="str">
            <v>200406_200305_BA_G0RT_P03P_Retail Paper Elim</v>
          </cell>
          <cell r="B780" t="str">
            <v>200406</v>
          </cell>
          <cell r="C780" t="str">
            <v>200305</v>
          </cell>
          <cell r="D780" t="str">
            <v>ESTSALEDEST</v>
          </cell>
          <cell r="E780" t="str">
            <v>Retail Paper Elim</v>
          </cell>
          <cell r="F780">
            <v>0</v>
          </cell>
          <cell r="G780">
            <v>0</v>
          </cell>
          <cell r="H780">
            <v>0</v>
          </cell>
          <cell r="I780">
            <v>0</v>
          </cell>
          <cell r="J780">
            <v>0</v>
          </cell>
          <cell r="K780">
            <v>0</v>
          </cell>
          <cell r="L780">
            <v>0</v>
          </cell>
        </row>
        <row r="781">
          <cell r="A781" t="str">
            <v>200406_200305_BA_G0RT_P032_Retail PF Equipment</v>
          </cell>
          <cell r="B781" t="str">
            <v>200406</v>
          </cell>
          <cell r="C781" t="str">
            <v>200305</v>
          </cell>
          <cell r="D781" t="str">
            <v>ESTSALEDEST</v>
          </cell>
          <cell r="E781" t="str">
            <v>Retail PF Equipment</v>
          </cell>
          <cell r="F781">
            <v>0</v>
          </cell>
          <cell r="G781">
            <v>66.659000000000006</v>
          </cell>
          <cell r="H781">
            <v>66.659000000000006</v>
          </cell>
          <cell r="I781">
            <v>0</v>
          </cell>
          <cell r="J781">
            <v>0</v>
          </cell>
          <cell r="K781">
            <v>0</v>
          </cell>
          <cell r="L781">
            <v>0</v>
          </cell>
        </row>
        <row r="782">
          <cell r="A782" t="str">
            <v>200406_200305_BA_G008_P008_SUC 135 Other</v>
          </cell>
          <cell r="B782" t="str">
            <v>200406</v>
          </cell>
          <cell r="C782" t="str">
            <v>200305</v>
          </cell>
          <cell r="D782" t="str">
            <v>ESTSALEDEST</v>
          </cell>
          <cell r="E782" t="str">
            <v>SUC 135 Other</v>
          </cell>
          <cell r="F782">
            <v>47.052</v>
          </cell>
          <cell r="G782">
            <v>279.48400000000004</v>
          </cell>
          <cell r="H782">
            <v>279.48400000000004</v>
          </cell>
          <cell r="I782">
            <v>0</v>
          </cell>
          <cell r="J782">
            <v>0</v>
          </cell>
          <cell r="K782">
            <v>47.052</v>
          </cell>
          <cell r="L782">
            <v>47.052</v>
          </cell>
        </row>
        <row r="783">
          <cell r="A783" t="str">
            <v>200406_200305_BA_G008_P0C2_SUC APS</v>
          </cell>
          <cell r="B783" t="str">
            <v>200406</v>
          </cell>
          <cell r="C783" t="str">
            <v>200305</v>
          </cell>
          <cell r="D783" t="str">
            <v>ESTSALEDEST</v>
          </cell>
          <cell r="E783" t="str">
            <v>SUC APS</v>
          </cell>
          <cell r="F783">
            <v>0</v>
          </cell>
          <cell r="G783">
            <v>0</v>
          </cell>
          <cell r="H783">
            <v>0</v>
          </cell>
          <cell r="I783">
            <v>0</v>
          </cell>
          <cell r="J783">
            <v>0</v>
          </cell>
          <cell r="K783">
            <v>0</v>
          </cell>
          <cell r="L783">
            <v>0</v>
          </cell>
        </row>
        <row r="784">
          <cell r="A784" t="str">
            <v>200406_200305_BA_G0RT_P032_System 88</v>
          </cell>
          <cell r="B784" t="str">
            <v>200406</v>
          </cell>
          <cell r="C784" t="str">
            <v>200305</v>
          </cell>
          <cell r="D784" t="str">
            <v>ESTSALEDEST</v>
          </cell>
          <cell r="E784" t="str">
            <v>System 88</v>
          </cell>
          <cell r="F784">
            <v>0</v>
          </cell>
          <cell r="G784">
            <v>0</v>
          </cell>
          <cell r="H784">
            <v>0</v>
          </cell>
          <cell r="I784">
            <v>0</v>
          </cell>
          <cell r="J784">
            <v>0</v>
          </cell>
          <cell r="K784">
            <v>0</v>
          </cell>
          <cell r="L784">
            <v>0</v>
          </cell>
        </row>
        <row r="785">
          <cell r="A785" t="str">
            <v>200406_200305_BA_G0EL_P0EL_Thermal Media</v>
          </cell>
          <cell r="B785" t="str">
            <v>200406</v>
          </cell>
          <cell r="C785" t="str">
            <v>200305</v>
          </cell>
          <cell r="D785" t="str">
            <v>ESTSALEDEST</v>
          </cell>
          <cell r="E785" t="str">
            <v>Thermal Media</v>
          </cell>
          <cell r="F785">
            <v>0</v>
          </cell>
          <cell r="G785">
            <v>0</v>
          </cell>
          <cell r="H785">
            <v>0</v>
          </cell>
          <cell r="I785">
            <v>0</v>
          </cell>
          <cell r="J785">
            <v>0</v>
          </cell>
          <cell r="K785">
            <v>0</v>
          </cell>
          <cell r="L785">
            <v>0</v>
          </cell>
        </row>
        <row r="786">
          <cell r="A786" t="str">
            <v>200406_200305_BA_G0EL_P0EK_Thermal Sys Equipt</v>
          </cell>
          <cell r="B786" t="str">
            <v>200406</v>
          </cell>
          <cell r="C786" t="str">
            <v>200305</v>
          </cell>
          <cell r="D786" t="str">
            <v>ESTSALEDEST</v>
          </cell>
          <cell r="E786" t="str">
            <v>Thermal Sys Equipt</v>
          </cell>
          <cell r="F786">
            <v>0</v>
          </cell>
          <cell r="G786">
            <v>153.851</v>
          </cell>
          <cell r="H786">
            <v>153.851</v>
          </cell>
          <cell r="I786">
            <v>0</v>
          </cell>
          <cell r="J786">
            <v>0</v>
          </cell>
          <cell r="K786">
            <v>0</v>
          </cell>
          <cell r="L786">
            <v>0</v>
          </cell>
        </row>
        <row r="787">
          <cell r="A787" t="str">
            <v>200406_200305_BA_G007_P007_Trad Cameras</v>
          </cell>
          <cell r="B787" t="str">
            <v>200406</v>
          </cell>
          <cell r="C787" t="str">
            <v>200305</v>
          </cell>
          <cell r="D787" t="str">
            <v>ESTSALEDEST</v>
          </cell>
          <cell r="E787" t="str">
            <v>Trad Cameras</v>
          </cell>
          <cell r="F787">
            <v>11.038</v>
          </cell>
          <cell r="G787">
            <v>243.66499999999999</v>
          </cell>
          <cell r="H787">
            <v>243.66499999999999</v>
          </cell>
          <cell r="I787">
            <v>0</v>
          </cell>
          <cell r="J787">
            <v>0</v>
          </cell>
          <cell r="K787">
            <v>11.038</v>
          </cell>
          <cell r="L787">
            <v>11.038</v>
          </cell>
        </row>
        <row r="788">
          <cell r="A788" t="str">
            <v>200406_200305_BA_G014_P014_Videotape</v>
          </cell>
          <cell r="B788" t="str">
            <v>200406</v>
          </cell>
          <cell r="C788" t="str">
            <v>200305</v>
          </cell>
          <cell r="D788" t="str">
            <v>ESTSALEDEST</v>
          </cell>
          <cell r="E788" t="str">
            <v>Videotape</v>
          </cell>
          <cell r="F788">
            <v>0.59599999999999997</v>
          </cell>
          <cell r="G788">
            <v>41.177999999999997</v>
          </cell>
          <cell r="H788">
            <v>41.177999999999997</v>
          </cell>
          <cell r="I788">
            <v>0</v>
          </cell>
          <cell r="J788">
            <v>0</v>
          </cell>
          <cell r="K788">
            <v>0.59599999999999997</v>
          </cell>
          <cell r="L788">
            <v>0.59599999999999997</v>
          </cell>
        </row>
        <row r="789">
          <cell r="A789" t="str">
            <v>200406_200305_BA_G0WH_P04E_Wholesale Chemicals</v>
          </cell>
          <cell r="B789" t="str">
            <v>200406</v>
          </cell>
          <cell r="C789" t="str">
            <v>200305</v>
          </cell>
          <cell r="D789" t="str">
            <v>ESTSALEDEST</v>
          </cell>
          <cell r="E789" t="str">
            <v>Wholesale Chemicals</v>
          </cell>
          <cell r="F789">
            <v>2.3370000000000002</v>
          </cell>
          <cell r="G789">
            <v>0.92400000000000015</v>
          </cell>
          <cell r="H789">
            <v>0.92400000000000015</v>
          </cell>
          <cell r="I789">
            <v>0</v>
          </cell>
          <cell r="J789">
            <v>0</v>
          </cell>
          <cell r="K789">
            <v>2.3370000000000002</v>
          </cell>
          <cell r="L789">
            <v>2.3370000000000002</v>
          </cell>
        </row>
        <row r="790">
          <cell r="A790" t="str">
            <v>200406_200305_BA_G0WH_P04Q_Wholesale Chemicals Elim</v>
          </cell>
          <cell r="B790" t="str">
            <v>200406</v>
          </cell>
          <cell r="C790" t="str">
            <v>200305</v>
          </cell>
          <cell r="D790" t="str">
            <v>ESTSALEDEST</v>
          </cell>
          <cell r="E790" t="str">
            <v>Wholesale Chemicals Elim</v>
          </cell>
          <cell r="F790">
            <v>0</v>
          </cell>
          <cell r="G790">
            <v>0</v>
          </cell>
          <cell r="H790">
            <v>0</v>
          </cell>
          <cell r="I790">
            <v>0</v>
          </cell>
          <cell r="J790">
            <v>0</v>
          </cell>
          <cell r="K790">
            <v>0</v>
          </cell>
          <cell r="L790">
            <v>0</v>
          </cell>
        </row>
        <row r="791">
          <cell r="A791" t="str">
            <v>200406_200305_BA_G0WH_P03E_Wholesale Other Paper</v>
          </cell>
          <cell r="B791" t="str">
            <v>200406</v>
          </cell>
          <cell r="C791" t="str">
            <v>200305</v>
          </cell>
          <cell r="D791" t="str">
            <v>ESTSALEDEST</v>
          </cell>
          <cell r="E791" t="str">
            <v>Wholesale Other Paper</v>
          </cell>
          <cell r="F791">
            <v>0</v>
          </cell>
          <cell r="G791">
            <v>0</v>
          </cell>
          <cell r="H791">
            <v>0</v>
          </cell>
          <cell r="I791">
            <v>0</v>
          </cell>
          <cell r="J791">
            <v>0</v>
          </cell>
          <cell r="K791">
            <v>0</v>
          </cell>
          <cell r="L791">
            <v>0</v>
          </cell>
        </row>
        <row r="792">
          <cell r="A792" t="str">
            <v>200406_200305_BA_G0WH_P03Q_Wholesale Paper Elim</v>
          </cell>
          <cell r="B792" t="str">
            <v>200406</v>
          </cell>
          <cell r="C792" t="str">
            <v>200305</v>
          </cell>
          <cell r="D792" t="str">
            <v>ESTSALEDEST</v>
          </cell>
          <cell r="E792" t="str">
            <v>Wholesale Paper Elim</v>
          </cell>
          <cell r="F792">
            <v>0</v>
          </cell>
          <cell r="G792">
            <v>0</v>
          </cell>
          <cell r="H792">
            <v>0</v>
          </cell>
          <cell r="I792">
            <v>0</v>
          </cell>
          <cell r="J792">
            <v>0</v>
          </cell>
          <cell r="K792">
            <v>0</v>
          </cell>
          <cell r="L792">
            <v>0</v>
          </cell>
        </row>
        <row r="793">
          <cell r="A793" t="str">
            <v>200406_200305_BA_G0WH_P0C1_Wholesale PF Equipment</v>
          </cell>
          <cell r="B793" t="str">
            <v>200406</v>
          </cell>
          <cell r="C793" t="str">
            <v>200305</v>
          </cell>
          <cell r="D793" t="str">
            <v>ESTSALEDEST</v>
          </cell>
          <cell r="E793" t="str">
            <v>Wholesale PF Equipment</v>
          </cell>
          <cell r="F793">
            <v>0</v>
          </cell>
          <cell r="G793">
            <v>0.27900000000000003</v>
          </cell>
          <cell r="H793">
            <v>0.27900000000000003</v>
          </cell>
          <cell r="I793">
            <v>0</v>
          </cell>
          <cell r="J793">
            <v>0</v>
          </cell>
          <cell r="K793">
            <v>0</v>
          </cell>
          <cell r="L793">
            <v>0</v>
          </cell>
        </row>
        <row r="794">
          <cell r="A794" t="str">
            <v>200301_200306_BA_G001_P001_135 Gold</v>
          </cell>
          <cell r="B794" t="str">
            <v>200301</v>
          </cell>
          <cell r="C794" t="str">
            <v>200306</v>
          </cell>
          <cell r="D794" t="str">
            <v>ESTSALEDEST</v>
          </cell>
          <cell r="E794" t="str">
            <v>135 Gold</v>
          </cell>
          <cell r="F794">
            <v>1364.8</v>
          </cell>
          <cell r="G794">
            <v>1573.1310000000001</v>
          </cell>
          <cell r="H794">
            <v>1573.1310000000001</v>
          </cell>
          <cell r="I794">
            <v>0</v>
          </cell>
          <cell r="J794">
            <v>0</v>
          </cell>
          <cell r="K794">
            <v>1364.8</v>
          </cell>
          <cell r="L794">
            <v>1364.8</v>
          </cell>
        </row>
        <row r="795">
          <cell r="A795" t="str">
            <v>200301_200306_BA_G001_P001_135 High Definition</v>
          </cell>
          <cell r="B795" t="str">
            <v>200301</v>
          </cell>
          <cell r="C795" t="str">
            <v>200306</v>
          </cell>
          <cell r="D795" t="str">
            <v>ESTSALEDEST</v>
          </cell>
          <cell r="E795" t="str">
            <v>135 High Definition</v>
          </cell>
          <cell r="F795">
            <v>0</v>
          </cell>
          <cell r="G795">
            <v>0</v>
          </cell>
          <cell r="H795">
            <v>0</v>
          </cell>
          <cell r="I795">
            <v>0</v>
          </cell>
          <cell r="J795">
            <v>0</v>
          </cell>
          <cell r="K795">
            <v>0</v>
          </cell>
          <cell r="L795">
            <v>0</v>
          </cell>
        </row>
        <row r="796">
          <cell r="A796" t="str">
            <v>200301_200306_BA_G001_P001_135 Royal Supra</v>
          </cell>
          <cell r="B796" t="str">
            <v>200301</v>
          </cell>
          <cell r="C796" t="str">
            <v>200306</v>
          </cell>
          <cell r="D796" t="str">
            <v>ESTSALEDEST</v>
          </cell>
          <cell r="E796" t="str">
            <v>135 Royal Supra</v>
          </cell>
          <cell r="F796">
            <v>0</v>
          </cell>
          <cell r="G796">
            <v>0</v>
          </cell>
          <cell r="H796">
            <v>0</v>
          </cell>
          <cell r="I796">
            <v>0</v>
          </cell>
          <cell r="J796">
            <v>0</v>
          </cell>
          <cell r="K796">
            <v>0</v>
          </cell>
          <cell r="L796">
            <v>0</v>
          </cell>
        </row>
        <row r="797">
          <cell r="A797" t="str">
            <v>200301_200306_BA_G001_P001_135 Ultra</v>
          </cell>
          <cell r="B797" t="str">
            <v>200301</v>
          </cell>
          <cell r="C797" t="str">
            <v>200306</v>
          </cell>
          <cell r="D797" t="str">
            <v>ESTSALEDEST</v>
          </cell>
          <cell r="E797" t="str">
            <v>135 Ultra</v>
          </cell>
          <cell r="F797">
            <v>1077.5730000000001</v>
          </cell>
          <cell r="G797">
            <v>1507.0150000000001</v>
          </cell>
          <cell r="H797">
            <v>1507.0150000000001</v>
          </cell>
          <cell r="I797">
            <v>0</v>
          </cell>
          <cell r="J797">
            <v>0</v>
          </cell>
          <cell r="K797">
            <v>1077.5730000000001</v>
          </cell>
          <cell r="L797">
            <v>1077.5730000000001</v>
          </cell>
        </row>
        <row r="798">
          <cell r="A798" t="str">
            <v>200301_200306_BA_G001_P001_135 VR</v>
          </cell>
          <cell r="B798" t="str">
            <v>200301</v>
          </cell>
          <cell r="C798" t="str">
            <v>200306</v>
          </cell>
          <cell r="D798" t="str">
            <v>ESTSALEDEST</v>
          </cell>
          <cell r="E798" t="str">
            <v>135 VR</v>
          </cell>
          <cell r="F798">
            <v>232.82</v>
          </cell>
          <cell r="G798">
            <v>220.4</v>
          </cell>
          <cell r="H798">
            <v>220.4</v>
          </cell>
          <cell r="I798">
            <v>0</v>
          </cell>
          <cell r="J798">
            <v>0</v>
          </cell>
          <cell r="K798">
            <v>232.82</v>
          </cell>
          <cell r="L798">
            <v>232.82</v>
          </cell>
        </row>
        <row r="799">
          <cell r="A799" t="str">
            <v>200301_200306_BA_G0EL_P0EL_4R (A6) - Thermal Media</v>
          </cell>
          <cell r="B799" t="str">
            <v>200301</v>
          </cell>
          <cell r="C799" t="str">
            <v>200306</v>
          </cell>
          <cell r="D799" t="str">
            <v>ESTSALEDEST</v>
          </cell>
          <cell r="E799" t="str">
            <v>4R (A6) - Thermal Media</v>
          </cell>
          <cell r="F799">
            <v>172.2</v>
          </cell>
          <cell r="G799">
            <v>120.51</v>
          </cell>
          <cell r="H799">
            <v>120.51</v>
          </cell>
          <cell r="I799">
            <v>0</v>
          </cell>
          <cell r="J799">
            <v>0</v>
          </cell>
          <cell r="K799">
            <v>172.2</v>
          </cell>
          <cell r="L799">
            <v>172.2</v>
          </cell>
        </row>
        <row r="800">
          <cell r="A800" t="str">
            <v>200301_200306_BA_G007_P0CX_APS Cameras</v>
          </cell>
          <cell r="B800" t="str">
            <v>200301</v>
          </cell>
          <cell r="C800" t="str">
            <v>200306</v>
          </cell>
          <cell r="D800" t="str">
            <v>ESTSALEDEST</v>
          </cell>
          <cell r="E800" t="str">
            <v>APS Cameras</v>
          </cell>
          <cell r="F800">
            <v>2.5000000000000001E-2</v>
          </cell>
          <cell r="G800">
            <v>0.73699999999999999</v>
          </cell>
          <cell r="H800">
            <v>0.73699999999999999</v>
          </cell>
          <cell r="I800">
            <v>0</v>
          </cell>
          <cell r="J800">
            <v>0</v>
          </cell>
          <cell r="K800">
            <v>2.5000000000000001E-2</v>
          </cell>
          <cell r="L800">
            <v>2.5000000000000001E-2</v>
          </cell>
        </row>
        <row r="801">
          <cell r="A801" t="str">
            <v>200301_200306_BA_G0A1_P0A1_APS Film</v>
          </cell>
          <cell r="B801" t="str">
            <v>200301</v>
          </cell>
          <cell r="C801" t="str">
            <v>200306</v>
          </cell>
          <cell r="D801" t="str">
            <v>ESTSALEDEST</v>
          </cell>
          <cell r="E801" t="str">
            <v>APS Film</v>
          </cell>
          <cell r="F801">
            <v>27.628</v>
          </cell>
          <cell r="G801">
            <v>72.274000000000001</v>
          </cell>
          <cell r="H801">
            <v>72.274000000000001</v>
          </cell>
          <cell r="I801">
            <v>0</v>
          </cell>
          <cell r="J801">
            <v>0</v>
          </cell>
          <cell r="K801">
            <v>27.628</v>
          </cell>
          <cell r="L801">
            <v>27.628</v>
          </cell>
        </row>
        <row r="802">
          <cell r="A802" t="str">
            <v>200301_200306_BA_G088_P088_Batteries</v>
          </cell>
          <cell r="B802" t="str">
            <v>200301</v>
          </cell>
          <cell r="C802" t="str">
            <v>200306</v>
          </cell>
          <cell r="D802" t="str">
            <v>ESTSALEDEST</v>
          </cell>
          <cell r="E802" t="str">
            <v>Batteries</v>
          </cell>
          <cell r="F802">
            <v>50.116999999999997</v>
          </cell>
          <cell r="G802">
            <v>40.606000000000002</v>
          </cell>
          <cell r="H802">
            <v>40.606000000000002</v>
          </cell>
          <cell r="I802">
            <v>0</v>
          </cell>
          <cell r="J802">
            <v>0</v>
          </cell>
          <cell r="K802">
            <v>50.116999999999997</v>
          </cell>
          <cell r="L802">
            <v>50.116999999999997</v>
          </cell>
        </row>
        <row r="803">
          <cell r="A803" t="str">
            <v>200301_200306_BNS_G0K6_P0K6_Blank CD</v>
          </cell>
          <cell r="B803" t="str">
            <v>200301</v>
          </cell>
          <cell r="C803" t="str">
            <v>200306</v>
          </cell>
          <cell r="D803" t="str">
            <v>ESTSALEDEST</v>
          </cell>
          <cell r="E803" t="str">
            <v>Blank CD</v>
          </cell>
          <cell r="F803">
            <v>0.25</v>
          </cell>
          <cell r="G803">
            <v>5.6000000000000001E-2</v>
          </cell>
          <cell r="H803">
            <v>5.6000000000000001E-2</v>
          </cell>
          <cell r="I803">
            <v>0</v>
          </cell>
          <cell r="J803">
            <v>0</v>
          </cell>
          <cell r="K803">
            <v>0.25</v>
          </cell>
          <cell r="L803">
            <v>0.25</v>
          </cell>
        </row>
        <row r="804">
          <cell r="A804" t="str">
            <v>200301_200306_BA_G001_P001_Cartridge</v>
          </cell>
          <cell r="B804" t="str">
            <v>200301</v>
          </cell>
          <cell r="C804" t="str">
            <v>200306</v>
          </cell>
          <cell r="D804" t="str">
            <v>ESTSALEDEST</v>
          </cell>
          <cell r="E804" t="str">
            <v>Cartridge</v>
          </cell>
          <cell r="F804">
            <v>0.43</v>
          </cell>
          <cell r="G804">
            <v>0.85799999999999998</v>
          </cell>
          <cell r="H804">
            <v>0.85799999999999998</v>
          </cell>
          <cell r="I804">
            <v>0</v>
          </cell>
          <cell r="J804">
            <v>0</v>
          </cell>
          <cell r="K804">
            <v>0.43</v>
          </cell>
          <cell r="L804">
            <v>0.43</v>
          </cell>
        </row>
        <row r="805">
          <cell r="A805" t="str">
            <v>200301_200306_BA_G067_P067_CI Eliminations</v>
          </cell>
          <cell r="B805" t="str">
            <v>200301</v>
          </cell>
          <cell r="C805" t="str">
            <v>200306</v>
          </cell>
          <cell r="D805" t="str">
            <v>ESTSALEDEST</v>
          </cell>
          <cell r="E805" t="str">
            <v>CI Eliminations</v>
          </cell>
          <cell r="F805">
            <v>0</v>
          </cell>
          <cell r="G805">
            <v>-5.5780000000000003</v>
          </cell>
          <cell r="H805">
            <v>-5.5780000000000003</v>
          </cell>
          <cell r="I805">
            <v>0</v>
          </cell>
          <cell r="J805">
            <v>0</v>
          </cell>
          <cell r="K805">
            <v>0</v>
          </cell>
          <cell r="L805">
            <v>0</v>
          </cell>
        </row>
        <row r="806">
          <cell r="A806" t="str">
            <v>200301_200306_BD_G022_P03U_CIS Eliminations</v>
          </cell>
          <cell r="B806" t="str">
            <v>200301</v>
          </cell>
          <cell r="C806" t="str">
            <v>200306</v>
          </cell>
          <cell r="D806" t="str">
            <v>ESTSALEDEST</v>
          </cell>
          <cell r="E806" t="str">
            <v>CIS Eliminations</v>
          </cell>
          <cell r="F806">
            <v>0</v>
          </cell>
          <cell r="G806">
            <v>0</v>
          </cell>
          <cell r="H806">
            <v>0</v>
          </cell>
          <cell r="I806">
            <v>0</v>
          </cell>
          <cell r="J806">
            <v>0</v>
          </cell>
          <cell r="K806">
            <v>0</v>
          </cell>
          <cell r="L806">
            <v>0</v>
          </cell>
        </row>
        <row r="807">
          <cell r="A807" t="str">
            <v>200301_200306_BA_G001_P004_CR Film</v>
          </cell>
          <cell r="B807" t="str">
            <v>200301</v>
          </cell>
          <cell r="C807" t="str">
            <v>200306</v>
          </cell>
          <cell r="D807" t="str">
            <v>ESTSALEDEST</v>
          </cell>
          <cell r="E807" t="str">
            <v>CR Film</v>
          </cell>
          <cell r="F807">
            <v>0.49399999999999999</v>
          </cell>
          <cell r="G807">
            <v>2.5139999999999998</v>
          </cell>
          <cell r="H807">
            <v>2.5139999999999998</v>
          </cell>
          <cell r="I807">
            <v>0</v>
          </cell>
          <cell r="J807">
            <v>0</v>
          </cell>
          <cell r="K807">
            <v>0.49399999999999999</v>
          </cell>
          <cell r="L807">
            <v>0.49399999999999999</v>
          </cell>
        </row>
        <row r="808">
          <cell r="A808" t="str">
            <v>200301_200306_BA_G0EL_P0EL_Full Page - Thermal Media</v>
          </cell>
          <cell r="B808" t="str">
            <v>200301</v>
          </cell>
          <cell r="C808" t="str">
            <v>200306</v>
          </cell>
          <cell r="D808" t="str">
            <v>ESTSALEDEST</v>
          </cell>
          <cell r="E808" t="str">
            <v>Full Page - Thermal Media</v>
          </cell>
          <cell r="F808">
            <v>19</v>
          </cell>
          <cell r="G808">
            <v>19.478999999999999</v>
          </cell>
          <cell r="H808">
            <v>19.478999999999999</v>
          </cell>
          <cell r="I808">
            <v>0</v>
          </cell>
          <cell r="J808">
            <v>0</v>
          </cell>
          <cell r="K808">
            <v>19</v>
          </cell>
          <cell r="L808">
            <v>19</v>
          </cell>
        </row>
        <row r="809">
          <cell r="A809" t="str">
            <v>200301_200306_BD_G022_P0MZ_On Site Processing</v>
          </cell>
          <cell r="B809" t="str">
            <v>200301</v>
          </cell>
          <cell r="C809" t="str">
            <v>200306</v>
          </cell>
          <cell r="D809" t="str">
            <v>ESTSALEDEST</v>
          </cell>
          <cell r="E809" t="str">
            <v>On Site Processing</v>
          </cell>
          <cell r="F809">
            <v>0</v>
          </cell>
          <cell r="G809">
            <v>431.69600000000003</v>
          </cell>
          <cell r="H809">
            <v>431.69600000000003</v>
          </cell>
          <cell r="I809">
            <v>0</v>
          </cell>
          <cell r="J809">
            <v>0</v>
          </cell>
          <cell r="K809">
            <v>0</v>
          </cell>
          <cell r="L809">
            <v>0</v>
          </cell>
        </row>
        <row r="810">
          <cell r="A810" t="str">
            <v>200301_200306_BA_G0EL_P0EK_Order Station</v>
          </cell>
          <cell r="B810" t="str">
            <v>200301</v>
          </cell>
          <cell r="C810" t="str">
            <v>200306</v>
          </cell>
          <cell r="D810" t="str">
            <v>ESTSALEDEST</v>
          </cell>
          <cell r="E810" t="str">
            <v>Order Station</v>
          </cell>
          <cell r="F810">
            <v>0</v>
          </cell>
          <cell r="G810">
            <v>0</v>
          </cell>
          <cell r="H810">
            <v>0</v>
          </cell>
          <cell r="I810">
            <v>0</v>
          </cell>
          <cell r="J810">
            <v>0</v>
          </cell>
          <cell r="K810">
            <v>0</v>
          </cell>
          <cell r="L810">
            <v>0</v>
          </cell>
        </row>
        <row r="811">
          <cell r="A811" t="str">
            <v>200301_200306_BA_G067_A_Other Capture Revenue</v>
          </cell>
          <cell r="B811" t="str">
            <v>200301</v>
          </cell>
          <cell r="C811" t="str">
            <v>200306</v>
          </cell>
          <cell r="D811" t="str">
            <v>ESTSALEDEST</v>
          </cell>
          <cell r="E811" t="str">
            <v>Other Capture Revenue</v>
          </cell>
          <cell r="F811">
            <v>0</v>
          </cell>
          <cell r="G811">
            <v>0</v>
          </cell>
          <cell r="H811">
            <v>0</v>
          </cell>
          <cell r="I811">
            <v>0</v>
          </cell>
          <cell r="J811">
            <v>0</v>
          </cell>
          <cell r="K811">
            <v>0</v>
          </cell>
          <cell r="L811">
            <v>0</v>
          </cell>
        </row>
        <row r="812">
          <cell r="A812" t="str">
            <v>200301_200306_BD_G022_D_Other CIS</v>
          </cell>
          <cell r="B812" t="str">
            <v>200301</v>
          </cell>
          <cell r="C812" t="str">
            <v>200306</v>
          </cell>
          <cell r="D812" t="str">
            <v>ESTSALEDEST</v>
          </cell>
          <cell r="E812" t="str">
            <v>Other CIS</v>
          </cell>
          <cell r="F812">
            <v>0</v>
          </cell>
          <cell r="G812">
            <v>100.949</v>
          </cell>
          <cell r="H812">
            <v>100.949</v>
          </cell>
          <cell r="I812">
            <v>0</v>
          </cell>
          <cell r="J812">
            <v>0</v>
          </cell>
          <cell r="K812">
            <v>0</v>
          </cell>
          <cell r="L812">
            <v>0</v>
          </cell>
        </row>
        <row r="813">
          <cell r="A813" t="str">
            <v>200301_200306_BNS_G0K6_P0K6_Other NS</v>
          </cell>
          <cell r="B813" t="str">
            <v>200301</v>
          </cell>
          <cell r="C813" t="str">
            <v>200306</v>
          </cell>
          <cell r="D813" t="str">
            <v>ESTSALEDEST</v>
          </cell>
          <cell r="E813" t="str">
            <v>Other NS</v>
          </cell>
          <cell r="F813">
            <v>0</v>
          </cell>
          <cell r="G813">
            <v>0</v>
          </cell>
          <cell r="H813">
            <v>0</v>
          </cell>
          <cell r="I813">
            <v>0</v>
          </cell>
          <cell r="J813">
            <v>0</v>
          </cell>
          <cell r="K813">
            <v>0</v>
          </cell>
          <cell r="L813">
            <v>0</v>
          </cell>
        </row>
        <row r="814">
          <cell r="A814" t="str">
            <v>200301_200306_BA_G0PI_P0PI_OTHER OUTPUT</v>
          </cell>
          <cell r="B814" t="str">
            <v>200301</v>
          </cell>
          <cell r="C814" t="str">
            <v>200306</v>
          </cell>
          <cell r="D814" t="str">
            <v>ESTSALEDEST</v>
          </cell>
          <cell r="E814" t="str">
            <v>OTHER OUTPUT</v>
          </cell>
          <cell r="F814">
            <v>0</v>
          </cell>
          <cell r="G814">
            <v>0</v>
          </cell>
          <cell r="H814">
            <v>0</v>
          </cell>
          <cell r="I814">
            <v>0</v>
          </cell>
          <cell r="J814">
            <v>0</v>
          </cell>
          <cell r="K814">
            <v>0</v>
          </cell>
          <cell r="L814">
            <v>0</v>
          </cell>
        </row>
        <row r="815">
          <cell r="A815" t="str">
            <v>200301_200306_BNS_G0K6_P0K6_Picture CD</v>
          </cell>
          <cell r="B815" t="str">
            <v>200301</v>
          </cell>
          <cell r="C815" t="str">
            <v>200306</v>
          </cell>
          <cell r="D815" t="str">
            <v>ESTSALEDEST</v>
          </cell>
          <cell r="E815" t="str">
            <v>Picture CD</v>
          </cell>
          <cell r="F815">
            <v>0</v>
          </cell>
          <cell r="G815">
            <v>0</v>
          </cell>
          <cell r="H815">
            <v>0</v>
          </cell>
          <cell r="I815">
            <v>0</v>
          </cell>
          <cell r="J815">
            <v>0</v>
          </cell>
          <cell r="K815">
            <v>0</v>
          </cell>
          <cell r="L815">
            <v>0</v>
          </cell>
        </row>
        <row r="816">
          <cell r="A816" t="str">
            <v>200301_200306_BA_G0EL_P0EK_PictureMaker</v>
          </cell>
          <cell r="B816" t="str">
            <v>200301</v>
          </cell>
          <cell r="C816" t="str">
            <v>200306</v>
          </cell>
          <cell r="D816" t="str">
            <v>ESTSALEDEST</v>
          </cell>
          <cell r="E816" t="str">
            <v>PictureMaker</v>
          </cell>
          <cell r="F816">
            <v>2.7E-2</v>
          </cell>
          <cell r="G816">
            <v>4.9020000000000001</v>
          </cell>
          <cell r="H816">
            <v>4.9020000000000001</v>
          </cell>
          <cell r="I816">
            <v>0</v>
          </cell>
          <cell r="J816">
            <v>0</v>
          </cell>
          <cell r="K816">
            <v>2.7E-2</v>
          </cell>
          <cell r="L816">
            <v>2.7E-2</v>
          </cell>
        </row>
        <row r="817">
          <cell r="A817" t="str">
            <v>200301_200306_BA_G0EL_P0EK_PictureMaker GC</v>
          </cell>
          <cell r="B817" t="str">
            <v>200301</v>
          </cell>
          <cell r="C817" t="str">
            <v>200306</v>
          </cell>
          <cell r="D817" t="str">
            <v>ESTSALEDEST</v>
          </cell>
          <cell r="E817" t="str">
            <v>PictureMaker GC</v>
          </cell>
          <cell r="F817">
            <v>0</v>
          </cell>
          <cell r="G817">
            <v>0</v>
          </cell>
          <cell r="H817">
            <v>0</v>
          </cell>
          <cell r="I817">
            <v>0</v>
          </cell>
          <cell r="J817">
            <v>0</v>
          </cell>
          <cell r="K817">
            <v>0</v>
          </cell>
          <cell r="L817">
            <v>0</v>
          </cell>
        </row>
        <row r="818">
          <cell r="A818" t="str">
            <v>200301_200306_BD3_G02A_D3_Products</v>
          </cell>
          <cell r="B818" t="str">
            <v>200301</v>
          </cell>
          <cell r="C818" t="str">
            <v>200306</v>
          </cell>
          <cell r="D818" t="str">
            <v>ESTSALEDEST</v>
          </cell>
          <cell r="E818" t="str">
            <v>Products</v>
          </cell>
          <cell r="F818">
            <v>0</v>
          </cell>
          <cell r="G818">
            <v>59.04</v>
          </cell>
          <cell r="H818">
            <v>59.04</v>
          </cell>
          <cell r="I818">
            <v>0</v>
          </cell>
          <cell r="J818">
            <v>0</v>
          </cell>
          <cell r="K818">
            <v>0</v>
          </cell>
          <cell r="L818">
            <v>0</v>
          </cell>
        </row>
        <row r="819">
          <cell r="A819" t="str">
            <v>200301_200306_BNS_G0K6_P0K6_Publishing</v>
          </cell>
          <cell r="B819" t="str">
            <v>200301</v>
          </cell>
          <cell r="C819" t="str">
            <v>200306</v>
          </cell>
          <cell r="D819" t="str">
            <v>ESTSALEDEST</v>
          </cell>
          <cell r="E819" t="str">
            <v>Publishing</v>
          </cell>
          <cell r="F819">
            <v>0</v>
          </cell>
          <cell r="G819">
            <v>0</v>
          </cell>
          <cell r="H819">
            <v>0</v>
          </cell>
          <cell r="I819">
            <v>0</v>
          </cell>
          <cell r="J819">
            <v>0</v>
          </cell>
          <cell r="K819">
            <v>0</v>
          </cell>
          <cell r="L819">
            <v>0</v>
          </cell>
        </row>
        <row r="820">
          <cell r="A820" t="str">
            <v>200301_200306_BA_G0RT_P04P_Retail Chemicals Elim</v>
          </cell>
          <cell r="B820" t="str">
            <v>200301</v>
          </cell>
          <cell r="C820" t="str">
            <v>200306</v>
          </cell>
          <cell r="D820" t="str">
            <v>ESTSALEDEST</v>
          </cell>
          <cell r="E820" t="str">
            <v>Retail Chemicals Elim</v>
          </cell>
          <cell r="F820">
            <v>0</v>
          </cell>
          <cell r="G820">
            <v>0</v>
          </cell>
          <cell r="H820">
            <v>0</v>
          </cell>
          <cell r="I820">
            <v>0</v>
          </cell>
          <cell r="J820">
            <v>0</v>
          </cell>
          <cell r="K820">
            <v>0</v>
          </cell>
          <cell r="L820">
            <v>0</v>
          </cell>
        </row>
        <row r="821">
          <cell r="A821" t="str">
            <v>200301_200306_BA_G0RT_P032_Retail Minilabs</v>
          </cell>
          <cell r="B821" t="str">
            <v>200301</v>
          </cell>
          <cell r="C821" t="str">
            <v>200306</v>
          </cell>
          <cell r="D821" t="str">
            <v>ESTSALEDEST</v>
          </cell>
          <cell r="E821" t="str">
            <v>Retail Minilabs</v>
          </cell>
          <cell r="F821">
            <v>0</v>
          </cell>
          <cell r="G821">
            <v>0</v>
          </cell>
          <cell r="H821">
            <v>0</v>
          </cell>
          <cell r="I821">
            <v>0</v>
          </cell>
          <cell r="J821">
            <v>0</v>
          </cell>
          <cell r="K821">
            <v>0</v>
          </cell>
          <cell r="L821">
            <v>0</v>
          </cell>
        </row>
        <row r="822">
          <cell r="A822" t="str">
            <v>200301_200306_BA_G0RT_P042_Retail Other Chemicals</v>
          </cell>
          <cell r="B822" t="str">
            <v>200301</v>
          </cell>
          <cell r="C822" t="str">
            <v>200306</v>
          </cell>
          <cell r="D822" t="str">
            <v>ESTSALEDEST</v>
          </cell>
          <cell r="E822" t="str">
            <v>Retail Other Chemicals</v>
          </cell>
          <cell r="F822">
            <v>1231.748</v>
          </cell>
          <cell r="G822">
            <v>821.65700000000004</v>
          </cell>
          <cell r="H822">
            <v>821.65700000000004</v>
          </cell>
          <cell r="I822">
            <v>0</v>
          </cell>
          <cell r="J822">
            <v>0</v>
          </cell>
          <cell r="K822">
            <v>1231.748</v>
          </cell>
          <cell r="L822">
            <v>1231.748</v>
          </cell>
        </row>
        <row r="823">
          <cell r="A823" t="str">
            <v>200301_200306_BA_G0RT_P030_Retail Other Paper</v>
          </cell>
          <cell r="B823" t="str">
            <v>200301</v>
          </cell>
          <cell r="C823" t="str">
            <v>200306</v>
          </cell>
          <cell r="D823" t="str">
            <v>ESTSALEDEST</v>
          </cell>
          <cell r="E823" t="str">
            <v>Retail Other Paper</v>
          </cell>
          <cell r="F823">
            <v>1253.1179999999999</v>
          </cell>
          <cell r="G823">
            <v>2124.7730000000001</v>
          </cell>
          <cell r="H823">
            <v>2124.7730000000001</v>
          </cell>
          <cell r="I823">
            <v>0</v>
          </cell>
          <cell r="J823">
            <v>0</v>
          </cell>
          <cell r="K823">
            <v>1253.1179999999999</v>
          </cell>
          <cell r="L823">
            <v>1253.1179999999999</v>
          </cell>
        </row>
        <row r="824">
          <cell r="A824" t="str">
            <v>200301_200306_BA_G0RT_P03P_Retail Paper Elim</v>
          </cell>
          <cell r="B824" t="str">
            <v>200301</v>
          </cell>
          <cell r="C824" t="str">
            <v>200306</v>
          </cell>
          <cell r="D824" t="str">
            <v>ESTSALEDEST</v>
          </cell>
          <cell r="E824" t="str">
            <v>Retail Paper Elim</v>
          </cell>
          <cell r="F824">
            <v>0</v>
          </cell>
          <cell r="G824">
            <v>0</v>
          </cell>
          <cell r="H824">
            <v>0</v>
          </cell>
          <cell r="I824">
            <v>0</v>
          </cell>
          <cell r="J824">
            <v>0</v>
          </cell>
          <cell r="K824">
            <v>0</v>
          </cell>
          <cell r="L824">
            <v>0</v>
          </cell>
        </row>
        <row r="825">
          <cell r="A825" t="str">
            <v>200301_200306_BA_G0RT_P032_Retail PF Equipment</v>
          </cell>
          <cell r="B825" t="str">
            <v>200301</v>
          </cell>
          <cell r="C825" t="str">
            <v>200306</v>
          </cell>
          <cell r="D825" t="str">
            <v>ESTSALEDEST</v>
          </cell>
          <cell r="E825" t="str">
            <v>Retail PF Equipment</v>
          </cell>
          <cell r="F825">
            <v>0</v>
          </cell>
          <cell r="G825">
            <v>19.736999999999998</v>
          </cell>
          <cell r="H825">
            <v>19.736999999999998</v>
          </cell>
          <cell r="I825">
            <v>0</v>
          </cell>
          <cell r="J825">
            <v>0</v>
          </cell>
          <cell r="K825">
            <v>0</v>
          </cell>
          <cell r="L825">
            <v>0</v>
          </cell>
        </row>
        <row r="826">
          <cell r="A826" t="str">
            <v>200301_200306_BA_G008_P008_SUC 135 Other</v>
          </cell>
          <cell r="B826" t="str">
            <v>200301</v>
          </cell>
          <cell r="C826" t="str">
            <v>200306</v>
          </cell>
          <cell r="D826" t="str">
            <v>ESTSALEDEST</v>
          </cell>
          <cell r="E826" t="str">
            <v>SUC 135 Other</v>
          </cell>
          <cell r="F826">
            <v>6.266</v>
          </cell>
          <cell r="G826">
            <v>34.125</v>
          </cell>
          <cell r="H826">
            <v>34.125</v>
          </cell>
          <cell r="I826">
            <v>0</v>
          </cell>
          <cell r="J826">
            <v>0</v>
          </cell>
          <cell r="K826">
            <v>6.266</v>
          </cell>
          <cell r="L826">
            <v>6.266</v>
          </cell>
        </row>
        <row r="827">
          <cell r="A827" t="str">
            <v>200301_200306_BA_G008_P0C2_SUC APS</v>
          </cell>
          <cell r="B827" t="str">
            <v>200301</v>
          </cell>
          <cell r="C827" t="str">
            <v>200306</v>
          </cell>
          <cell r="D827" t="str">
            <v>ESTSALEDEST</v>
          </cell>
          <cell r="E827" t="str">
            <v>SUC APS</v>
          </cell>
          <cell r="F827">
            <v>0</v>
          </cell>
          <cell r="G827">
            <v>0</v>
          </cell>
          <cell r="H827">
            <v>0</v>
          </cell>
          <cell r="I827">
            <v>0</v>
          </cell>
          <cell r="J827">
            <v>0</v>
          </cell>
          <cell r="K827">
            <v>0</v>
          </cell>
          <cell r="L827">
            <v>0</v>
          </cell>
        </row>
        <row r="828">
          <cell r="A828" t="str">
            <v>200301_200306_BA_G0RT_P032_System 88</v>
          </cell>
          <cell r="B828" t="str">
            <v>200301</v>
          </cell>
          <cell r="C828" t="str">
            <v>200306</v>
          </cell>
          <cell r="D828" t="str">
            <v>ESTSALEDEST</v>
          </cell>
          <cell r="E828" t="str">
            <v>System 88</v>
          </cell>
          <cell r="F828">
            <v>0</v>
          </cell>
          <cell r="G828">
            <v>0</v>
          </cell>
          <cell r="H828">
            <v>0</v>
          </cell>
          <cell r="I828">
            <v>0</v>
          </cell>
          <cell r="J828">
            <v>0</v>
          </cell>
          <cell r="K828">
            <v>0</v>
          </cell>
          <cell r="L828">
            <v>0</v>
          </cell>
        </row>
        <row r="829">
          <cell r="A829" t="str">
            <v>200301_200306_BA_G0EL_P0EL_Thermal Media</v>
          </cell>
          <cell r="B829" t="str">
            <v>200301</v>
          </cell>
          <cell r="C829" t="str">
            <v>200306</v>
          </cell>
          <cell r="D829" t="str">
            <v>ESTSALEDEST</v>
          </cell>
          <cell r="E829" t="str">
            <v>Thermal Media</v>
          </cell>
          <cell r="F829">
            <v>0</v>
          </cell>
          <cell r="G829">
            <v>0</v>
          </cell>
          <cell r="H829">
            <v>0</v>
          </cell>
          <cell r="I829">
            <v>0</v>
          </cell>
          <cell r="J829">
            <v>0</v>
          </cell>
          <cell r="K829">
            <v>0</v>
          </cell>
          <cell r="L829">
            <v>0</v>
          </cell>
        </row>
        <row r="830">
          <cell r="A830" t="str">
            <v>200301_200306_BA_G0EL_P0EK_Thermal Sys Equipt</v>
          </cell>
          <cell r="B830" t="str">
            <v>200301</v>
          </cell>
          <cell r="C830" t="str">
            <v>200306</v>
          </cell>
          <cell r="D830" t="str">
            <v>ESTSALEDEST</v>
          </cell>
          <cell r="E830" t="str">
            <v>Thermal Sys Equipt</v>
          </cell>
          <cell r="F830">
            <v>0</v>
          </cell>
          <cell r="G830">
            <v>22.866</v>
          </cell>
          <cell r="H830">
            <v>22.866</v>
          </cell>
          <cell r="I830">
            <v>0</v>
          </cell>
          <cell r="J830">
            <v>0</v>
          </cell>
          <cell r="K830">
            <v>0</v>
          </cell>
          <cell r="L830">
            <v>0</v>
          </cell>
        </row>
        <row r="831">
          <cell r="A831" t="str">
            <v>200301_200306_BA_G007_P007_Trad Cameras</v>
          </cell>
          <cell r="B831" t="str">
            <v>200301</v>
          </cell>
          <cell r="C831" t="str">
            <v>200306</v>
          </cell>
          <cell r="D831" t="str">
            <v>ESTSALEDEST</v>
          </cell>
          <cell r="E831" t="str">
            <v>Trad Cameras</v>
          </cell>
          <cell r="F831">
            <v>0.80600000000000005</v>
          </cell>
          <cell r="G831">
            <v>30.193000000000001</v>
          </cell>
          <cell r="H831">
            <v>30.193000000000001</v>
          </cell>
          <cell r="I831">
            <v>0</v>
          </cell>
          <cell r="J831">
            <v>0</v>
          </cell>
          <cell r="K831">
            <v>0.80600000000000005</v>
          </cell>
          <cell r="L831">
            <v>0.80600000000000005</v>
          </cell>
        </row>
        <row r="832">
          <cell r="A832" t="str">
            <v>200301_200306_BA_G014_P014_Videotape</v>
          </cell>
          <cell r="B832" t="str">
            <v>200301</v>
          </cell>
          <cell r="C832" t="str">
            <v>200306</v>
          </cell>
          <cell r="D832" t="str">
            <v>ESTSALEDEST</v>
          </cell>
          <cell r="E832" t="str">
            <v>Videotape</v>
          </cell>
          <cell r="F832">
            <v>0.13900000000000001</v>
          </cell>
          <cell r="G832">
            <v>5.0179999999999998</v>
          </cell>
          <cell r="H832">
            <v>5.0179999999999998</v>
          </cell>
          <cell r="I832">
            <v>0</v>
          </cell>
          <cell r="J832">
            <v>0</v>
          </cell>
          <cell r="K832">
            <v>0.13900000000000001</v>
          </cell>
          <cell r="L832">
            <v>0.13900000000000001</v>
          </cell>
        </row>
        <row r="833">
          <cell r="A833" t="str">
            <v>200301_200306_BA_G0WH_P04E_Wholesale Chemicals</v>
          </cell>
          <cell r="B833" t="str">
            <v>200301</v>
          </cell>
          <cell r="C833" t="str">
            <v>200306</v>
          </cell>
          <cell r="D833" t="str">
            <v>ESTSALEDEST</v>
          </cell>
          <cell r="E833" t="str">
            <v>Wholesale Chemicals</v>
          </cell>
          <cell r="F833">
            <v>0.70299999999999996</v>
          </cell>
          <cell r="G833">
            <v>0.27600000000000002</v>
          </cell>
          <cell r="H833">
            <v>0.27600000000000002</v>
          </cell>
          <cell r="I833">
            <v>0</v>
          </cell>
          <cell r="J833">
            <v>0</v>
          </cell>
          <cell r="K833">
            <v>0.70299999999999996</v>
          </cell>
          <cell r="L833">
            <v>0.70299999999999996</v>
          </cell>
        </row>
        <row r="834">
          <cell r="A834" t="str">
            <v>200301_200306_BA_G0WH_P04Q_Wholesale Chemicals Elim</v>
          </cell>
          <cell r="B834" t="str">
            <v>200301</v>
          </cell>
          <cell r="C834" t="str">
            <v>200306</v>
          </cell>
          <cell r="D834" t="str">
            <v>ESTSALEDEST</v>
          </cell>
          <cell r="E834" t="str">
            <v>Wholesale Chemicals Elim</v>
          </cell>
          <cell r="F834">
            <v>0</v>
          </cell>
          <cell r="G834">
            <v>0</v>
          </cell>
          <cell r="H834">
            <v>0</v>
          </cell>
          <cell r="I834">
            <v>0</v>
          </cell>
          <cell r="J834">
            <v>0</v>
          </cell>
          <cell r="K834">
            <v>0</v>
          </cell>
          <cell r="L834">
            <v>0</v>
          </cell>
        </row>
        <row r="835">
          <cell r="A835" t="str">
            <v>200301_200306_BA_G0WH_P03E_Wholesale Other Paper</v>
          </cell>
          <cell r="B835" t="str">
            <v>200301</v>
          </cell>
          <cell r="C835" t="str">
            <v>200306</v>
          </cell>
          <cell r="D835" t="str">
            <v>ESTSALEDEST</v>
          </cell>
          <cell r="E835" t="str">
            <v>Wholesale Other Paper</v>
          </cell>
          <cell r="F835">
            <v>0</v>
          </cell>
          <cell r="G835">
            <v>0</v>
          </cell>
          <cell r="H835">
            <v>0</v>
          </cell>
          <cell r="I835">
            <v>0</v>
          </cell>
          <cell r="J835">
            <v>0</v>
          </cell>
          <cell r="K835">
            <v>0</v>
          </cell>
          <cell r="L835">
            <v>0</v>
          </cell>
        </row>
        <row r="836">
          <cell r="A836" t="str">
            <v>200301_200306_BA_G0WH_P03Q_Wholesale Paper Elim</v>
          </cell>
          <cell r="B836" t="str">
            <v>200301</v>
          </cell>
          <cell r="C836" t="str">
            <v>200306</v>
          </cell>
          <cell r="D836" t="str">
            <v>ESTSALEDEST</v>
          </cell>
          <cell r="E836" t="str">
            <v>Wholesale Paper Elim</v>
          </cell>
          <cell r="F836">
            <v>0</v>
          </cell>
          <cell r="G836">
            <v>0</v>
          </cell>
          <cell r="H836">
            <v>0</v>
          </cell>
          <cell r="I836">
            <v>0</v>
          </cell>
          <cell r="J836">
            <v>0</v>
          </cell>
          <cell r="K836">
            <v>0</v>
          </cell>
          <cell r="L836">
            <v>0</v>
          </cell>
        </row>
        <row r="837">
          <cell r="A837" t="str">
            <v>200301_200306_BA_G0WH_P0C1_Wholesale PF Equipment</v>
          </cell>
          <cell r="B837" t="str">
            <v>200301</v>
          </cell>
          <cell r="C837" t="str">
            <v>200306</v>
          </cell>
          <cell r="D837" t="str">
            <v>ESTSALEDEST</v>
          </cell>
          <cell r="E837" t="str">
            <v>Wholesale PF Equipment</v>
          </cell>
          <cell r="F837">
            <v>0</v>
          </cell>
          <cell r="G837">
            <v>0.13800000000000001</v>
          </cell>
          <cell r="H837">
            <v>0.13800000000000001</v>
          </cell>
          <cell r="I837">
            <v>0</v>
          </cell>
          <cell r="J837">
            <v>0</v>
          </cell>
          <cell r="K837">
            <v>0</v>
          </cell>
          <cell r="L837">
            <v>0</v>
          </cell>
        </row>
        <row r="838">
          <cell r="A838" t="str">
            <v>200302_200306_BA_G001_P001_135 Gold</v>
          </cell>
          <cell r="B838" t="str">
            <v>200302</v>
          </cell>
          <cell r="C838" t="str">
            <v>200306</v>
          </cell>
          <cell r="D838" t="str">
            <v>ESTSALEDEST</v>
          </cell>
          <cell r="E838" t="str">
            <v>135 Gold</v>
          </cell>
          <cell r="F838">
            <v>1748.375</v>
          </cell>
          <cell r="G838">
            <v>2012.393</v>
          </cell>
          <cell r="H838">
            <v>2012.393</v>
          </cell>
          <cell r="I838">
            <v>21.572588316777228</v>
          </cell>
          <cell r="J838">
            <v>0</v>
          </cell>
          <cell r="K838">
            <v>1748.375</v>
          </cell>
          <cell r="L838">
            <v>1748.375</v>
          </cell>
        </row>
        <row r="839">
          <cell r="A839" t="str">
            <v>200302_200306_BA_G001_P001_135 High Definition</v>
          </cell>
          <cell r="B839" t="str">
            <v>200302</v>
          </cell>
          <cell r="C839" t="str">
            <v>200306</v>
          </cell>
          <cell r="D839" t="str">
            <v>ESTSALEDEST</v>
          </cell>
          <cell r="E839" t="str">
            <v>135 High Definition</v>
          </cell>
          <cell r="F839">
            <v>0</v>
          </cell>
          <cell r="G839">
            <v>0</v>
          </cell>
          <cell r="H839">
            <v>0</v>
          </cell>
          <cell r="I839">
            <v>0</v>
          </cell>
          <cell r="J839">
            <v>0</v>
          </cell>
          <cell r="K839">
            <v>0</v>
          </cell>
          <cell r="L839">
            <v>0</v>
          </cell>
        </row>
        <row r="840">
          <cell r="A840" t="str">
            <v>200302_200306_BA_G001_P001_135 Royal Supra</v>
          </cell>
          <cell r="B840" t="str">
            <v>200302</v>
          </cell>
          <cell r="C840" t="str">
            <v>200306</v>
          </cell>
          <cell r="D840" t="str">
            <v>ESTSALEDEST</v>
          </cell>
          <cell r="E840" t="str">
            <v>135 Royal Supra</v>
          </cell>
          <cell r="F840">
            <v>0</v>
          </cell>
          <cell r="G840">
            <v>0</v>
          </cell>
          <cell r="H840">
            <v>0</v>
          </cell>
          <cell r="I840">
            <v>0</v>
          </cell>
          <cell r="J840">
            <v>0</v>
          </cell>
          <cell r="K840">
            <v>0</v>
          </cell>
          <cell r="L840">
            <v>0</v>
          </cell>
        </row>
        <row r="841">
          <cell r="A841" t="str">
            <v>200302_200306_BA_G001_P001_135 Ultra</v>
          </cell>
          <cell r="B841" t="str">
            <v>200302</v>
          </cell>
          <cell r="C841" t="str">
            <v>200306</v>
          </cell>
          <cell r="D841" t="str">
            <v>ESTSALEDEST</v>
          </cell>
          <cell r="E841" t="str">
            <v>135 Ultra</v>
          </cell>
          <cell r="F841">
            <v>1755.9380000000001</v>
          </cell>
          <cell r="G841">
            <v>2374.9940000000001</v>
          </cell>
          <cell r="H841">
            <v>2374.9940000000001</v>
          </cell>
          <cell r="I841">
            <v>42.627301324967675</v>
          </cell>
          <cell r="J841">
            <v>0</v>
          </cell>
          <cell r="K841">
            <v>1755.9380000000001</v>
          </cell>
          <cell r="L841">
            <v>1755.9380000000001</v>
          </cell>
        </row>
        <row r="842">
          <cell r="A842" t="str">
            <v>200302_200306_BA_G001_P001_135 VR</v>
          </cell>
          <cell r="B842" t="str">
            <v>200302</v>
          </cell>
          <cell r="C842" t="str">
            <v>200306</v>
          </cell>
          <cell r="D842" t="str">
            <v>ESTSALEDEST</v>
          </cell>
          <cell r="E842" t="str">
            <v>135 VR</v>
          </cell>
          <cell r="F842">
            <v>579.47500000000002</v>
          </cell>
          <cell r="G842">
            <v>569.07299999999998</v>
          </cell>
          <cell r="H842">
            <v>569.07299999999998</v>
          </cell>
          <cell r="I842">
            <v>17.123673539199046</v>
          </cell>
          <cell r="J842">
            <v>0</v>
          </cell>
          <cell r="K842">
            <v>579.47500000000002</v>
          </cell>
          <cell r="L842">
            <v>579.47500000000002</v>
          </cell>
        </row>
        <row r="843">
          <cell r="A843" t="str">
            <v>200302_200306_BA_G0EL_P0EL_4R (A6) - Thermal Media</v>
          </cell>
          <cell r="B843" t="str">
            <v>200302</v>
          </cell>
          <cell r="C843" t="str">
            <v>200306</v>
          </cell>
          <cell r="D843" t="str">
            <v>ESTSALEDEST</v>
          </cell>
          <cell r="E843" t="str">
            <v>4R (A6) - Thermal Media</v>
          </cell>
          <cell r="F843">
            <v>333.4</v>
          </cell>
          <cell r="G843">
            <v>227.24200000000002</v>
          </cell>
          <cell r="H843">
            <v>227.24200000000002</v>
          </cell>
          <cell r="I843">
            <v>5.2417133652040633</v>
          </cell>
          <cell r="J843">
            <v>0</v>
          </cell>
          <cell r="K843">
            <v>333.4</v>
          </cell>
          <cell r="L843">
            <v>333.4</v>
          </cell>
        </row>
        <row r="844">
          <cell r="A844" t="str">
            <v>200302_200306_BA_G007_P0CX_APS Cameras</v>
          </cell>
          <cell r="B844" t="str">
            <v>200302</v>
          </cell>
          <cell r="C844" t="str">
            <v>200306</v>
          </cell>
          <cell r="D844" t="str">
            <v>ESTSALEDEST</v>
          </cell>
          <cell r="E844" t="str">
            <v>APS Cameras</v>
          </cell>
          <cell r="F844">
            <v>3.7999999999999999E-2</v>
          </cell>
          <cell r="G844">
            <v>0.91900000000000004</v>
          </cell>
          <cell r="H844">
            <v>0.91900000000000004</v>
          </cell>
          <cell r="I844">
            <v>8.9381987826250564E-3</v>
          </cell>
          <cell r="J844">
            <v>0</v>
          </cell>
          <cell r="K844">
            <v>3.7999999999999999E-2</v>
          </cell>
          <cell r="L844">
            <v>3.7999999999999999E-2</v>
          </cell>
        </row>
        <row r="845">
          <cell r="A845" t="str">
            <v>200302_200306_BA_G0A1_P0A1_APS Film</v>
          </cell>
          <cell r="B845" t="str">
            <v>200302</v>
          </cell>
          <cell r="C845" t="str">
            <v>200306</v>
          </cell>
          <cell r="D845" t="str">
            <v>ESTSALEDEST</v>
          </cell>
          <cell r="E845" t="str">
            <v>APS Film</v>
          </cell>
          <cell r="F845">
            <v>48.15</v>
          </cell>
          <cell r="G845">
            <v>126.242</v>
          </cell>
          <cell r="H845">
            <v>126.242</v>
          </cell>
          <cell r="I845">
            <v>2.6504214939599464</v>
          </cell>
          <cell r="J845">
            <v>0</v>
          </cell>
          <cell r="K845">
            <v>48.15</v>
          </cell>
          <cell r="L845">
            <v>48.15</v>
          </cell>
        </row>
        <row r="846">
          <cell r="A846" t="str">
            <v>200302_200306_BA_G088_P088_Batteries</v>
          </cell>
          <cell r="B846" t="str">
            <v>200302</v>
          </cell>
          <cell r="C846" t="str">
            <v>200306</v>
          </cell>
          <cell r="D846" t="str">
            <v>ESTSALEDEST</v>
          </cell>
          <cell r="E846" t="str">
            <v>Batteries</v>
          </cell>
          <cell r="F846">
            <v>91.37</v>
          </cell>
          <cell r="G846">
            <v>66.63300000000001</v>
          </cell>
          <cell r="H846">
            <v>66.63300000000001</v>
          </cell>
          <cell r="I846">
            <v>1.2782115368977074</v>
          </cell>
          <cell r="J846">
            <v>0</v>
          </cell>
          <cell r="K846">
            <v>91.37</v>
          </cell>
          <cell r="L846">
            <v>91.37</v>
          </cell>
        </row>
        <row r="847">
          <cell r="A847" t="str">
            <v>200302_200306_BNS_G0K6_P0K6_Blank CD</v>
          </cell>
          <cell r="B847" t="str">
            <v>200302</v>
          </cell>
          <cell r="C847" t="str">
            <v>200306</v>
          </cell>
          <cell r="D847" t="str">
            <v>ESTSALEDEST</v>
          </cell>
          <cell r="E847" t="str">
            <v>Blank CD</v>
          </cell>
          <cell r="F847">
            <v>0.55099999999999993</v>
          </cell>
          <cell r="G847">
            <v>0.105</v>
          </cell>
          <cell r="H847">
            <v>0.105</v>
          </cell>
          <cell r="I847">
            <v>2.4064381337836685E-3</v>
          </cell>
          <cell r="J847">
            <v>0</v>
          </cell>
          <cell r="K847">
            <v>0.55099999999999993</v>
          </cell>
          <cell r="L847">
            <v>0.55099999999999993</v>
          </cell>
        </row>
        <row r="848">
          <cell r="A848" t="str">
            <v>200302_200306_BA_G001_P001_Cartridge</v>
          </cell>
          <cell r="B848" t="str">
            <v>200302</v>
          </cell>
          <cell r="C848" t="str">
            <v>200306</v>
          </cell>
          <cell r="D848" t="str">
            <v>ESTSALEDEST</v>
          </cell>
          <cell r="E848" t="str">
            <v>Cartridge</v>
          </cell>
          <cell r="F848">
            <v>0.86</v>
          </cell>
          <cell r="G848">
            <v>1.7069999999999999</v>
          </cell>
          <cell r="H848">
            <v>1.7069999999999999</v>
          </cell>
          <cell r="I848">
            <v>4.1695223991476293E-2</v>
          </cell>
          <cell r="J848">
            <v>0</v>
          </cell>
          <cell r="K848">
            <v>0.86</v>
          </cell>
          <cell r="L848">
            <v>0.86</v>
          </cell>
        </row>
        <row r="849">
          <cell r="A849" t="str">
            <v>200302_200306_BA_G067_P067_CI Eliminations</v>
          </cell>
          <cell r="B849" t="str">
            <v>200302</v>
          </cell>
          <cell r="C849" t="str">
            <v>200306</v>
          </cell>
          <cell r="D849" t="str">
            <v>ESTSALEDEST</v>
          </cell>
          <cell r="E849" t="str">
            <v>CI Eliminations</v>
          </cell>
          <cell r="F849">
            <v>0</v>
          </cell>
          <cell r="G849">
            <v>-10.138</v>
          </cell>
          <cell r="H849">
            <v>-10.138</v>
          </cell>
          <cell r="I849">
            <v>-0.22394607938884814</v>
          </cell>
          <cell r="J849">
            <v>0</v>
          </cell>
          <cell r="K849">
            <v>0</v>
          </cell>
          <cell r="L849">
            <v>0</v>
          </cell>
        </row>
        <row r="850">
          <cell r="A850" t="str">
            <v>200302_200306_BD_G022_P03U_CIS Eliminations</v>
          </cell>
          <cell r="B850" t="str">
            <v>200302</v>
          </cell>
          <cell r="C850" t="str">
            <v>200306</v>
          </cell>
          <cell r="D850" t="str">
            <v>ESTSALEDEST</v>
          </cell>
          <cell r="E850" t="str">
            <v>CIS Eliminations</v>
          </cell>
          <cell r="F850">
            <v>0</v>
          </cell>
          <cell r="G850">
            <v>0</v>
          </cell>
          <cell r="H850">
            <v>0</v>
          </cell>
          <cell r="I850">
            <v>0</v>
          </cell>
          <cell r="J850">
            <v>0</v>
          </cell>
          <cell r="K850">
            <v>0</v>
          </cell>
          <cell r="L850">
            <v>0</v>
          </cell>
        </row>
        <row r="851">
          <cell r="A851" t="str">
            <v>200302_200306_BA_G001_P004_CR Film</v>
          </cell>
          <cell r="B851" t="str">
            <v>200302</v>
          </cell>
          <cell r="C851" t="str">
            <v>200306</v>
          </cell>
          <cell r="D851" t="str">
            <v>ESTSALEDEST</v>
          </cell>
          <cell r="E851" t="str">
            <v>CR Film</v>
          </cell>
          <cell r="F851">
            <v>1.274</v>
          </cell>
          <cell r="G851">
            <v>6.3230000000000004</v>
          </cell>
          <cell r="H851">
            <v>6.3230000000000004</v>
          </cell>
          <cell r="I851">
            <v>0.18706373166493906</v>
          </cell>
          <cell r="J851">
            <v>0</v>
          </cell>
          <cell r="K851">
            <v>1.274</v>
          </cell>
          <cell r="L851">
            <v>1.274</v>
          </cell>
        </row>
        <row r="852">
          <cell r="A852" t="str">
            <v>200302_200306_BA_G0EL_P0EL_Full Page - Thermal Media</v>
          </cell>
          <cell r="B852" t="str">
            <v>200302</v>
          </cell>
          <cell r="C852" t="str">
            <v>200306</v>
          </cell>
          <cell r="D852" t="str">
            <v>ESTSALEDEST</v>
          </cell>
          <cell r="E852" t="str">
            <v>Full Page - Thermal Media</v>
          </cell>
          <cell r="F852">
            <v>31</v>
          </cell>
          <cell r="G852">
            <v>33.676000000000002</v>
          </cell>
          <cell r="H852">
            <v>33.676000000000002</v>
          </cell>
          <cell r="I852">
            <v>0.69722861602707731</v>
          </cell>
          <cell r="J852">
            <v>0</v>
          </cell>
          <cell r="K852">
            <v>31</v>
          </cell>
          <cell r="L852">
            <v>31</v>
          </cell>
        </row>
        <row r="853">
          <cell r="A853" t="str">
            <v>200302_200306_BD_G022_P0MZ_On Site Processing</v>
          </cell>
          <cell r="B853" t="str">
            <v>200302</v>
          </cell>
          <cell r="C853" t="str">
            <v>200306</v>
          </cell>
          <cell r="D853" t="str">
            <v>ESTSALEDEST</v>
          </cell>
          <cell r="E853" t="str">
            <v>On Site Processing</v>
          </cell>
          <cell r="F853">
            <v>0</v>
          </cell>
          <cell r="G853">
            <v>826.79300000000001</v>
          </cell>
          <cell r="H853">
            <v>826.79300000000001</v>
          </cell>
          <cell r="I853">
            <v>19.40360178252098</v>
          </cell>
          <cell r="J853">
            <v>0</v>
          </cell>
          <cell r="K853">
            <v>0</v>
          </cell>
          <cell r="L853">
            <v>0</v>
          </cell>
        </row>
        <row r="854">
          <cell r="A854" t="str">
            <v>200302_200306_BA_G0EL_P0EK_Order Station</v>
          </cell>
          <cell r="B854" t="str">
            <v>200302</v>
          </cell>
          <cell r="C854" t="str">
            <v>200306</v>
          </cell>
          <cell r="D854" t="str">
            <v>ESTSALEDEST</v>
          </cell>
          <cell r="E854" t="str">
            <v>Order Station</v>
          </cell>
          <cell r="F854">
            <v>0</v>
          </cell>
          <cell r="G854">
            <v>0</v>
          </cell>
          <cell r="H854">
            <v>0</v>
          </cell>
          <cell r="I854">
            <v>0</v>
          </cell>
          <cell r="J854">
            <v>0</v>
          </cell>
          <cell r="K854">
            <v>0</v>
          </cell>
          <cell r="L854">
            <v>0</v>
          </cell>
        </row>
        <row r="855">
          <cell r="A855" t="str">
            <v>200302_200306_BA_G067_A_Other Capture Revenue</v>
          </cell>
          <cell r="B855" t="str">
            <v>200302</v>
          </cell>
          <cell r="C855" t="str">
            <v>200306</v>
          </cell>
          <cell r="D855" t="str">
            <v>ESTSALEDEST</v>
          </cell>
          <cell r="E855" t="str">
            <v>Other Capture Revenue</v>
          </cell>
          <cell r="F855">
            <v>0</v>
          </cell>
          <cell r="G855">
            <v>0</v>
          </cell>
          <cell r="H855">
            <v>0</v>
          </cell>
          <cell r="I855">
            <v>0</v>
          </cell>
          <cell r="J855">
            <v>0</v>
          </cell>
          <cell r="K855">
            <v>0</v>
          </cell>
          <cell r="L855">
            <v>0</v>
          </cell>
        </row>
        <row r="856">
          <cell r="A856" t="str">
            <v>200302_200306_BD_G022_D_Other CIS</v>
          </cell>
          <cell r="B856" t="str">
            <v>200302</v>
          </cell>
          <cell r="C856" t="str">
            <v>200306</v>
          </cell>
          <cell r="D856" t="str">
            <v>ESTSALEDEST</v>
          </cell>
          <cell r="E856" t="str">
            <v>Other CIS</v>
          </cell>
          <cell r="F856">
            <v>0</v>
          </cell>
          <cell r="G856">
            <v>164.57</v>
          </cell>
          <cell r="H856">
            <v>164.57</v>
          </cell>
          <cell r="I856">
            <v>3.1244898063153244</v>
          </cell>
          <cell r="J856">
            <v>0</v>
          </cell>
          <cell r="K856">
            <v>0</v>
          </cell>
          <cell r="L856">
            <v>0</v>
          </cell>
        </row>
        <row r="857">
          <cell r="A857" t="str">
            <v>200302_200306_BNS_G0K6_P0K6_Other NS</v>
          </cell>
          <cell r="B857" t="str">
            <v>200302</v>
          </cell>
          <cell r="C857" t="str">
            <v>200306</v>
          </cell>
          <cell r="D857" t="str">
            <v>ESTSALEDEST</v>
          </cell>
          <cell r="E857" t="str">
            <v>Other NS</v>
          </cell>
          <cell r="F857">
            <v>0</v>
          </cell>
          <cell r="G857">
            <v>0</v>
          </cell>
          <cell r="H857">
            <v>0</v>
          </cell>
          <cell r="I857">
            <v>0</v>
          </cell>
          <cell r="J857">
            <v>0</v>
          </cell>
          <cell r="K857">
            <v>0</v>
          </cell>
          <cell r="L857">
            <v>0</v>
          </cell>
        </row>
        <row r="858">
          <cell r="A858" t="str">
            <v>200302_200306_BA_G0PI_P0PI_OTHER OUTPUT</v>
          </cell>
          <cell r="B858" t="str">
            <v>200302</v>
          </cell>
          <cell r="C858" t="str">
            <v>200306</v>
          </cell>
          <cell r="D858" t="str">
            <v>ESTSALEDEST</v>
          </cell>
          <cell r="E858" t="str">
            <v>OTHER OUTPUT</v>
          </cell>
          <cell r="F858">
            <v>0</v>
          </cell>
          <cell r="G858">
            <v>0</v>
          </cell>
          <cell r="H858">
            <v>0</v>
          </cell>
          <cell r="I858">
            <v>0</v>
          </cell>
          <cell r="J858">
            <v>0</v>
          </cell>
          <cell r="K858">
            <v>0</v>
          </cell>
          <cell r="L858">
            <v>0</v>
          </cell>
        </row>
        <row r="859">
          <cell r="A859" t="str">
            <v>200302_200306_BNS_G0K6_P0K6_Picture CD</v>
          </cell>
          <cell r="B859" t="str">
            <v>200302</v>
          </cell>
          <cell r="C859" t="str">
            <v>200306</v>
          </cell>
          <cell r="D859" t="str">
            <v>ESTSALEDEST</v>
          </cell>
          <cell r="E859" t="str">
            <v>Picture CD</v>
          </cell>
          <cell r="F859">
            <v>0</v>
          </cell>
          <cell r="G859">
            <v>0</v>
          </cell>
          <cell r="H859">
            <v>0</v>
          </cell>
          <cell r="I859">
            <v>0</v>
          </cell>
          <cell r="J859">
            <v>0</v>
          </cell>
          <cell r="K859">
            <v>0</v>
          </cell>
          <cell r="L859">
            <v>0</v>
          </cell>
        </row>
        <row r="860">
          <cell r="A860" t="str">
            <v>200302_200306_BA_G0EL_P0EK_PictureMaker</v>
          </cell>
          <cell r="B860" t="str">
            <v>200302</v>
          </cell>
          <cell r="C860" t="str">
            <v>200306</v>
          </cell>
          <cell r="D860" t="str">
            <v>ESTSALEDEST</v>
          </cell>
          <cell r="E860" t="str">
            <v>PictureMaker</v>
          </cell>
          <cell r="F860">
            <v>4.4999999999999998E-2</v>
          </cell>
          <cell r="G860">
            <v>7.9879999999999995</v>
          </cell>
          <cell r="H860">
            <v>7.9879999999999995</v>
          </cell>
          <cell r="I860">
            <v>0.15155649144604899</v>
          </cell>
          <cell r="J860">
            <v>0</v>
          </cell>
          <cell r="K860">
            <v>4.4999999999999998E-2</v>
          </cell>
          <cell r="L860">
            <v>4.4999999999999998E-2</v>
          </cell>
        </row>
        <row r="861">
          <cell r="A861" t="str">
            <v>200302_200306_BA_G0EL_P0EK_PictureMaker GC</v>
          </cell>
          <cell r="B861" t="str">
            <v>200302</v>
          </cell>
          <cell r="C861" t="str">
            <v>200306</v>
          </cell>
          <cell r="D861" t="str">
            <v>ESTSALEDEST</v>
          </cell>
          <cell r="E861" t="str">
            <v>PictureMaker GC</v>
          </cell>
          <cell r="F861">
            <v>0</v>
          </cell>
          <cell r="G861">
            <v>0</v>
          </cell>
          <cell r="H861">
            <v>0</v>
          </cell>
          <cell r="I861">
            <v>0</v>
          </cell>
          <cell r="J861">
            <v>0</v>
          </cell>
          <cell r="K861">
            <v>0</v>
          </cell>
          <cell r="L861">
            <v>0</v>
          </cell>
        </row>
        <row r="862">
          <cell r="A862" t="str">
            <v>200302_200306_BD3_G02A_D3_Products</v>
          </cell>
          <cell r="B862" t="str">
            <v>200302</v>
          </cell>
          <cell r="C862" t="str">
            <v>200306</v>
          </cell>
          <cell r="D862" t="str">
            <v>ESTSALEDEST</v>
          </cell>
          <cell r="E862" t="str">
            <v>Products</v>
          </cell>
          <cell r="F862">
            <v>0</v>
          </cell>
          <cell r="G862">
            <v>50.235999999999997</v>
          </cell>
          <cell r="H862">
            <v>50.235999999999997</v>
          </cell>
          <cell r="I862">
            <v>-0.43237308836390653</v>
          </cell>
          <cell r="J862">
            <v>0</v>
          </cell>
          <cell r="K862">
            <v>0</v>
          </cell>
          <cell r="L862">
            <v>0</v>
          </cell>
        </row>
        <row r="863">
          <cell r="A863" t="str">
            <v>200302_200306_BNS_G0K6_P0K6_Publishing</v>
          </cell>
          <cell r="B863" t="str">
            <v>200302</v>
          </cell>
          <cell r="C863" t="str">
            <v>200306</v>
          </cell>
          <cell r="D863" t="str">
            <v>ESTSALEDEST</v>
          </cell>
          <cell r="E863" t="str">
            <v>Publishing</v>
          </cell>
          <cell r="F863">
            <v>0</v>
          </cell>
          <cell r="G863">
            <v>0</v>
          </cell>
          <cell r="H863">
            <v>0</v>
          </cell>
          <cell r="I863">
            <v>0</v>
          </cell>
          <cell r="J863">
            <v>0</v>
          </cell>
          <cell r="K863">
            <v>0</v>
          </cell>
          <cell r="L863">
            <v>0</v>
          </cell>
        </row>
        <row r="864">
          <cell r="A864" t="str">
            <v>200302_200306_BA_G0RT_P04P_Retail Chemicals Elim</v>
          </cell>
          <cell r="B864" t="str">
            <v>200302</v>
          </cell>
          <cell r="C864" t="str">
            <v>200306</v>
          </cell>
          <cell r="D864" t="str">
            <v>ESTSALEDEST</v>
          </cell>
          <cell r="E864" t="str">
            <v>Retail Chemicals Elim</v>
          </cell>
          <cell r="F864">
            <v>0</v>
          </cell>
          <cell r="G864">
            <v>0</v>
          </cell>
          <cell r="H864">
            <v>0</v>
          </cell>
          <cell r="I864">
            <v>0</v>
          </cell>
          <cell r="J864">
            <v>0</v>
          </cell>
          <cell r="K864">
            <v>0</v>
          </cell>
          <cell r="L864">
            <v>0</v>
          </cell>
        </row>
        <row r="865">
          <cell r="A865" t="str">
            <v>200302_200306_BA_G0RT_P032_Retail Minilabs</v>
          </cell>
          <cell r="B865" t="str">
            <v>200302</v>
          </cell>
          <cell r="C865" t="str">
            <v>200306</v>
          </cell>
          <cell r="D865" t="str">
            <v>ESTSALEDEST</v>
          </cell>
          <cell r="E865" t="str">
            <v>Retail Minilabs</v>
          </cell>
          <cell r="F865">
            <v>0</v>
          </cell>
          <cell r="G865">
            <v>0</v>
          </cell>
          <cell r="H865">
            <v>0</v>
          </cell>
          <cell r="I865">
            <v>0</v>
          </cell>
          <cell r="J865">
            <v>0</v>
          </cell>
          <cell r="K865">
            <v>0</v>
          </cell>
          <cell r="L865">
            <v>0</v>
          </cell>
        </row>
        <row r="866">
          <cell r="A866" t="str">
            <v>200302_200306_BA_G0RT_P042_Retail Other Chemicals</v>
          </cell>
          <cell r="B866" t="str">
            <v>200302</v>
          </cell>
          <cell r="C866" t="str">
            <v>200306</v>
          </cell>
          <cell r="D866" t="str">
            <v>ESTSALEDEST</v>
          </cell>
          <cell r="E866" t="str">
            <v>Retail Other Chemicals</v>
          </cell>
          <cell r="F866">
            <v>1870.0430000000001</v>
          </cell>
          <cell r="G866">
            <v>1236.7829999999999</v>
          </cell>
          <cell r="H866">
            <v>1236.7829999999999</v>
          </cell>
          <cell r="I866">
            <v>20.387245647450641</v>
          </cell>
          <cell r="J866">
            <v>0</v>
          </cell>
          <cell r="K866">
            <v>1870.0430000000001</v>
          </cell>
          <cell r="L866">
            <v>1870.0430000000001</v>
          </cell>
        </row>
        <row r="867">
          <cell r="A867" t="str">
            <v>200302_200306_BA_G0RT_P030_Retail Other Paper</v>
          </cell>
          <cell r="B867" t="str">
            <v>200302</v>
          </cell>
          <cell r="C867" t="str">
            <v>200306</v>
          </cell>
          <cell r="D867" t="str">
            <v>ESTSALEDEST</v>
          </cell>
          <cell r="E867" t="str">
            <v>Retail Other Paper</v>
          </cell>
          <cell r="F867">
            <v>2178.4279999999999</v>
          </cell>
          <cell r="G867">
            <v>3604.672</v>
          </cell>
          <cell r="H867">
            <v>3604.672</v>
          </cell>
          <cell r="I867">
            <v>72.679293627516699</v>
          </cell>
          <cell r="J867">
            <v>0</v>
          </cell>
          <cell r="K867">
            <v>2178.4279999999999</v>
          </cell>
          <cell r="L867">
            <v>2178.4279999999999</v>
          </cell>
        </row>
        <row r="868">
          <cell r="A868" t="str">
            <v>200302_200306_BA_G0RT_P03P_Retail Paper Elim</v>
          </cell>
          <cell r="B868" t="str">
            <v>200302</v>
          </cell>
          <cell r="C868" t="str">
            <v>200306</v>
          </cell>
          <cell r="D868" t="str">
            <v>ESTSALEDEST</v>
          </cell>
          <cell r="E868" t="str">
            <v>Retail Paper Elim</v>
          </cell>
          <cell r="F868">
            <v>0</v>
          </cell>
          <cell r="G868">
            <v>0</v>
          </cell>
          <cell r="H868">
            <v>0</v>
          </cell>
          <cell r="I868">
            <v>0</v>
          </cell>
          <cell r="J868">
            <v>0</v>
          </cell>
          <cell r="K868">
            <v>0</v>
          </cell>
          <cell r="L868">
            <v>0</v>
          </cell>
        </row>
        <row r="869">
          <cell r="A869" t="str">
            <v>200302_200306_BA_G0RT_P032_Retail PF Equipment</v>
          </cell>
          <cell r="B869" t="str">
            <v>200302</v>
          </cell>
          <cell r="C869" t="str">
            <v>200306</v>
          </cell>
          <cell r="D869" t="str">
            <v>ESTSALEDEST</v>
          </cell>
          <cell r="E869" t="str">
            <v>Retail PF Equipment</v>
          </cell>
          <cell r="F869">
            <v>0</v>
          </cell>
          <cell r="G869">
            <v>38.831000000000003</v>
          </cell>
          <cell r="H869">
            <v>38.831000000000003</v>
          </cell>
          <cell r="I869">
            <v>0.9377250964584789</v>
          </cell>
          <cell r="J869">
            <v>0</v>
          </cell>
          <cell r="K869">
            <v>0</v>
          </cell>
          <cell r="L869">
            <v>0</v>
          </cell>
        </row>
        <row r="870">
          <cell r="A870" t="str">
            <v>200302_200306_BA_G008_P008_SUC 135 Other</v>
          </cell>
          <cell r="B870" t="str">
            <v>200302</v>
          </cell>
          <cell r="C870" t="str">
            <v>200306</v>
          </cell>
          <cell r="D870" t="str">
            <v>ESTSALEDEST</v>
          </cell>
          <cell r="E870" t="str">
            <v>SUC 135 Other</v>
          </cell>
          <cell r="F870">
            <v>16.038</v>
          </cell>
          <cell r="G870">
            <v>84.882000000000005</v>
          </cell>
          <cell r="H870">
            <v>84.882000000000005</v>
          </cell>
          <cell r="I870">
            <v>2.4927261297236285</v>
          </cell>
          <cell r="J870">
            <v>0</v>
          </cell>
          <cell r="K870">
            <v>16.038</v>
          </cell>
          <cell r="L870">
            <v>16.038</v>
          </cell>
        </row>
        <row r="871">
          <cell r="A871" t="str">
            <v>200302_200306_BA_G008_P0C2_SUC APS</v>
          </cell>
          <cell r="B871" t="str">
            <v>200302</v>
          </cell>
          <cell r="C871" t="str">
            <v>200306</v>
          </cell>
          <cell r="D871" t="str">
            <v>ESTSALEDEST</v>
          </cell>
          <cell r="E871" t="str">
            <v>SUC APS</v>
          </cell>
          <cell r="F871">
            <v>0</v>
          </cell>
          <cell r="G871">
            <v>0</v>
          </cell>
          <cell r="H871">
            <v>0</v>
          </cell>
          <cell r="I871">
            <v>0</v>
          </cell>
          <cell r="J871">
            <v>0</v>
          </cell>
          <cell r="K871">
            <v>0</v>
          </cell>
          <cell r="L871">
            <v>0</v>
          </cell>
        </row>
        <row r="872">
          <cell r="A872" t="str">
            <v>200302_200306_BA_G0RT_P032_System 88</v>
          </cell>
          <cell r="B872" t="str">
            <v>200302</v>
          </cell>
          <cell r="C872" t="str">
            <v>200306</v>
          </cell>
          <cell r="D872" t="str">
            <v>ESTSALEDEST</v>
          </cell>
          <cell r="E872" t="str">
            <v>System 88</v>
          </cell>
          <cell r="F872">
            <v>0</v>
          </cell>
          <cell r="G872">
            <v>0</v>
          </cell>
          <cell r="H872">
            <v>0</v>
          </cell>
          <cell r="I872">
            <v>0</v>
          </cell>
          <cell r="J872">
            <v>0</v>
          </cell>
          <cell r="K872">
            <v>0</v>
          </cell>
          <cell r="L872">
            <v>0</v>
          </cell>
        </row>
        <row r="873">
          <cell r="A873" t="str">
            <v>200302_200306_BA_G0EL_P0EL_Thermal Media</v>
          </cell>
          <cell r="B873" t="str">
            <v>200302</v>
          </cell>
          <cell r="C873" t="str">
            <v>200306</v>
          </cell>
          <cell r="D873" t="str">
            <v>ESTSALEDEST</v>
          </cell>
          <cell r="E873" t="str">
            <v>Thermal Media</v>
          </cell>
          <cell r="F873">
            <v>0</v>
          </cell>
          <cell r="G873">
            <v>0</v>
          </cell>
          <cell r="H873">
            <v>0</v>
          </cell>
          <cell r="I873">
            <v>0</v>
          </cell>
          <cell r="J873">
            <v>0</v>
          </cell>
          <cell r="K873">
            <v>0</v>
          </cell>
          <cell r="L873">
            <v>0</v>
          </cell>
        </row>
        <row r="874">
          <cell r="A874" t="str">
            <v>200302_200306_BA_G0EL_P0EK_Thermal Sys Equipt</v>
          </cell>
          <cell r="B874" t="str">
            <v>200302</v>
          </cell>
          <cell r="C874" t="str">
            <v>200306</v>
          </cell>
          <cell r="D874" t="str">
            <v>ESTSALEDEST</v>
          </cell>
          <cell r="E874" t="str">
            <v>Thermal Sys Equipt</v>
          </cell>
          <cell r="F874">
            <v>0</v>
          </cell>
          <cell r="G874">
            <v>47.201000000000001</v>
          </cell>
          <cell r="H874">
            <v>47.201000000000001</v>
          </cell>
          <cell r="I874">
            <v>1.1951157548086861</v>
          </cell>
          <cell r="J874">
            <v>0</v>
          </cell>
          <cell r="K874">
            <v>0</v>
          </cell>
          <cell r="L874">
            <v>0</v>
          </cell>
        </row>
        <row r="875">
          <cell r="A875" t="str">
            <v>200302_200306_BA_G007_P007_Trad Cameras</v>
          </cell>
          <cell r="B875" t="str">
            <v>200302</v>
          </cell>
          <cell r="C875" t="str">
            <v>200306</v>
          </cell>
          <cell r="D875" t="str">
            <v>ESTSALEDEST</v>
          </cell>
          <cell r="E875" t="str">
            <v>Trad Cameras</v>
          </cell>
          <cell r="F875">
            <v>2.0720000000000001</v>
          </cell>
          <cell r="G875">
            <v>58.233000000000004</v>
          </cell>
          <cell r="H875">
            <v>58.233000000000004</v>
          </cell>
          <cell r="I875">
            <v>1.3770719443121244</v>
          </cell>
          <cell r="J875">
            <v>0</v>
          </cell>
          <cell r="K875">
            <v>2.0720000000000001</v>
          </cell>
          <cell r="L875">
            <v>2.0720000000000001</v>
          </cell>
        </row>
        <row r="876">
          <cell r="A876" t="str">
            <v>200302_200306_BA_G014_P014_Videotape</v>
          </cell>
          <cell r="B876" t="str">
            <v>200302</v>
          </cell>
          <cell r="C876" t="str">
            <v>200306</v>
          </cell>
          <cell r="D876" t="str">
            <v>ESTSALEDEST</v>
          </cell>
          <cell r="E876" t="str">
            <v>Videotape</v>
          </cell>
          <cell r="F876">
            <v>0.24199999999999999</v>
          </cell>
          <cell r="G876">
            <v>11.606999999999999</v>
          </cell>
          <cell r="H876">
            <v>11.606999999999999</v>
          </cell>
          <cell r="I876">
            <v>0.32359226252042106</v>
          </cell>
          <cell r="J876">
            <v>0</v>
          </cell>
          <cell r="K876">
            <v>0.24199999999999999</v>
          </cell>
          <cell r="L876">
            <v>0.24199999999999999</v>
          </cell>
        </row>
        <row r="877">
          <cell r="A877" t="str">
            <v>200302_200306_BA_G0WH_P04E_Wholesale Chemicals</v>
          </cell>
          <cell r="B877" t="str">
            <v>200302</v>
          </cell>
          <cell r="C877" t="str">
            <v>200306</v>
          </cell>
          <cell r="D877" t="str">
            <v>ESTSALEDEST</v>
          </cell>
          <cell r="E877" t="str">
            <v>Wholesale Chemicals</v>
          </cell>
          <cell r="F877">
            <v>1.5579999999999998</v>
          </cell>
          <cell r="G877">
            <v>0.59899999999999998</v>
          </cell>
          <cell r="H877">
            <v>0.59899999999999998</v>
          </cell>
          <cell r="I877">
            <v>1.5862847290043391E-2</v>
          </cell>
          <cell r="J877">
            <v>0</v>
          </cell>
          <cell r="K877">
            <v>1.5579999999999998</v>
          </cell>
          <cell r="L877">
            <v>1.5579999999999998</v>
          </cell>
        </row>
        <row r="878">
          <cell r="A878" t="str">
            <v>200302_200306_BA_G0WH_P04Q_Wholesale Chemicals Elim</v>
          </cell>
          <cell r="B878" t="str">
            <v>200302</v>
          </cell>
          <cell r="C878" t="str">
            <v>200306</v>
          </cell>
          <cell r="D878" t="str">
            <v>ESTSALEDEST</v>
          </cell>
          <cell r="E878" t="str">
            <v>Wholesale Chemicals Elim</v>
          </cell>
          <cell r="F878">
            <v>0</v>
          </cell>
          <cell r="G878">
            <v>0</v>
          </cell>
          <cell r="H878">
            <v>0</v>
          </cell>
          <cell r="I878">
            <v>0</v>
          </cell>
          <cell r="J878">
            <v>0</v>
          </cell>
          <cell r="K878">
            <v>0</v>
          </cell>
          <cell r="L878">
            <v>0</v>
          </cell>
        </row>
        <row r="879">
          <cell r="A879" t="str">
            <v>200302_200306_BA_G0WH_P03E_Wholesale Other Paper</v>
          </cell>
          <cell r="B879" t="str">
            <v>200302</v>
          </cell>
          <cell r="C879" t="str">
            <v>200306</v>
          </cell>
          <cell r="D879" t="str">
            <v>ESTSALEDEST</v>
          </cell>
          <cell r="E879" t="str">
            <v>Wholesale Other Paper</v>
          </cell>
          <cell r="F879">
            <v>0</v>
          </cell>
          <cell r="G879">
            <v>0</v>
          </cell>
          <cell r="H879">
            <v>0</v>
          </cell>
          <cell r="I879">
            <v>0</v>
          </cell>
          <cell r="J879">
            <v>0</v>
          </cell>
          <cell r="K879">
            <v>0</v>
          </cell>
          <cell r="L879">
            <v>0</v>
          </cell>
        </row>
        <row r="880">
          <cell r="A880" t="str">
            <v>200302_200306_BA_G0WH_P03Q_Wholesale Paper Elim</v>
          </cell>
          <cell r="B880" t="str">
            <v>200302</v>
          </cell>
          <cell r="C880" t="str">
            <v>200306</v>
          </cell>
          <cell r="D880" t="str">
            <v>ESTSALEDEST</v>
          </cell>
          <cell r="E880" t="str">
            <v>Wholesale Paper Elim</v>
          </cell>
          <cell r="F880">
            <v>0</v>
          </cell>
          <cell r="G880">
            <v>0</v>
          </cell>
          <cell r="H880">
            <v>0</v>
          </cell>
          <cell r="I880">
            <v>0</v>
          </cell>
          <cell r="J880">
            <v>0</v>
          </cell>
          <cell r="K880">
            <v>0</v>
          </cell>
          <cell r="L880">
            <v>0</v>
          </cell>
        </row>
        <row r="881">
          <cell r="A881" t="str">
            <v>200302_200306_BA_G0WH_P0C1_Wholesale PF Equipment</v>
          </cell>
          <cell r="B881" t="str">
            <v>200302</v>
          </cell>
          <cell r="C881" t="str">
            <v>200306</v>
          </cell>
          <cell r="D881" t="str">
            <v>ESTSALEDEST</v>
          </cell>
          <cell r="E881" t="str">
            <v>Wholesale PF Equipment</v>
          </cell>
          <cell r="F881">
            <v>0</v>
          </cell>
          <cell r="G881">
            <v>0.27900000000000003</v>
          </cell>
          <cell r="H881">
            <v>0.27900000000000003</v>
          </cell>
          <cell r="I881">
            <v>6.9246485074183073E-3</v>
          </cell>
          <cell r="J881">
            <v>0</v>
          </cell>
          <cell r="K881">
            <v>0</v>
          </cell>
          <cell r="L881">
            <v>0</v>
          </cell>
        </row>
        <row r="882">
          <cell r="A882" t="str">
            <v>200303_200306_BA_G001_P001_135 Gold</v>
          </cell>
          <cell r="B882" t="str">
            <v>200303</v>
          </cell>
          <cell r="C882" t="str">
            <v>200306</v>
          </cell>
          <cell r="D882" t="str">
            <v>ESTSALEDEST</v>
          </cell>
          <cell r="E882" t="str">
            <v>135 Gold</v>
          </cell>
          <cell r="F882">
            <v>2162.0990000000002</v>
          </cell>
          <cell r="G882">
            <v>2509.107</v>
          </cell>
          <cell r="H882">
            <v>2509.107</v>
          </cell>
          <cell r="I882">
            <v>45.96670078992463</v>
          </cell>
          <cell r="J882">
            <v>0</v>
          </cell>
          <cell r="K882">
            <v>2162.0990000000002</v>
          </cell>
          <cell r="L882">
            <v>2162.0990000000002</v>
          </cell>
        </row>
        <row r="883">
          <cell r="A883" t="str">
            <v>200303_200306_BA_G001_P001_135 High Definition</v>
          </cell>
          <cell r="B883" t="str">
            <v>200303</v>
          </cell>
          <cell r="C883" t="str">
            <v>200306</v>
          </cell>
          <cell r="D883" t="str">
            <v>ESTSALEDEST</v>
          </cell>
          <cell r="E883" t="str">
            <v>135 High Definition</v>
          </cell>
          <cell r="F883">
            <v>0</v>
          </cell>
          <cell r="G883">
            <v>0</v>
          </cell>
          <cell r="H883">
            <v>0</v>
          </cell>
          <cell r="I883">
            <v>0</v>
          </cell>
          <cell r="J883">
            <v>0</v>
          </cell>
          <cell r="K883">
            <v>0</v>
          </cell>
          <cell r="L883">
            <v>0</v>
          </cell>
        </row>
        <row r="884">
          <cell r="A884" t="str">
            <v>200303_200306_BA_G001_P001_135 Royal Supra</v>
          </cell>
          <cell r="B884" t="str">
            <v>200303</v>
          </cell>
          <cell r="C884" t="str">
            <v>200306</v>
          </cell>
          <cell r="D884" t="str">
            <v>ESTSALEDEST</v>
          </cell>
          <cell r="E884" t="str">
            <v>135 Royal Supra</v>
          </cell>
          <cell r="F884">
            <v>0</v>
          </cell>
          <cell r="G884">
            <v>0</v>
          </cell>
          <cell r="H884">
            <v>0</v>
          </cell>
          <cell r="I884">
            <v>0</v>
          </cell>
          <cell r="J884">
            <v>0</v>
          </cell>
          <cell r="K884">
            <v>0</v>
          </cell>
          <cell r="L884">
            <v>0</v>
          </cell>
        </row>
        <row r="885">
          <cell r="A885" t="str">
            <v>200303_200306_BA_G001_P001_135 Ultra</v>
          </cell>
          <cell r="B885" t="str">
            <v>200303</v>
          </cell>
          <cell r="C885" t="str">
            <v>200306</v>
          </cell>
          <cell r="D885" t="str">
            <v>ESTSALEDEST</v>
          </cell>
          <cell r="E885" t="str">
            <v>135 Ultra</v>
          </cell>
          <cell r="F885">
            <v>2314.1509999999998</v>
          </cell>
          <cell r="G885">
            <v>3157.9279999999999</v>
          </cell>
          <cell r="H885">
            <v>3157.9279999999999</v>
          </cell>
          <cell r="I885">
            <v>81.077959158351064</v>
          </cell>
          <cell r="J885">
            <v>0</v>
          </cell>
          <cell r="K885">
            <v>2314.1509999999998</v>
          </cell>
          <cell r="L885">
            <v>2314.1509999999998</v>
          </cell>
        </row>
        <row r="886">
          <cell r="A886" t="str">
            <v>200303_200306_BA_G001_P001_135 VR</v>
          </cell>
          <cell r="B886" t="str">
            <v>200303</v>
          </cell>
          <cell r="C886" t="str">
            <v>200306</v>
          </cell>
          <cell r="D886" t="str">
            <v>ESTSALEDEST</v>
          </cell>
          <cell r="E886" t="str">
            <v>135 VR</v>
          </cell>
          <cell r="F886">
            <v>1117.1579999999999</v>
          </cell>
          <cell r="G886">
            <v>1124.231</v>
          </cell>
          <cell r="H886">
            <v>1124.231</v>
          </cell>
          <cell r="I886">
            <v>44.388028263180161</v>
          </cell>
          <cell r="J886">
            <v>0</v>
          </cell>
          <cell r="K886">
            <v>1117.1579999999999</v>
          </cell>
          <cell r="L886">
            <v>1117.1579999999999</v>
          </cell>
        </row>
        <row r="887">
          <cell r="A887" t="str">
            <v>200303_200306_BA_G0EL_P0EL_4R (A6) - Thermal Media</v>
          </cell>
          <cell r="B887" t="str">
            <v>200303</v>
          </cell>
          <cell r="C887" t="str">
            <v>200306</v>
          </cell>
          <cell r="D887" t="str">
            <v>ESTSALEDEST</v>
          </cell>
          <cell r="E887" t="str">
            <v>4R (A6) - Thermal Media</v>
          </cell>
          <cell r="F887">
            <v>454</v>
          </cell>
          <cell r="G887">
            <v>307.84500000000003</v>
          </cell>
          <cell r="H887">
            <v>307.84500000000003</v>
          </cell>
          <cell r="I887">
            <v>9.2002058733135641</v>
          </cell>
          <cell r="J887">
            <v>0</v>
          </cell>
          <cell r="K887">
            <v>454</v>
          </cell>
          <cell r="L887">
            <v>454</v>
          </cell>
        </row>
        <row r="888">
          <cell r="A888" t="str">
            <v>200303_200306_BA_G007_P0CX_APS Cameras</v>
          </cell>
          <cell r="B888" t="str">
            <v>200303</v>
          </cell>
          <cell r="C888" t="str">
            <v>200306</v>
          </cell>
          <cell r="D888" t="str">
            <v>ESTSALEDEST</v>
          </cell>
          <cell r="E888" t="str">
            <v>APS Cameras</v>
          </cell>
          <cell r="F888">
            <v>0.11099999999999999</v>
          </cell>
          <cell r="G888">
            <v>2.59</v>
          </cell>
          <cell r="H888">
            <v>2.59</v>
          </cell>
          <cell r="I888">
            <v>9.1002650242880373E-2</v>
          </cell>
          <cell r="J888">
            <v>0</v>
          </cell>
          <cell r="K888">
            <v>0.11099999999999999</v>
          </cell>
          <cell r="L888">
            <v>0.11099999999999999</v>
          </cell>
        </row>
        <row r="889">
          <cell r="A889" t="str">
            <v>200303_200306_BA_G0A1_P0A1_APS Film</v>
          </cell>
          <cell r="B889" t="str">
            <v>200303</v>
          </cell>
          <cell r="C889" t="str">
            <v>200306</v>
          </cell>
          <cell r="D889" t="str">
            <v>ESTSALEDEST</v>
          </cell>
          <cell r="E889" t="str">
            <v>APS Film</v>
          </cell>
          <cell r="F889">
            <v>73.12299999999999</v>
          </cell>
          <cell r="G889">
            <v>191.114</v>
          </cell>
          <cell r="H889">
            <v>191.114</v>
          </cell>
          <cell r="I889">
            <v>5.8363491391602409</v>
          </cell>
          <cell r="J889">
            <v>0</v>
          </cell>
          <cell r="K889">
            <v>73.12299999999999</v>
          </cell>
          <cell r="L889">
            <v>73.12299999999999</v>
          </cell>
        </row>
        <row r="890">
          <cell r="A890" t="str">
            <v>200303_200306_BA_G088_P088_Batteries</v>
          </cell>
          <cell r="B890" t="str">
            <v>200303</v>
          </cell>
          <cell r="C890" t="str">
            <v>200306</v>
          </cell>
          <cell r="D890" t="str">
            <v>ESTSALEDEST</v>
          </cell>
          <cell r="E890" t="str">
            <v>Batteries</v>
          </cell>
          <cell r="F890">
            <v>133.434</v>
          </cell>
          <cell r="G890">
            <v>95.241000000000014</v>
          </cell>
          <cell r="H890">
            <v>95.241000000000014</v>
          </cell>
          <cell r="I890">
            <v>2.6831785191687949</v>
          </cell>
          <cell r="J890">
            <v>0</v>
          </cell>
          <cell r="K890">
            <v>133.434</v>
          </cell>
          <cell r="L890">
            <v>133.434</v>
          </cell>
        </row>
        <row r="891">
          <cell r="A891" t="str">
            <v>200303_200306_BNS_G0K6_P0K6_Blank CD</v>
          </cell>
          <cell r="B891" t="str">
            <v>200303</v>
          </cell>
          <cell r="C891" t="str">
            <v>200306</v>
          </cell>
          <cell r="D891" t="str">
            <v>ESTSALEDEST</v>
          </cell>
          <cell r="E891" t="str">
            <v>Blank CD</v>
          </cell>
          <cell r="F891">
            <v>1.149</v>
          </cell>
          <cell r="G891">
            <v>0.156</v>
          </cell>
          <cell r="H891">
            <v>0.156</v>
          </cell>
          <cell r="I891">
            <v>4.911098232211572E-3</v>
          </cell>
          <cell r="J891">
            <v>0</v>
          </cell>
          <cell r="K891">
            <v>1.149</v>
          </cell>
          <cell r="L891">
            <v>1.149</v>
          </cell>
        </row>
        <row r="892">
          <cell r="A892" t="str">
            <v>200303_200306_BA_G001_P001_Cartridge</v>
          </cell>
          <cell r="B892" t="str">
            <v>200303</v>
          </cell>
          <cell r="C892" t="str">
            <v>200306</v>
          </cell>
          <cell r="D892" t="str">
            <v>ESTSALEDEST</v>
          </cell>
          <cell r="E892" t="str">
            <v>Cartridge</v>
          </cell>
          <cell r="F892">
            <v>1.03</v>
          </cell>
          <cell r="G892">
            <v>2.048</v>
          </cell>
          <cell r="H892">
            <v>2.048</v>
          </cell>
          <cell r="I892">
            <v>5.8442068963317773E-2</v>
          </cell>
          <cell r="J892">
            <v>0</v>
          </cell>
          <cell r="K892">
            <v>1.03</v>
          </cell>
          <cell r="L892">
            <v>1.03</v>
          </cell>
        </row>
        <row r="893">
          <cell r="A893" t="str">
            <v>200303_200306_BA_G067_P067_CI Eliminations</v>
          </cell>
          <cell r="B893" t="str">
            <v>200303</v>
          </cell>
          <cell r="C893" t="str">
            <v>200306</v>
          </cell>
          <cell r="D893" t="str">
            <v>ESTSALEDEST</v>
          </cell>
          <cell r="E893" t="str">
            <v>CI Eliminations</v>
          </cell>
          <cell r="F893">
            <v>0</v>
          </cell>
          <cell r="G893">
            <v>-12.611000000000001</v>
          </cell>
          <cell r="H893">
            <v>-12.611000000000001</v>
          </cell>
          <cell r="I893">
            <v>-0.34539753867144052</v>
          </cell>
          <cell r="J893">
            <v>0</v>
          </cell>
          <cell r="K893">
            <v>0</v>
          </cell>
          <cell r="L893">
            <v>0</v>
          </cell>
        </row>
        <row r="894">
          <cell r="A894" t="str">
            <v>200303_200306_BD_G022_P03U_CIS Eliminations</v>
          </cell>
          <cell r="B894" t="str">
            <v>200303</v>
          </cell>
          <cell r="C894" t="str">
            <v>200306</v>
          </cell>
          <cell r="D894" t="str">
            <v>ESTSALEDEST</v>
          </cell>
          <cell r="E894" t="str">
            <v>CIS Eliminations</v>
          </cell>
          <cell r="F894">
            <v>0</v>
          </cell>
          <cell r="G894">
            <v>0</v>
          </cell>
          <cell r="H894">
            <v>0</v>
          </cell>
          <cell r="I894">
            <v>0</v>
          </cell>
          <cell r="J894">
            <v>0</v>
          </cell>
          <cell r="K894">
            <v>0</v>
          </cell>
          <cell r="L894">
            <v>0</v>
          </cell>
        </row>
        <row r="895">
          <cell r="A895" t="str">
            <v>200303_200306_BA_G001_P004_CR Film</v>
          </cell>
          <cell r="B895" t="str">
            <v>200303</v>
          </cell>
          <cell r="C895" t="str">
            <v>200306</v>
          </cell>
          <cell r="D895" t="str">
            <v>ESTSALEDEST</v>
          </cell>
          <cell r="E895" t="str">
            <v>CR Film</v>
          </cell>
          <cell r="F895">
            <v>1.754</v>
          </cell>
          <cell r="G895">
            <v>8.8000000000000007</v>
          </cell>
          <cell r="H895">
            <v>8.8000000000000007</v>
          </cell>
          <cell r="I895">
            <v>0.30871163487681974</v>
          </cell>
          <cell r="J895">
            <v>0</v>
          </cell>
          <cell r="K895">
            <v>1.754</v>
          </cell>
          <cell r="L895">
            <v>1.754</v>
          </cell>
        </row>
        <row r="896">
          <cell r="A896" t="str">
            <v>200303_200306_BA_G0EL_P0EL_Full Page - Thermal Media</v>
          </cell>
          <cell r="B896" t="str">
            <v>200303</v>
          </cell>
          <cell r="C896" t="str">
            <v>200306</v>
          </cell>
          <cell r="D896" t="str">
            <v>ESTSALEDEST</v>
          </cell>
          <cell r="E896" t="str">
            <v>Full Page - Thermal Media</v>
          </cell>
          <cell r="F896">
            <v>44.2</v>
          </cell>
          <cell r="G896">
            <v>47.920999999999999</v>
          </cell>
          <cell r="H896">
            <v>47.920999999999999</v>
          </cell>
          <cell r="I896">
            <v>1.396814559205616</v>
          </cell>
          <cell r="J896">
            <v>0</v>
          </cell>
          <cell r="K896">
            <v>44.2</v>
          </cell>
          <cell r="L896">
            <v>44.2</v>
          </cell>
        </row>
        <row r="897">
          <cell r="A897" t="str">
            <v>200303_200306_BD_G022_P0MZ_On Site Processing</v>
          </cell>
          <cell r="B897" t="str">
            <v>200303</v>
          </cell>
          <cell r="C897" t="str">
            <v>200306</v>
          </cell>
          <cell r="D897" t="str">
            <v>ESTSALEDEST</v>
          </cell>
          <cell r="E897" t="str">
            <v>On Site Processing</v>
          </cell>
          <cell r="F897">
            <v>0</v>
          </cell>
          <cell r="G897">
            <v>1146.579</v>
          </cell>
          <cell r="H897">
            <v>1146.579</v>
          </cell>
          <cell r="I897">
            <v>35.1086063753811</v>
          </cell>
          <cell r="J897">
            <v>0</v>
          </cell>
          <cell r="K897">
            <v>0</v>
          </cell>
          <cell r="L897">
            <v>0</v>
          </cell>
        </row>
        <row r="898">
          <cell r="A898" t="str">
            <v>200303_200306_BA_G0EL_P0EK_Order Station</v>
          </cell>
          <cell r="B898" t="str">
            <v>200303</v>
          </cell>
          <cell r="C898" t="str">
            <v>200306</v>
          </cell>
          <cell r="D898" t="str">
            <v>ESTSALEDEST</v>
          </cell>
          <cell r="E898" t="str">
            <v>Order Station</v>
          </cell>
          <cell r="F898">
            <v>0</v>
          </cell>
          <cell r="G898">
            <v>0</v>
          </cell>
          <cell r="H898">
            <v>0</v>
          </cell>
          <cell r="I898">
            <v>0</v>
          </cell>
          <cell r="J898">
            <v>0</v>
          </cell>
          <cell r="K898">
            <v>0</v>
          </cell>
          <cell r="L898">
            <v>0</v>
          </cell>
        </row>
        <row r="899">
          <cell r="A899" t="str">
            <v>200303_200306_BA_G067_A_Other Capture Revenue</v>
          </cell>
          <cell r="B899" t="str">
            <v>200303</v>
          </cell>
          <cell r="C899" t="str">
            <v>200306</v>
          </cell>
          <cell r="D899" t="str">
            <v>ESTSALEDEST</v>
          </cell>
          <cell r="E899" t="str">
            <v>Other Capture Revenue</v>
          </cell>
          <cell r="F899">
            <v>0</v>
          </cell>
          <cell r="G899">
            <v>0</v>
          </cell>
          <cell r="H899">
            <v>0</v>
          </cell>
          <cell r="I899">
            <v>0</v>
          </cell>
          <cell r="J899">
            <v>0</v>
          </cell>
          <cell r="K899">
            <v>0</v>
          </cell>
          <cell r="L899">
            <v>0</v>
          </cell>
        </row>
        <row r="900">
          <cell r="A900" t="str">
            <v>200303_200306_BD_G022_D_Other CIS</v>
          </cell>
          <cell r="B900" t="str">
            <v>200303</v>
          </cell>
          <cell r="C900" t="str">
            <v>200306</v>
          </cell>
          <cell r="D900" t="str">
            <v>ESTSALEDEST</v>
          </cell>
          <cell r="E900" t="str">
            <v>Other CIS</v>
          </cell>
          <cell r="F900">
            <v>0</v>
          </cell>
          <cell r="G900">
            <v>226.18299999999999</v>
          </cell>
          <cell r="H900">
            <v>226.18299999999999</v>
          </cell>
          <cell r="I900">
            <v>6.1503647601278431</v>
          </cell>
          <cell r="J900">
            <v>0</v>
          </cell>
          <cell r="K900">
            <v>0</v>
          </cell>
          <cell r="L900">
            <v>0</v>
          </cell>
        </row>
        <row r="901">
          <cell r="A901" t="str">
            <v>200303_200306_BNS_G0K6_P0K6_Other NS</v>
          </cell>
          <cell r="B901" t="str">
            <v>200303</v>
          </cell>
          <cell r="C901" t="str">
            <v>200306</v>
          </cell>
          <cell r="D901" t="str">
            <v>ESTSALEDEST</v>
          </cell>
          <cell r="E901" t="str">
            <v>Other NS</v>
          </cell>
          <cell r="F901">
            <v>0</v>
          </cell>
          <cell r="G901">
            <v>0</v>
          </cell>
          <cell r="H901">
            <v>0</v>
          </cell>
          <cell r="I901">
            <v>0</v>
          </cell>
          <cell r="J901">
            <v>0</v>
          </cell>
          <cell r="K901">
            <v>0</v>
          </cell>
          <cell r="L901">
            <v>0</v>
          </cell>
        </row>
        <row r="902">
          <cell r="A902" t="str">
            <v>200303_200306_BA_G0PI_P0PI_OTHER OUTPUT</v>
          </cell>
          <cell r="B902" t="str">
            <v>200303</v>
          </cell>
          <cell r="C902" t="str">
            <v>200306</v>
          </cell>
          <cell r="D902" t="str">
            <v>ESTSALEDEST</v>
          </cell>
          <cell r="E902" t="str">
            <v>OTHER OUTPUT</v>
          </cell>
          <cell r="F902">
            <v>0</v>
          </cell>
          <cell r="G902">
            <v>0</v>
          </cell>
          <cell r="H902">
            <v>0</v>
          </cell>
          <cell r="I902">
            <v>0</v>
          </cell>
          <cell r="J902">
            <v>0</v>
          </cell>
          <cell r="K902">
            <v>0</v>
          </cell>
          <cell r="L902">
            <v>0</v>
          </cell>
        </row>
        <row r="903">
          <cell r="A903" t="str">
            <v>200303_200306_BNS_G0K6_P0K6_Picture CD</v>
          </cell>
          <cell r="B903" t="str">
            <v>200303</v>
          </cell>
          <cell r="C903" t="str">
            <v>200306</v>
          </cell>
          <cell r="D903" t="str">
            <v>ESTSALEDEST</v>
          </cell>
          <cell r="E903" t="str">
            <v>Picture CD</v>
          </cell>
          <cell r="F903">
            <v>0</v>
          </cell>
          <cell r="G903">
            <v>0</v>
          </cell>
          <cell r="H903">
            <v>0</v>
          </cell>
          <cell r="I903">
            <v>0</v>
          </cell>
          <cell r="J903">
            <v>0</v>
          </cell>
          <cell r="K903">
            <v>0</v>
          </cell>
          <cell r="L903">
            <v>0</v>
          </cell>
        </row>
        <row r="904">
          <cell r="A904" t="str">
            <v>200303_200306_BA_G0EL_P0EK_PictureMaker</v>
          </cell>
          <cell r="B904" t="str">
            <v>200303</v>
          </cell>
          <cell r="C904" t="str">
            <v>200306</v>
          </cell>
          <cell r="D904" t="str">
            <v>ESTSALEDEST</v>
          </cell>
          <cell r="E904" t="str">
            <v>PictureMaker</v>
          </cell>
          <cell r="F904">
            <v>8.6999999999999994E-2</v>
          </cell>
          <cell r="G904">
            <v>20.48</v>
          </cell>
          <cell r="H904">
            <v>20.48</v>
          </cell>
          <cell r="I904">
            <v>0.76505088261391974</v>
          </cell>
          <cell r="J904">
            <v>0</v>
          </cell>
          <cell r="K904">
            <v>8.6999999999999994E-2</v>
          </cell>
          <cell r="L904">
            <v>8.6999999999999994E-2</v>
          </cell>
        </row>
        <row r="905">
          <cell r="A905" t="str">
            <v>200303_200306_BA_G0EL_P0EK_PictureMaker GC</v>
          </cell>
          <cell r="B905" t="str">
            <v>200303</v>
          </cell>
          <cell r="C905" t="str">
            <v>200306</v>
          </cell>
          <cell r="D905" t="str">
            <v>ESTSALEDEST</v>
          </cell>
          <cell r="E905" t="str">
            <v>PictureMaker GC</v>
          </cell>
          <cell r="F905">
            <v>0</v>
          </cell>
          <cell r="G905">
            <v>0</v>
          </cell>
          <cell r="H905">
            <v>0</v>
          </cell>
          <cell r="I905">
            <v>0</v>
          </cell>
          <cell r="J905">
            <v>0</v>
          </cell>
          <cell r="K905">
            <v>0</v>
          </cell>
          <cell r="L905">
            <v>0</v>
          </cell>
        </row>
        <row r="906">
          <cell r="A906" t="str">
            <v>200303_200306_BD3_G02A_D3_Products</v>
          </cell>
          <cell r="B906" t="str">
            <v>200303</v>
          </cell>
          <cell r="C906" t="str">
            <v>200306</v>
          </cell>
          <cell r="D906" t="str">
            <v>ESTSALEDEST</v>
          </cell>
          <cell r="E906" t="str">
            <v>Products</v>
          </cell>
          <cell r="F906">
            <v>0</v>
          </cell>
          <cell r="G906">
            <v>95.331999999999994</v>
          </cell>
          <cell r="H906">
            <v>95.331999999999994</v>
          </cell>
          <cell r="I906">
            <v>1.7823357704342264</v>
          </cell>
          <cell r="J906">
            <v>0</v>
          </cell>
          <cell r="K906">
            <v>0</v>
          </cell>
          <cell r="L906">
            <v>0</v>
          </cell>
        </row>
        <row r="907">
          <cell r="A907" t="str">
            <v>200303_200306_BNS_G0K6_P0K6_Publishing</v>
          </cell>
          <cell r="B907" t="str">
            <v>200303</v>
          </cell>
          <cell r="C907" t="str">
            <v>200306</v>
          </cell>
          <cell r="D907" t="str">
            <v>ESTSALEDEST</v>
          </cell>
          <cell r="E907" t="str">
            <v>Publishing</v>
          </cell>
          <cell r="F907">
            <v>0</v>
          </cell>
          <cell r="G907">
            <v>0</v>
          </cell>
          <cell r="H907">
            <v>0</v>
          </cell>
          <cell r="I907">
            <v>0</v>
          </cell>
          <cell r="J907">
            <v>0</v>
          </cell>
          <cell r="K907">
            <v>0</v>
          </cell>
          <cell r="L907">
            <v>0</v>
          </cell>
        </row>
        <row r="908">
          <cell r="A908" t="str">
            <v>200303_200306_BA_G0RT_P04P_Retail Chemicals Elim</v>
          </cell>
          <cell r="B908" t="str">
            <v>200303</v>
          </cell>
          <cell r="C908" t="str">
            <v>200306</v>
          </cell>
          <cell r="D908" t="str">
            <v>ESTSALEDEST</v>
          </cell>
          <cell r="E908" t="str">
            <v>Retail Chemicals Elim</v>
          </cell>
          <cell r="F908">
            <v>0</v>
          </cell>
          <cell r="G908">
            <v>0</v>
          </cell>
          <cell r="H908">
            <v>0</v>
          </cell>
          <cell r="I908">
            <v>0</v>
          </cell>
          <cell r="J908">
            <v>0</v>
          </cell>
          <cell r="K908">
            <v>0</v>
          </cell>
          <cell r="L908">
            <v>0</v>
          </cell>
        </row>
        <row r="909">
          <cell r="A909" t="str">
            <v>200303_200306_BA_G0RT_P032_Retail Minilabs</v>
          </cell>
          <cell r="B909" t="str">
            <v>200303</v>
          </cell>
          <cell r="C909" t="str">
            <v>200306</v>
          </cell>
          <cell r="D909" t="str">
            <v>ESTSALEDEST</v>
          </cell>
          <cell r="E909" t="str">
            <v>Retail Minilabs</v>
          </cell>
          <cell r="F909">
            <v>0</v>
          </cell>
          <cell r="G909">
            <v>0</v>
          </cell>
          <cell r="H909">
            <v>0</v>
          </cell>
          <cell r="I909">
            <v>0</v>
          </cell>
          <cell r="J909">
            <v>0</v>
          </cell>
          <cell r="K909">
            <v>0</v>
          </cell>
          <cell r="L909">
            <v>0</v>
          </cell>
        </row>
        <row r="910">
          <cell r="A910" t="str">
            <v>200303_200306_BA_G0RT_P042_Retail Other Chemicals</v>
          </cell>
          <cell r="B910" t="str">
            <v>200303</v>
          </cell>
          <cell r="C910" t="str">
            <v>200306</v>
          </cell>
          <cell r="D910" t="str">
            <v>ESTSALEDEST</v>
          </cell>
          <cell r="E910" t="str">
            <v>Retail Other Chemicals</v>
          </cell>
          <cell r="F910">
            <v>2628.4470000000001</v>
          </cell>
          <cell r="G910">
            <v>1760.027</v>
          </cell>
          <cell r="H910">
            <v>1760.027</v>
          </cell>
          <cell r="I910">
            <v>46.084272481603762</v>
          </cell>
          <cell r="J910">
            <v>0</v>
          </cell>
          <cell r="K910">
            <v>2628.4470000000001</v>
          </cell>
          <cell r="L910">
            <v>2628.4470000000001</v>
          </cell>
        </row>
        <row r="911">
          <cell r="A911" t="str">
            <v>200303_200306_BA_G0RT_P030_Retail Other Paper</v>
          </cell>
          <cell r="B911" t="str">
            <v>200303</v>
          </cell>
          <cell r="C911" t="str">
            <v>200306</v>
          </cell>
          <cell r="D911" t="str">
            <v>ESTSALEDEST</v>
          </cell>
          <cell r="E911" t="str">
            <v>Retail Other Paper</v>
          </cell>
          <cell r="F911">
            <v>3264.1179999999999</v>
          </cell>
          <cell r="G911">
            <v>5421.4690000000001</v>
          </cell>
          <cell r="H911">
            <v>5421.4690000000001</v>
          </cell>
          <cell r="I911">
            <v>161.90397897738967</v>
          </cell>
          <cell r="J911">
            <v>0</v>
          </cell>
          <cell r="K911">
            <v>3264.1179999999999</v>
          </cell>
          <cell r="L911">
            <v>3264.1179999999999</v>
          </cell>
        </row>
        <row r="912">
          <cell r="A912" t="str">
            <v>200303_200306_BA_G0RT_P03P_Retail Paper Elim</v>
          </cell>
          <cell r="B912" t="str">
            <v>200303</v>
          </cell>
          <cell r="C912" t="str">
            <v>200306</v>
          </cell>
          <cell r="D912" t="str">
            <v>ESTSALEDEST</v>
          </cell>
          <cell r="E912" t="str">
            <v>Retail Paper Elim</v>
          </cell>
          <cell r="F912">
            <v>0</v>
          </cell>
          <cell r="G912">
            <v>0</v>
          </cell>
          <cell r="H912">
            <v>0</v>
          </cell>
          <cell r="I912">
            <v>0</v>
          </cell>
          <cell r="J912">
            <v>0</v>
          </cell>
          <cell r="K912">
            <v>0</v>
          </cell>
          <cell r="L912">
            <v>0</v>
          </cell>
        </row>
        <row r="913">
          <cell r="A913" t="str">
            <v>200303_200306_BA_G0RT_P032_Retail PF Equipment</v>
          </cell>
          <cell r="B913" t="str">
            <v>200303</v>
          </cell>
          <cell r="C913" t="str">
            <v>200306</v>
          </cell>
          <cell r="D913" t="str">
            <v>ESTSALEDEST</v>
          </cell>
          <cell r="E913" t="str">
            <v>Retail PF Equipment</v>
          </cell>
          <cell r="F913">
            <v>0</v>
          </cell>
          <cell r="G913">
            <v>74.878</v>
          </cell>
          <cell r="H913">
            <v>74.878</v>
          </cell>
          <cell r="I913">
            <v>2.7080286762237833</v>
          </cell>
          <cell r="J913">
            <v>0</v>
          </cell>
          <cell r="K913">
            <v>0</v>
          </cell>
          <cell r="L913">
            <v>0</v>
          </cell>
        </row>
        <row r="914">
          <cell r="A914" t="str">
            <v>200303_200306_BA_G008_P008_SUC 135 Other</v>
          </cell>
          <cell r="B914" t="str">
            <v>200303</v>
          </cell>
          <cell r="C914" t="str">
            <v>200306</v>
          </cell>
          <cell r="D914" t="str">
            <v>ESTSALEDEST</v>
          </cell>
          <cell r="E914" t="str">
            <v>SUC 135 Other</v>
          </cell>
          <cell r="F914">
            <v>20.972999999999999</v>
          </cell>
          <cell r="G914">
            <v>113.172</v>
          </cell>
          <cell r="H914">
            <v>113.172</v>
          </cell>
          <cell r="I914">
            <v>3.8820758196162828</v>
          </cell>
          <cell r="J914">
            <v>0</v>
          </cell>
          <cell r="K914">
            <v>20.972999999999999</v>
          </cell>
          <cell r="L914">
            <v>20.972999999999999</v>
          </cell>
        </row>
        <row r="915">
          <cell r="A915" t="str">
            <v>200303_200306_BA_G008_P0C2_SUC APS</v>
          </cell>
          <cell r="B915" t="str">
            <v>200303</v>
          </cell>
          <cell r="C915" t="str">
            <v>200306</v>
          </cell>
          <cell r="D915" t="str">
            <v>ESTSALEDEST</v>
          </cell>
          <cell r="E915" t="str">
            <v>SUC APS</v>
          </cell>
          <cell r="F915">
            <v>0</v>
          </cell>
          <cell r="G915">
            <v>0</v>
          </cell>
          <cell r="H915">
            <v>0</v>
          </cell>
          <cell r="I915">
            <v>0</v>
          </cell>
          <cell r="J915">
            <v>0</v>
          </cell>
          <cell r="K915">
            <v>0</v>
          </cell>
          <cell r="L915">
            <v>0</v>
          </cell>
        </row>
        <row r="916">
          <cell r="A916" t="str">
            <v>200303_200306_BA_G0RT_P032_System 88</v>
          </cell>
          <cell r="B916" t="str">
            <v>200303</v>
          </cell>
          <cell r="C916" t="str">
            <v>200306</v>
          </cell>
          <cell r="D916" t="str">
            <v>ESTSALEDEST</v>
          </cell>
          <cell r="E916" t="str">
            <v>System 88</v>
          </cell>
          <cell r="F916">
            <v>0</v>
          </cell>
          <cell r="G916">
            <v>0</v>
          </cell>
          <cell r="H916">
            <v>0</v>
          </cell>
          <cell r="I916">
            <v>0</v>
          </cell>
          <cell r="J916">
            <v>0</v>
          </cell>
          <cell r="K916">
            <v>0</v>
          </cell>
          <cell r="L916">
            <v>0</v>
          </cell>
        </row>
        <row r="917">
          <cell r="A917" t="str">
            <v>200303_200306_BA_G0EL_P0EL_Thermal Media</v>
          </cell>
          <cell r="B917" t="str">
            <v>200303</v>
          </cell>
          <cell r="C917" t="str">
            <v>200306</v>
          </cell>
          <cell r="D917" t="str">
            <v>ESTSALEDEST</v>
          </cell>
          <cell r="E917" t="str">
            <v>Thermal Media</v>
          </cell>
          <cell r="F917">
            <v>0</v>
          </cell>
          <cell r="G917">
            <v>0</v>
          </cell>
          <cell r="H917">
            <v>0</v>
          </cell>
          <cell r="I917">
            <v>0</v>
          </cell>
          <cell r="J917">
            <v>0</v>
          </cell>
          <cell r="K917">
            <v>0</v>
          </cell>
          <cell r="L917">
            <v>0</v>
          </cell>
        </row>
        <row r="918">
          <cell r="A918" t="str">
            <v>200303_200306_BA_G0EL_P0EK_Thermal Sys Equipt</v>
          </cell>
          <cell r="B918" t="str">
            <v>200303</v>
          </cell>
          <cell r="C918" t="str">
            <v>200306</v>
          </cell>
          <cell r="D918" t="str">
            <v>ESTSALEDEST</v>
          </cell>
          <cell r="E918" t="str">
            <v>Thermal Sys Equipt</v>
          </cell>
          <cell r="F918">
            <v>0</v>
          </cell>
          <cell r="G918">
            <v>72.728999999999999</v>
          </cell>
          <cell r="H918">
            <v>72.728999999999999</v>
          </cell>
          <cell r="I918">
            <v>2.4488209115276582</v>
          </cell>
          <cell r="J918">
            <v>0</v>
          </cell>
          <cell r="K918">
            <v>0</v>
          </cell>
          <cell r="L918">
            <v>0</v>
          </cell>
        </row>
        <row r="919">
          <cell r="A919" t="str">
            <v>200303_200306_BA_G007_P007_Trad Cameras</v>
          </cell>
          <cell r="B919" t="str">
            <v>200303</v>
          </cell>
          <cell r="C919" t="str">
            <v>200306</v>
          </cell>
          <cell r="D919" t="str">
            <v>ESTSALEDEST</v>
          </cell>
          <cell r="E919" t="str">
            <v>Trad Cameras</v>
          </cell>
          <cell r="F919">
            <v>3.75</v>
          </cell>
          <cell r="G919">
            <v>95.405000000000001</v>
          </cell>
          <cell r="H919">
            <v>95.405000000000001</v>
          </cell>
          <cell r="I919">
            <v>3.2026253791898078</v>
          </cell>
          <cell r="J919">
            <v>0</v>
          </cell>
          <cell r="K919">
            <v>3.75</v>
          </cell>
          <cell r="L919">
            <v>3.75</v>
          </cell>
        </row>
        <row r="920">
          <cell r="A920" t="str">
            <v>200303_200306_BA_G014_P014_Videotape</v>
          </cell>
          <cell r="B920" t="str">
            <v>200303</v>
          </cell>
          <cell r="C920" t="str">
            <v>200306</v>
          </cell>
          <cell r="D920" t="str">
            <v>ESTSALEDEST</v>
          </cell>
          <cell r="E920" t="str">
            <v>Videotape</v>
          </cell>
          <cell r="F920">
            <v>0.43099999999999999</v>
          </cell>
          <cell r="G920">
            <v>21.579000000000001</v>
          </cell>
          <cell r="H920">
            <v>21.579000000000001</v>
          </cell>
          <cell r="I920">
            <v>0.81332697823655842</v>
          </cell>
          <cell r="J920">
            <v>0</v>
          </cell>
          <cell r="K920">
            <v>0.43099999999999999</v>
          </cell>
          <cell r="L920">
            <v>0.43099999999999999</v>
          </cell>
        </row>
        <row r="921">
          <cell r="A921" t="str">
            <v>200303_200306_BA_G0WH_P04E_Wholesale Chemicals</v>
          </cell>
          <cell r="B921" t="str">
            <v>200303</v>
          </cell>
          <cell r="C921" t="str">
            <v>200306</v>
          </cell>
          <cell r="D921" t="str">
            <v>ESTSALEDEST</v>
          </cell>
          <cell r="E921" t="str">
            <v>Wholesale Chemicals</v>
          </cell>
          <cell r="F921">
            <v>2.242</v>
          </cell>
          <cell r="G921">
            <v>0.88300000000000001</v>
          </cell>
          <cell r="H921">
            <v>0.88300000000000001</v>
          </cell>
          <cell r="I921">
            <v>2.9810366269524269E-2</v>
          </cell>
          <cell r="J921">
            <v>0</v>
          </cell>
          <cell r="K921">
            <v>2.242</v>
          </cell>
          <cell r="L921">
            <v>2.242</v>
          </cell>
        </row>
        <row r="922">
          <cell r="A922" t="str">
            <v>200303_200306_BA_G0WH_P04Q_Wholesale Chemicals Elim</v>
          </cell>
          <cell r="B922" t="str">
            <v>200303</v>
          </cell>
          <cell r="C922" t="str">
            <v>200306</v>
          </cell>
          <cell r="D922" t="str">
            <v>ESTSALEDEST</v>
          </cell>
          <cell r="E922" t="str">
            <v>Wholesale Chemicals Elim</v>
          </cell>
          <cell r="F922">
            <v>0</v>
          </cell>
          <cell r="G922">
            <v>0</v>
          </cell>
          <cell r="H922">
            <v>0</v>
          </cell>
          <cell r="I922">
            <v>0</v>
          </cell>
          <cell r="J922">
            <v>0</v>
          </cell>
          <cell r="K922">
            <v>0</v>
          </cell>
          <cell r="L922">
            <v>0</v>
          </cell>
        </row>
        <row r="923">
          <cell r="A923" t="str">
            <v>200303_200306_BA_G0WH_P03E_Wholesale Other Paper</v>
          </cell>
          <cell r="B923" t="str">
            <v>200303</v>
          </cell>
          <cell r="C923" t="str">
            <v>200306</v>
          </cell>
          <cell r="D923" t="str">
            <v>ESTSALEDEST</v>
          </cell>
          <cell r="E923" t="str">
            <v>Wholesale Other Paper</v>
          </cell>
          <cell r="F923">
            <v>0</v>
          </cell>
          <cell r="G923">
            <v>0</v>
          </cell>
          <cell r="H923">
            <v>0</v>
          </cell>
          <cell r="I923">
            <v>0</v>
          </cell>
          <cell r="J923">
            <v>0</v>
          </cell>
          <cell r="K923">
            <v>0</v>
          </cell>
          <cell r="L923">
            <v>0</v>
          </cell>
        </row>
        <row r="924">
          <cell r="A924" t="str">
            <v>200303_200306_BA_G0WH_P03Q_Wholesale Paper Elim</v>
          </cell>
          <cell r="B924" t="str">
            <v>200303</v>
          </cell>
          <cell r="C924" t="str">
            <v>200306</v>
          </cell>
          <cell r="D924" t="str">
            <v>ESTSALEDEST</v>
          </cell>
          <cell r="E924" t="str">
            <v>Wholesale Paper Elim</v>
          </cell>
          <cell r="F924">
            <v>0</v>
          </cell>
          <cell r="G924">
            <v>0</v>
          </cell>
          <cell r="H924">
            <v>0</v>
          </cell>
          <cell r="I924">
            <v>0</v>
          </cell>
          <cell r="J924">
            <v>0</v>
          </cell>
          <cell r="K924">
            <v>0</v>
          </cell>
          <cell r="L924">
            <v>0</v>
          </cell>
        </row>
        <row r="925">
          <cell r="A925" t="str">
            <v>200303_200306_BA_G0WH_P0C1_Wholesale PF Equipment</v>
          </cell>
          <cell r="B925" t="str">
            <v>200303</v>
          </cell>
          <cell r="C925" t="str">
            <v>200306</v>
          </cell>
          <cell r="D925" t="str">
            <v>ESTSALEDEST</v>
          </cell>
          <cell r="E925" t="str">
            <v>Wholesale PF Equipment</v>
          </cell>
          <cell r="F925">
            <v>0</v>
          </cell>
          <cell r="G925">
            <v>0.27900000000000003</v>
          </cell>
          <cell r="H925">
            <v>0.27900000000000003</v>
          </cell>
          <cell r="I925">
            <v>6.9246485074183073E-3</v>
          </cell>
          <cell r="J925">
            <v>0</v>
          </cell>
          <cell r="K925">
            <v>0</v>
          </cell>
          <cell r="L925">
            <v>0</v>
          </cell>
        </row>
        <row r="926">
          <cell r="A926" t="str">
            <v>200304_200306_BA_G001_P001_135 Gold</v>
          </cell>
          <cell r="B926" t="str">
            <v>200304</v>
          </cell>
          <cell r="C926" t="str">
            <v>200306</v>
          </cell>
          <cell r="D926" t="str">
            <v>ESTSALEDEST</v>
          </cell>
          <cell r="E926" t="str">
            <v>135 Gold</v>
          </cell>
          <cell r="F926">
            <v>2538.5830000000001</v>
          </cell>
          <cell r="G926">
            <v>2980.1529999999998</v>
          </cell>
          <cell r="H926">
            <v>2980.1529999999998</v>
          </cell>
          <cell r="I926">
            <v>69.100232568827948</v>
          </cell>
          <cell r="J926">
            <v>0</v>
          </cell>
          <cell r="K926">
            <v>2538.5830000000001</v>
          </cell>
          <cell r="L926">
            <v>2538.5830000000001</v>
          </cell>
        </row>
        <row r="927">
          <cell r="A927" t="str">
            <v>200304_200306_BA_G001_P001_135 High Definition</v>
          </cell>
          <cell r="B927" t="str">
            <v>200304</v>
          </cell>
          <cell r="C927" t="str">
            <v>200306</v>
          </cell>
          <cell r="D927" t="str">
            <v>ESTSALEDEST</v>
          </cell>
          <cell r="E927" t="str">
            <v>135 High Definition</v>
          </cell>
          <cell r="F927">
            <v>0</v>
          </cell>
          <cell r="G927">
            <v>0</v>
          </cell>
          <cell r="H927">
            <v>0</v>
          </cell>
          <cell r="I927">
            <v>0</v>
          </cell>
          <cell r="J927">
            <v>0</v>
          </cell>
          <cell r="K927">
            <v>0</v>
          </cell>
          <cell r="L927">
            <v>0</v>
          </cell>
        </row>
        <row r="928">
          <cell r="A928" t="str">
            <v>200304_200306_BA_G001_P001_135 Royal Supra</v>
          </cell>
          <cell r="B928" t="str">
            <v>200304</v>
          </cell>
          <cell r="C928" t="str">
            <v>200306</v>
          </cell>
          <cell r="D928" t="str">
            <v>ESTSALEDEST</v>
          </cell>
          <cell r="E928" t="str">
            <v>135 Royal Supra</v>
          </cell>
          <cell r="F928">
            <v>0</v>
          </cell>
          <cell r="G928">
            <v>0</v>
          </cell>
          <cell r="H928">
            <v>0</v>
          </cell>
          <cell r="I928">
            <v>0</v>
          </cell>
          <cell r="J928">
            <v>0</v>
          </cell>
          <cell r="K928">
            <v>0</v>
          </cell>
          <cell r="L928">
            <v>0</v>
          </cell>
        </row>
        <row r="929">
          <cell r="A929" t="str">
            <v>200304_200306_BA_G001_P001_135 Ultra</v>
          </cell>
          <cell r="B929" t="str">
            <v>200304</v>
          </cell>
          <cell r="C929" t="str">
            <v>200306</v>
          </cell>
          <cell r="D929" t="str">
            <v>ESTSALEDEST</v>
          </cell>
          <cell r="E929" t="str">
            <v>135 Ultra</v>
          </cell>
          <cell r="F929">
            <v>2969.741</v>
          </cell>
          <cell r="G929">
            <v>4140.3949999999995</v>
          </cell>
          <cell r="H929">
            <v>4140.3949999999995</v>
          </cell>
          <cell r="I929">
            <v>129.32787862741316</v>
          </cell>
          <cell r="J929">
            <v>0</v>
          </cell>
          <cell r="K929">
            <v>2969.741</v>
          </cell>
          <cell r="L929">
            <v>2969.741</v>
          </cell>
        </row>
        <row r="930">
          <cell r="A930" t="str">
            <v>200304_200306_BA_G001_P001_135 VR</v>
          </cell>
          <cell r="B930" t="str">
            <v>200304</v>
          </cell>
          <cell r="C930" t="str">
            <v>200306</v>
          </cell>
          <cell r="D930" t="str">
            <v>ESTSALEDEST</v>
          </cell>
          <cell r="E930" t="str">
            <v>135 VR</v>
          </cell>
          <cell r="F930">
            <v>1239.7839999999999</v>
          </cell>
          <cell r="G930">
            <v>1201.423</v>
          </cell>
          <cell r="H930">
            <v>1201.423</v>
          </cell>
          <cell r="I930">
            <v>48.179003210588917</v>
          </cell>
          <cell r="J930">
            <v>0</v>
          </cell>
          <cell r="K930">
            <v>1239.7839999999999</v>
          </cell>
          <cell r="L930">
            <v>1239.7839999999999</v>
          </cell>
        </row>
        <row r="931">
          <cell r="A931" t="str">
            <v>200304_200306_BA_G0EL_P0EL_4R (A6) - Thermal Media</v>
          </cell>
          <cell r="B931" t="str">
            <v>200304</v>
          </cell>
          <cell r="C931" t="str">
            <v>200306</v>
          </cell>
          <cell r="D931" t="str">
            <v>ESTSALEDEST</v>
          </cell>
          <cell r="E931" t="str">
            <v>4R (A6) - Thermal Media</v>
          </cell>
          <cell r="F931">
            <v>567.20000000000005</v>
          </cell>
          <cell r="G931">
            <v>391.77800000000002</v>
          </cell>
          <cell r="H931">
            <v>391.77800000000002</v>
          </cell>
          <cell r="I931">
            <v>13.32223795255571</v>
          </cell>
          <cell r="J931">
            <v>0</v>
          </cell>
          <cell r="K931">
            <v>567.20000000000005</v>
          </cell>
          <cell r="L931">
            <v>567.20000000000005</v>
          </cell>
        </row>
        <row r="932">
          <cell r="A932" t="str">
            <v>200304_200306_BA_G007_P0CX_APS Cameras</v>
          </cell>
          <cell r="B932" t="str">
            <v>200304</v>
          </cell>
          <cell r="C932" t="str">
            <v>200306</v>
          </cell>
          <cell r="D932" t="str">
            <v>ESTSALEDEST</v>
          </cell>
          <cell r="E932" t="str">
            <v>APS Cameras</v>
          </cell>
          <cell r="F932">
            <v>0.17399999999999999</v>
          </cell>
          <cell r="G932">
            <v>4.1760000000000002</v>
          </cell>
          <cell r="H932">
            <v>4.1760000000000002</v>
          </cell>
          <cell r="I932">
            <v>0.16889266820575602</v>
          </cell>
          <cell r="J932">
            <v>0</v>
          </cell>
          <cell r="K932">
            <v>0.17399999999999999</v>
          </cell>
          <cell r="L932">
            <v>0.17399999999999999</v>
          </cell>
        </row>
        <row r="933">
          <cell r="A933" t="str">
            <v>200304_200306_BA_G0A1_P0A1_APS Film</v>
          </cell>
          <cell r="B933" t="str">
            <v>200304</v>
          </cell>
          <cell r="C933" t="str">
            <v>200306</v>
          </cell>
          <cell r="D933" t="str">
            <v>ESTSALEDEST</v>
          </cell>
          <cell r="E933" t="str">
            <v>APS Film</v>
          </cell>
          <cell r="F933">
            <v>97.577999999999989</v>
          </cell>
          <cell r="G933">
            <v>258.70799999999997</v>
          </cell>
          <cell r="H933">
            <v>258.70799999999997</v>
          </cell>
          <cell r="I933">
            <v>9.1559568782413336</v>
          </cell>
          <cell r="J933">
            <v>0</v>
          </cell>
          <cell r="K933">
            <v>97.577999999999989</v>
          </cell>
          <cell r="L933">
            <v>97.577999999999989</v>
          </cell>
        </row>
        <row r="934">
          <cell r="A934" t="str">
            <v>200304_200306_BA_G088_P088_Batteries</v>
          </cell>
          <cell r="B934" t="str">
            <v>200304</v>
          </cell>
          <cell r="C934" t="str">
            <v>200306</v>
          </cell>
          <cell r="D934" t="str">
            <v>ESTSALEDEST</v>
          </cell>
          <cell r="E934" t="str">
            <v>Batteries</v>
          </cell>
          <cell r="F934">
            <v>183.45</v>
          </cell>
          <cell r="G934">
            <v>127.38900000000001</v>
          </cell>
          <cell r="H934">
            <v>127.38900000000001</v>
          </cell>
          <cell r="I934">
            <v>4.2619983788601736</v>
          </cell>
          <cell r="J934">
            <v>0</v>
          </cell>
          <cell r="K934">
            <v>183.45</v>
          </cell>
          <cell r="L934">
            <v>183.45</v>
          </cell>
        </row>
        <row r="935">
          <cell r="A935" t="str">
            <v>200304_200306_BNS_G0K6_P0K6_Blank CD</v>
          </cell>
          <cell r="B935" t="str">
            <v>200304</v>
          </cell>
          <cell r="C935" t="str">
            <v>200306</v>
          </cell>
          <cell r="D935" t="str">
            <v>ESTSALEDEST</v>
          </cell>
          <cell r="E935" t="str">
            <v>Blank CD</v>
          </cell>
          <cell r="F935">
            <v>1.476</v>
          </cell>
          <cell r="G935">
            <v>0.39400000000000002</v>
          </cell>
          <cell r="H935">
            <v>0.39400000000000002</v>
          </cell>
          <cell r="I935">
            <v>1.6599512024875127E-2</v>
          </cell>
          <cell r="J935">
            <v>0</v>
          </cell>
          <cell r="K935">
            <v>1.476</v>
          </cell>
          <cell r="L935">
            <v>1.476</v>
          </cell>
        </row>
        <row r="936">
          <cell r="A936" t="str">
            <v>200304_200306_BA_G001_P001_Cartridge</v>
          </cell>
          <cell r="B936" t="str">
            <v>200304</v>
          </cell>
          <cell r="C936" t="str">
            <v>200306</v>
          </cell>
          <cell r="D936" t="str">
            <v>ESTSALEDEST</v>
          </cell>
          <cell r="E936" t="str">
            <v>Cartridge</v>
          </cell>
          <cell r="F936">
            <v>1.21</v>
          </cell>
          <cell r="G936">
            <v>2.4460000000000002</v>
          </cell>
          <cell r="H936">
            <v>2.4460000000000002</v>
          </cell>
          <cell r="I936">
            <v>7.7988239927519853E-2</v>
          </cell>
          <cell r="J936">
            <v>0</v>
          </cell>
          <cell r="K936">
            <v>1.21</v>
          </cell>
          <cell r="L936">
            <v>1.21</v>
          </cell>
        </row>
        <row r="937">
          <cell r="A937" t="str">
            <v>200304_200306_BA_G067_P067_CI Eliminations</v>
          </cell>
          <cell r="B937" t="str">
            <v>200304</v>
          </cell>
          <cell r="C937" t="str">
            <v>200306</v>
          </cell>
          <cell r="D937" t="str">
            <v>ESTSALEDEST</v>
          </cell>
          <cell r="E937" t="str">
            <v>CI Eliminations</v>
          </cell>
          <cell r="F937">
            <v>0</v>
          </cell>
          <cell r="G937">
            <v>-18.957000000000001</v>
          </cell>
          <cell r="H937">
            <v>-18.957000000000001</v>
          </cell>
          <cell r="I937">
            <v>-0.65705583248758748</v>
          </cell>
          <cell r="J937">
            <v>0</v>
          </cell>
          <cell r="K937">
            <v>0</v>
          </cell>
          <cell r="L937">
            <v>0</v>
          </cell>
        </row>
        <row r="938">
          <cell r="A938" t="str">
            <v>200304_200306_BD_G022_P03U_CIS Eliminations</v>
          </cell>
          <cell r="B938" t="str">
            <v>200304</v>
          </cell>
          <cell r="C938" t="str">
            <v>200306</v>
          </cell>
          <cell r="D938" t="str">
            <v>ESTSALEDEST</v>
          </cell>
          <cell r="E938" t="str">
            <v>CIS Eliminations</v>
          </cell>
          <cell r="F938">
            <v>0</v>
          </cell>
          <cell r="G938">
            <v>0</v>
          </cell>
          <cell r="H938">
            <v>0</v>
          </cell>
          <cell r="I938">
            <v>0</v>
          </cell>
          <cell r="J938">
            <v>0</v>
          </cell>
          <cell r="K938">
            <v>0</v>
          </cell>
          <cell r="L938">
            <v>0</v>
          </cell>
        </row>
        <row r="939">
          <cell r="A939" t="str">
            <v>200304_200306_BA_G001_P004_CR Film</v>
          </cell>
          <cell r="B939" t="str">
            <v>200304</v>
          </cell>
          <cell r="C939" t="str">
            <v>200306</v>
          </cell>
          <cell r="D939" t="str">
            <v>ESTSALEDEST</v>
          </cell>
          <cell r="E939" t="str">
            <v>CR Film</v>
          </cell>
          <cell r="F939">
            <v>2.4039999999999999</v>
          </cell>
          <cell r="G939">
            <v>12.225</v>
          </cell>
          <cell r="H939">
            <v>12.225</v>
          </cell>
          <cell r="I939">
            <v>0.47691674933006611</v>
          </cell>
          <cell r="J939">
            <v>0</v>
          </cell>
          <cell r="K939">
            <v>2.4039999999999999</v>
          </cell>
          <cell r="L939">
            <v>2.4039999999999999</v>
          </cell>
        </row>
        <row r="940">
          <cell r="A940" t="str">
            <v>200304_200306_BA_G0EL_P0EL_Full Page - Thermal Media</v>
          </cell>
          <cell r="B940" t="str">
            <v>200304</v>
          </cell>
          <cell r="C940" t="str">
            <v>200306</v>
          </cell>
          <cell r="D940" t="str">
            <v>ESTSALEDEST</v>
          </cell>
          <cell r="E940" t="str">
            <v>Full Page - Thermal Media</v>
          </cell>
          <cell r="F940">
            <v>60.4</v>
          </cell>
          <cell r="G940">
            <v>64.483999999999995</v>
          </cell>
          <cell r="H940">
            <v>64.483999999999995</v>
          </cell>
          <cell r="I940">
            <v>2.2102397594068197</v>
          </cell>
          <cell r="J940">
            <v>0</v>
          </cell>
          <cell r="K940">
            <v>60.4</v>
          </cell>
          <cell r="L940">
            <v>60.4</v>
          </cell>
        </row>
        <row r="941">
          <cell r="A941" t="str">
            <v>200304_200306_BD_G022_P0MZ_On Site Processing</v>
          </cell>
          <cell r="B941" t="str">
            <v>200304</v>
          </cell>
          <cell r="C941" t="str">
            <v>200306</v>
          </cell>
          <cell r="D941" t="str">
            <v>ESTSALEDEST</v>
          </cell>
          <cell r="E941" t="str">
            <v>On Site Processing</v>
          </cell>
          <cell r="F941">
            <v>0</v>
          </cell>
          <cell r="G941">
            <v>1508.2550000000001</v>
          </cell>
          <cell r="H941">
            <v>1508.2550000000001</v>
          </cell>
          <cell r="I941">
            <v>52.870870017714651</v>
          </cell>
          <cell r="J941">
            <v>0</v>
          </cell>
          <cell r="K941">
            <v>0</v>
          </cell>
          <cell r="L941">
            <v>0</v>
          </cell>
        </row>
        <row r="942">
          <cell r="A942" t="str">
            <v>200304_200306_BA_G0EL_P0EK_Order Station</v>
          </cell>
          <cell r="B942" t="str">
            <v>200304</v>
          </cell>
          <cell r="C942" t="str">
            <v>200306</v>
          </cell>
          <cell r="D942" t="str">
            <v>ESTSALEDEST</v>
          </cell>
          <cell r="E942" t="str">
            <v>Order Station</v>
          </cell>
          <cell r="F942">
            <v>0</v>
          </cell>
          <cell r="G942">
            <v>0</v>
          </cell>
          <cell r="H942">
            <v>0</v>
          </cell>
          <cell r="I942">
            <v>0</v>
          </cell>
          <cell r="J942">
            <v>0</v>
          </cell>
          <cell r="K942">
            <v>0</v>
          </cell>
          <cell r="L942">
            <v>0</v>
          </cell>
        </row>
        <row r="943">
          <cell r="A943" t="str">
            <v>200304_200306_BA_G067_A_Other Capture Revenue</v>
          </cell>
          <cell r="B943" t="str">
            <v>200304</v>
          </cell>
          <cell r="C943" t="str">
            <v>200306</v>
          </cell>
          <cell r="D943" t="str">
            <v>ESTSALEDEST</v>
          </cell>
          <cell r="E943" t="str">
            <v>Other Capture Revenue</v>
          </cell>
          <cell r="F943">
            <v>0</v>
          </cell>
          <cell r="G943">
            <v>0</v>
          </cell>
          <cell r="H943">
            <v>0</v>
          </cell>
          <cell r="I943">
            <v>0</v>
          </cell>
          <cell r="J943">
            <v>0</v>
          </cell>
          <cell r="K943">
            <v>0</v>
          </cell>
          <cell r="L943">
            <v>0</v>
          </cell>
        </row>
        <row r="944">
          <cell r="A944" t="str">
            <v>200304_200306_BD_G022_D_Other CIS</v>
          </cell>
          <cell r="B944" t="str">
            <v>200304</v>
          </cell>
          <cell r="C944" t="str">
            <v>200306</v>
          </cell>
          <cell r="D944" t="str">
            <v>ESTSALEDEST</v>
          </cell>
          <cell r="E944" t="str">
            <v>Other CIS</v>
          </cell>
          <cell r="F944">
            <v>0</v>
          </cell>
          <cell r="G944">
            <v>300.14999999999998</v>
          </cell>
          <cell r="H944">
            <v>300.14999999999998</v>
          </cell>
          <cell r="I944">
            <v>9.7829567895477823</v>
          </cell>
          <cell r="J944">
            <v>0</v>
          </cell>
          <cell r="K944">
            <v>0</v>
          </cell>
          <cell r="L944">
            <v>0</v>
          </cell>
        </row>
        <row r="945">
          <cell r="A945" t="str">
            <v>200304_200306_BNS_G0K6_P0K6_Other NS</v>
          </cell>
          <cell r="B945" t="str">
            <v>200304</v>
          </cell>
          <cell r="C945" t="str">
            <v>200306</v>
          </cell>
          <cell r="D945" t="str">
            <v>ESTSALEDEST</v>
          </cell>
          <cell r="E945" t="str">
            <v>Other NS</v>
          </cell>
          <cell r="F945">
            <v>0</v>
          </cell>
          <cell r="G945">
            <v>0</v>
          </cell>
          <cell r="H945">
            <v>0</v>
          </cell>
          <cell r="I945">
            <v>0</v>
          </cell>
          <cell r="J945">
            <v>0</v>
          </cell>
          <cell r="K945">
            <v>0</v>
          </cell>
          <cell r="L945">
            <v>0</v>
          </cell>
        </row>
        <row r="946">
          <cell r="A946" t="str">
            <v>200304_200306_BA_G0PI_P0PI_OTHER OUTPUT</v>
          </cell>
          <cell r="B946" t="str">
            <v>200304</v>
          </cell>
          <cell r="C946" t="str">
            <v>200306</v>
          </cell>
          <cell r="D946" t="str">
            <v>ESTSALEDEST</v>
          </cell>
          <cell r="E946" t="str">
            <v>OTHER OUTPUT</v>
          </cell>
          <cell r="F946">
            <v>0</v>
          </cell>
          <cell r="G946">
            <v>0</v>
          </cell>
          <cell r="H946">
            <v>0</v>
          </cell>
          <cell r="I946">
            <v>0</v>
          </cell>
          <cell r="J946">
            <v>0</v>
          </cell>
          <cell r="K946">
            <v>0</v>
          </cell>
          <cell r="L946">
            <v>0</v>
          </cell>
        </row>
        <row r="947">
          <cell r="A947" t="str">
            <v>200304_200306_BNS_G0K6_P0K6_Picture CD</v>
          </cell>
          <cell r="B947" t="str">
            <v>200304</v>
          </cell>
          <cell r="C947" t="str">
            <v>200306</v>
          </cell>
          <cell r="D947" t="str">
            <v>ESTSALEDEST</v>
          </cell>
          <cell r="E947" t="str">
            <v>Picture CD</v>
          </cell>
          <cell r="F947">
            <v>0</v>
          </cell>
          <cell r="G947">
            <v>0</v>
          </cell>
          <cell r="H947">
            <v>0</v>
          </cell>
          <cell r="I947">
            <v>0</v>
          </cell>
          <cell r="J947">
            <v>0</v>
          </cell>
          <cell r="K947">
            <v>0</v>
          </cell>
          <cell r="L947">
            <v>0</v>
          </cell>
        </row>
        <row r="948">
          <cell r="A948" t="str">
            <v>200304_200306_BA_G0EL_P0EK_PictureMaker</v>
          </cell>
          <cell r="B948" t="str">
            <v>200304</v>
          </cell>
          <cell r="C948" t="str">
            <v>200306</v>
          </cell>
          <cell r="D948" t="str">
            <v>ESTSALEDEST</v>
          </cell>
          <cell r="E948" t="str">
            <v>PictureMaker</v>
          </cell>
          <cell r="F948">
            <v>0.11299999999999999</v>
          </cell>
          <cell r="G948">
            <v>31.988</v>
          </cell>
          <cell r="H948">
            <v>31.988</v>
          </cell>
          <cell r="I948">
            <v>1.3302200671768278</v>
          </cell>
          <cell r="J948">
            <v>0</v>
          </cell>
          <cell r="K948">
            <v>0.11299999999999999</v>
          </cell>
          <cell r="L948">
            <v>0.11299999999999999</v>
          </cell>
        </row>
        <row r="949">
          <cell r="A949" t="str">
            <v>200304_200306_BA_G0EL_P0EK_PictureMaker GC</v>
          </cell>
          <cell r="B949" t="str">
            <v>200304</v>
          </cell>
          <cell r="C949" t="str">
            <v>200306</v>
          </cell>
          <cell r="D949" t="str">
            <v>ESTSALEDEST</v>
          </cell>
          <cell r="E949" t="str">
            <v>PictureMaker GC</v>
          </cell>
          <cell r="F949">
            <v>0</v>
          </cell>
          <cell r="G949">
            <v>0</v>
          </cell>
          <cell r="H949">
            <v>0</v>
          </cell>
          <cell r="I949">
            <v>0</v>
          </cell>
          <cell r="J949">
            <v>0</v>
          </cell>
          <cell r="K949">
            <v>0</v>
          </cell>
          <cell r="L949">
            <v>0</v>
          </cell>
        </row>
        <row r="950">
          <cell r="A950" t="str">
            <v>200304_200306_BD3_G02A_D3_Products</v>
          </cell>
          <cell r="B950" t="str">
            <v>200304</v>
          </cell>
          <cell r="C950" t="str">
            <v>200306</v>
          </cell>
          <cell r="D950" t="str">
            <v>ESTSALEDEST</v>
          </cell>
          <cell r="E950" t="str">
            <v>Products</v>
          </cell>
          <cell r="F950">
            <v>0</v>
          </cell>
          <cell r="G950">
            <v>116.42</v>
          </cell>
          <cell r="H950">
            <v>116.42</v>
          </cell>
          <cell r="I950">
            <v>2.8179881656430048</v>
          </cell>
          <cell r="J950">
            <v>0</v>
          </cell>
          <cell r="K950">
            <v>0</v>
          </cell>
          <cell r="L950">
            <v>0</v>
          </cell>
        </row>
        <row r="951">
          <cell r="A951" t="str">
            <v>200304_200306_BNS_G0K6_P0K6_Publishing</v>
          </cell>
          <cell r="B951" t="str">
            <v>200304</v>
          </cell>
          <cell r="C951" t="str">
            <v>200306</v>
          </cell>
          <cell r="D951" t="str">
            <v>ESTSALEDEST</v>
          </cell>
          <cell r="E951" t="str">
            <v>Publishing</v>
          </cell>
          <cell r="F951">
            <v>0</v>
          </cell>
          <cell r="G951">
            <v>0</v>
          </cell>
          <cell r="H951">
            <v>0</v>
          </cell>
          <cell r="I951">
            <v>0</v>
          </cell>
          <cell r="J951">
            <v>0</v>
          </cell>
          <cell r="K951">
            <v>0</v>
          </cell>
          <cell r="L951">
            <v>0</v>
          </cell>
        </row>
        <row r="952">
          <cell r="A952" t="str">
            <v>200304_200306_BA_G0RT_P04P_Retail Chemicals Elim</v>
          </cell>
          <cell r="B952" t="str">
            <v>200304</v>
          </cell>
          <cell r="C952" t="str">
            <v>200306</v>
          </cell>
          <cell r="D952" t="str">
            <v>ESTSALEDEST</v>
          </cell>
          <cell r="E952" t="str">
            <v>Retail Chemicals Elim</v>
          </cell>
          <cell r="F952">
            <v>0</v>
          </cell>
          <cell r="G952">
            <v>0</v>
          </cell>
          <cell r="H952">
            <v>0</v>
          </cell>
          <cell r="I952">
            <v>0</v>
          </cell>
          <cell r="J952">
            <v>0</v>
          </cell>
          <cell r="K952">
            <v>0</v>
          </cell>
          <cell r="L952">
            <v>0</v>
          </cell>
        </row>
        <row r="953">
          <cell r="A953" t="str">
            <v>200304_200306_BA_G0RT_P032_Retail Minilabs</v>
          </cell>
          <cell r="B953" t="str">
            <v>200304</v>
          </cell>
          <cell r="C953" t="str">
            <v>200306</v>
          </cell>
          <cell r="D953" t="str">
            <v>ESTSALEDEST</v>
          </cell>
          <cell r="E953" t="str">
            <v>Retail Minilabs</v>
          </cell>
          <cell r="F953">
            <v>0</v>
          </cell>
          <cell r="G953">
            <v>0</v>
          </cell>
          <cell r="H953">
            <v>0</v>
          </cell>
          <cell r="I953">
            <v>0</v>
          </cell>
          <cell r="J953">
            <v>0</v>
          </cell>
          <cell r="K953">
            <v>0</v>
          </cell>
          <cell r="L953">
            <v>0</v>
          </cell>
        </row>
        <row r="954">
          <cell r="A954" t="str">
            <v>200304_200306_BA_G0RT_P042_Retail Other Chemicals</v>
          </cell>
          <cell r="B954" t="str">
            <v>200304</v>
          </cell>
          <cell r="C954" t="str">
            <v>200306</v>
          </cell>
          <cell r="D954" t="str">
            <v>ESTSALEDEST</v>
          </cell>
          <cell r="E954" t="str">
            <v>Retail Other Chemicals</v>
          </cell>
          <cell r="F954">
            <v>3383.3270000000002</v>
          </cell>
          <cell r="G954">
            <v>2326.8720000000003</v>
          </cell>
          <cell r="H954">
            <v>2326.8720000000003</v>
          </cell>
          <cell r="I954">
            <v>73.922587255983444</v>
          </cell>
          <cell r="J954">
            <v>0</v>
          </cell>
          <cell r="K954">
            <v>3383.3270000000002</v>
          </cell>
          <cell r="L954">
            <v>3383.3270000000002</v>
          </cell>
        </row>
        <row r="955">
          <cell r="A955" t="str">
            <v>200304_200306_BA_G0RT_P030_Retail Other Paper</v>
          </cell>
          <cell r="B955" t="str">
            <v>200304</v>
          </cell>
          <cell r="C955" t="str">
            <v>200306</v>
          </cell>
          <cell r="D955" t="str">
            <v>ESTSALEDEST</v>
          </cell>
          <cell r="E955" t="str">
            <v>Retail Other Paper</v>
          </cell>
          <cell r="F955">
            <v>4069.6959999999999</v>
          </cell>
          <cell r="G955">
            <v>6902.4650000000001</v>
          </cell>
          <cell r="H955">
            <v>6902.4650000000001</v>
          </cell>
          <cell r="I955">
            <v>234.63714735251392</v>
          </cell>
          <cell r="J955">
            <v>0</v>
          </cell>
          <cell r="K955">
            <v>4069.6959999999999</v>
          </cell>
          <cell r="L955">
            <v>4069.6959999999999</v>
          </cell>
        </row>
        <row r="956">
          <cell r="A956" t="str">
            <v>200304_200306_BA_G0RT_P03P_Retail Paper Elim</v>
          </cell>
          <cell r="B956" t="str">
            <v>200304</v>
          </cell>
          <cell r="C956" t="str">
            <v>200306</v>
          </cell>
          <cell r="D956" t="str">
            <v>ESTSALEDEST</v>
          </cell>
          <cell r="E956" t="str">
            <v>Retail Paper Elim</v>
          </cell>
          <cell r="F956">
            <v>0</v>
          </cell>
          <cell r="G956">
            <v>0</v>
          </cell>
          <cell r="H956">
            <v>0</v>
          </cell>
          <cell r="I956">
            <v>0</v>
          </cell>
          <cell r="J956">
            <v>0</v>
          </cell>
          <cell r="K956">
            <v>0</v>
          </cell>
          <cell r="L956">
            <v>0</v>
          </cell>
        </row>
        <row r="957">
          <cell r="A957" t="str">
            <v>200304_200306_BA_G0RT_P032_Retail PF Equipment</v>
          </cell>
          <cell r="B957" t="str">
            <v>200304</v>
          </cell>
          <cell r="C957" t="str">
            <v>200306</v>
          </cell>
          <cell r="D957" t="str">
            <v>ESTSALEDEST</v>
          </cell>
          <cell r="E957" t="str">
            <v>Retail PF Equipment</v>
          </cell>
          <cell r="F957">
            <v>0</v>
          </cell>
          <cell r="G957">
            <v>101.202</v>
          </cell>
          <cell r="H957">
            <v>101.202</v>
          </cell>
          <cell r="I957">
            <v>4.0008261748711575</v>
          </cell>
          <cell r="J957">
            <v>0</v>
          </cell>
          <cell r="K957">
            <v>0</v>
          </cell>
          <cell r="L957">
            <v>0</v>
          </cell>
        </row>
        <row r="958">
          <cell r="A958" t="str">
            <v>200304_200306_BA_G008_P008_SUC 135 Other</v>
          </cell>
          <cell r="B958" t="str">
            <v>200304</v>
          </cell>
          <cell r="C958" t="str">
            <v>200306</v>
          </cell>
          <cell r="D958" t="str">
            <v>ESTSALEDEST</v>
          </cell>
          <cell r="E958" t="str">
            <v>SUC 135 Other</v>
          </cell>
          <cell r="F958">
            <v>28.116</v>
          </cell>
          <cell r="G958">
            <v>157.82300000000001</v>
          </cell>
          <cell r="H958">
            <v>157.82300000000001</v>
          </cell>
          <cell r="I958">
            <v>6.0749302912810705</v>
          </cell>
          <cell r="J958">
            <v>0</v>
          </cell>
          <cell r="K958">
            <v>28.116</v>
          </cell>
          <cell r="L958">
            <v>28.116</v>
          </cell>
        </row>
        <row r="959">
          <cell r="A959" t="str">
            <v>200304_200306_BA_G008_P0C2_SUC APS</v>
          </cell>
          <cell r="B959" t="str">
            <v>200304</v>
          </cell>
          <cell r="C959" t="str">
            <v>200306</v>
          </cell>
          <cell r="D959" t="str">
            <v>ESTSALEDEST</v>
          </cell>
          <cell r="E959" t="str">
            <v>SUC APS</v>
          </cell>
          <cell r="F959">
            <v>0</v>
          </cell>
          <cell r="G959">
            <v>0</v>
          </cell>
          <cell r="H959">
            <v>0</v>
          </cell>
          <cell r="I959">
            <v>0</v>
          </cell>
          <cell r="J959">
            <v>0</v>
          </cell>
          <cell r="K959">
            <v>0</v>
          </cell>
          <cell r="L959">
            <v>0</v>
          </cell>
        </row>
        <row r="960">
          <cell r="A960" t="str">
            <v>200304_200306_BA_G0RT_P032_System 88</v>
          </cell>
          <cell r="B960" t="str">
            <v>200304</v>
          </cell>
          <cell r="C960" t="str">
            <v>200306</v>
          </cell>
          <cell r="D960" t="str">
            <v>ESTSALEDEST</v>
          </cell>
          <cell r="E960" t="str">
            <v>System 88</v>
          </cell>
          <cell r="F960">
            <v>0</v>
          </cell>
          <cell r="G960">
            <v>0</v>
          </cell>
          <cell r="H960">
            <v>0</v>
          </cell>
          <cell r="I960">
            <v>0</v>
          </cell>
          <cell r="J960">
            <v>0</v>
          </cell>
          <cell r="K960">
            <v>0</v>
          </cell>
          <cell r="L960">
            <v>0</v>
          </cell>
        </row>
        <row r="961">
          <cell r="A961" t="str">
            <v>200304_200306_BA_G0EL_P0EL_Thermal Media</v>
          </cell>
          <cell r="B961" t="str">
            <v>200304</v>
          </cell>
          <cell r="C961" t="str">
            <v>200306</v>
          </cell>
          <cell r="D961" t="str">
            <v>ESTSALEDEST</v>
          </cell>
          <cell r="E961" t="str">
            <v>Thermal Media</v>
          </cell>
          <cell r="F961">
            <v>0</v>
          </cell>
          <cell r="G961">
            <v>0</v>
          </cell>
          <cell r="H961">
            <v>0</v>
          </cell>
          <cell r="I961">
            <v>0</v>
          </cell>
          <cell r="J961">
            <v>0</v>
          </cell>
          <cell r="K961">
            <v>0</v>
          </cell>
          <cell r="L961">
            <v>0</v>
          </cell>
        </row>
        <row r="962">
          <cell r="A962" t="str">
            <v>200304_200306_BA_G0EL_P0EK_Thermal Sys Equipt</v>
          </cell>
          <cell r="B962" t="str">
            <v>200304</v>
          </cell>
          <cell r="C962" t="str">
            <v>200306</v>
          </cell>
          <cell r="D962" t="str">
            <v>ESTSALEDEST</v>
          </cell>
          <cell r="E962" t="str">
            <v>Thermal Sys Equipt</v>
          </cell>
          <cell r="F962">
            <v>0</v>
          </cell>
          <cell r="G962">
            <v>99.966999999999999</v>
          </cell>
          <cell r="H962">
            <v>99.966999999999999</v>
          </cell>
          <cell r="I962">
            <v>3.7865058480174483</v>
          </cell>
          <cell r="J962">
            <v>0</v>
          </cell>
          <cell r="K962">
            <v>0</v>
          </cell>
          <cell r="L962">
            <v>0</v>
          </cell>
        </row>
        <row r="963">
          <cell r="A963" t="str">
            <v>200304_200306_BA_G007_P007_Trad Cameras</v>
          </cell>
          <cell r="B963" t="str">
            <v>200304</v>
          </cell>
          <cell r="C963" t="str">
            <v>200306</v>
          </cell>
          <cell r="D963" t="str">
            <v>ESTSALEDEST</v>
          </cell>
          <cell r="E963" t="str">
            <v>Trad Cameras</v>
          </cell>
          <cell r="F963">
            <v>6.2010000000000005</v>
          </cell>
          <cell r="G963">
            <v>144.92500000000001</v>
          </cell>
          <cell r="H963">
            <v>144.92500000000001</v>
          </cell>
          <cell r="I963">
            <v>5.6346012237809795</v>
          </cell>
          <cell r="J963">
            <v>0</v>
          </cell>
          <cell r="K963">
            <v>6.2010000000000005</v>
          </cell>
          <cell r="L963">
            <v>6.2010000000000005</v>
          </cell>
        </row>
        <row r="964">
          <cell r="A964" t="str">
            <v>200304_200306_BA_G014_P014_Videotape</v>
          </cell>
          <cell r="B964" t="str">
            <v>200304</v>
          </cell>
          <cell r="C964" t="str">
            <v>200306</v>
          </cell>
          <cell r="D964" t="str">
            <v>ESTSALEDEST</v>
          </cell>
          <cell r="E964" t="str">
            <v>Videotape</v>
          </cell>
          <cell r="F964">
            <v>0.59599999999999997</v>
          </cell>
          <cell r="G964">
            <v>41.177999999999997</v>
          </cell>
          <cell r="H964">
            <v>41.177999999999997</v>
          </cell>
          <cell r="I964">
            <v>1.7758531207677049</v>
          </cell>
          <cell r="J964">
            <v>0</v>
          </cell>
          <cell r="K964">
            <v>0.59599999999999997</v>
          </cell>
          <cell r="L964">
            <v>0.59599999999999997</v>
          </cell>
        </row>
        <row r="965">
          <cell r="A965" t="str">
            <v>200304_200306_BA_G0WH_P04E_Wholesale Chemicals</v>
          </cell>
          <cell r="B965" t="str">
            <v>200304</v>
          </cell>
          <cell r="C965" t="str">
            <v>200306</v>
          </cell>
          <cell r="D965" t="str">
            <v>ESTSALEDEST</v>
          </cell>
          <cell r="E965" t="str">
            <v>Wholesale Chemicals</v>
          </cell>
          <cell r="F965">
            <v>2.3370000000000002</v>
          </cell>
          <cell r="G965">
            <v>0.92400000000000004</v>
          </cell>
          <cell r="H965">
            <v>0.92400000000000004</v>
          </cell>
          <cell r="I965">
            <v>3.1823916544731018E-2</v>
          </cell>
          <cell r="J965">
            <v>0</v>
          </cell>
          <cell r="K965">
            <v>2.3370000000000002</v>
          </cell>
          <cell r="L965">
            <v>2.3370000000000002</v>
          </cell>
        </row>
        <row r="966">
          <cell r="A966" t="str">
            <v>200304_200306_BA_G0WH_P04Q_Wholesale Chemicals Elim</v>
          </cell>
          <cell r="B966" t="str">
            <v>200304</v>
          </cell>
          <cell r="C966" t="str">
            <v>200306</v>
          </cell>
          <cell r="D966" t="str">
            <v>ESTSALEDEST</v>
          </cell>
          <cell r="E966" t="str">
            <v>Wholesale Chemicals Elim</v>
          </cell>
          <cell r="F966">
            <v>0</v>
          </cell>
          <cell r="G966">
            <v>0</v>
          </cell>
          <cell r="H966">
            <v>0</v>
          </cell>
          <cell r="I966">
            <v>0</v>
          </cell>
          <cell r="J966">
            <v>0</v>
          </cell>
          <cell r="K966">
            <v>0</v>
          </cell>
          <cell r="L966">
            <v>0</v>
          </cell>
        </row>
        <row r="967">
          <cell r="A967" t="str">
            <v>200304_200306_BA_G0WH_P03E_Wholesale Other Paper</v>
          </cell>
          <cell r="B967" t="str">
            <v>200304</v>
          </cell>
          <cell r="C967" t="str">
            <v>200306</v>
          </cell>
          <cell r="D967" t="str">
            <v>ESTSALEDEST</v>
          </cell>
          <cell r="E967" t="str">
            <v>Wholesale Other Paper</v>
          </cell>
          <cell r="F967">
            <v>0</v>
          </cell>
          <cell r="G967">
            <v>0</v>
          </cell>
          <cell r="H967">
            <v>0</v>
          </cell>
          <cell r="I967">
            <v>0</v>
          </cell>
          <cell r="J967">
            <v>0</v>
          </cell>
          <cell r="K967">
            <v>0</v>
          </cell>
          <cell r="L967">
            <v>0</v>
          </cell>
        </row>
        <row r="968">
          <cell r="A968" t="str">
            <v>200304_200306_BA_G0WH_P03Q_Wholesale Paper Elim</v>
          </cell>
          <cell r="B968" t="str">
            <v>200304</v>
          </cell>
          <cell r="C968" t="str">
            <v>200306</v>
          </cell>
          <cell r="D968" t="str">
            <v>ESTSALEDEST</v>
          </cell>
          <cell r="E968" t="str">
            <v>Wholesale Paper Elim</v>
          </cell>
          <cell r="F968">
            <v>0</v>
          </cell>
          <cell r="G968">
            <v>0</v>
          </cell>
          <cell r="H968">
            <v>0</v>
          </cell>
          <cell r="I968">
            <v>0</v>
          </cell>
          <cell r="J968">
            <v>0</v>
          </cell>
          <cell r="K968">
            <v>0</v>
          </cell>
          <cell r="L968">
            <v>0</v>
          </cell>
        </row>
        <row r="969">
          <cell r="A969" t="str">
            <v>200304_200306_BA_G0WH_P0C1_Wholesale PF Equipment</v>
          </cell>
          <cell r="B969" t="str">
            <v>200304</v>
          </cell>
          <cell r="C969" t="str">
            <v>200306</v>
          </cell>
          <cell r="D969" t="str">
            <v>ESTSALEDEST</v>
          </cell>
          <cell r="E969" t="str">
            <v>Wholesale PF Equipment</v>
          </cell>
          <cell r="F969">
            <v>0</v>
          </cell>
          <cell r="G969">
            <v>0.27900000000000003</v>
          </cell>
          <cell r="H969">
            <v>0.27900000000000003</v>
          </cell>
          <cell r="I969">
            <v>6.9246485074183073E-3</v>
          </cell>
          <cell r="J969">
            <v>0</v>
          </cell>
          <cell r="K969">
            <v>0</v>
          </cell>
          <cell r="L969">
            <v>0</v>
          </cell>
        </row>
        <row r="970">
          <cell r="A970" t="str">
            <v>200305_200306_BA_G001_P001_135 Gold</v>
          </cell>
          <cell r="B970" t="str">
            <v>200305</v>
          </cell>
          <cell r="C970" t="str">
            <v>200306</v>
          </cell>
          <cell r="D970" t="str">
            <v>ESTSALEDEST</v>
          </cell>
          <cell r="E970" t="str">
            <v>135 Gold</v>
          </cell>
          <cell r="F970">
            <v>3084.4750000000004</v>
          </cell>
          <cell r="G970">
            <v>3747.2849999999999</v>
          </cell>
          <cell r="H970">
            <v>3747.2849999999999</v>
          </cell>
          <cell r="I970">
            <v>106.77483865955725</v>
          </cell>
          <cell r="J970">
            <v>0</v>
          </cell>
          <cell r="K970">
            <v>3084.4750000000004</v>
          </cell>
          <cell r="L970">
            <v>3084.4750000000004</v>
          </cell>
        </row>
        <row r="971">
          <cell r="A971" t="str">
            <v>200305_200306_BA_G001_P001_135 High Definition</v>
          </cell>
          <cell r="B971" t="str">
            <v>200305</v>
          </cell>
          <cell r="C971" t="str">
            <v>200306</v>
          </cell>
          <cell r="D971" t="str">
            <v>ESTSALEDEST</v>
          </cell>
          <cell r="E971" t="str">
            <v>135 High Definition</v>
          </cell>
          <cell r="F971">
            <v>0</v>
          </cell>
          <cell r="G971">
            <v>0</v>
          </cell>
          <cell r="H971">
            <v>0</v>
          </cell>
          <cell r="I971">
            <v>0</v>
          </cell>
          <cell r="J971">
            <v>0</v>
          </cell>
          <cell r="K971">
            <v>0</v>
          </cell>
          <cell r="L971">
            <v>0</v>
          </cell>
        </row>
        <row r="972">
          <cell r="A972" t="str">
            <v>200305_200306_BA_G001_P001_135 Royal Supra</v>
          </cell>
          <cell r="B972" t="str">
            <v>200305</v>
          </cell>
          <cell r="C972" t="str">
            <v>200306</v>
          </cell>
          <cell r="D972" t="str">
            <v>ESTSALEDEST</v>
          </cell>
          <cell r="E972" t="str">
            <v>135 Royal Supra</v>
          </cell>
          <cell r="F972">
            <v>0</v>
          </cell>
          <cell r="G972">
            <v>0</v>
          </cell>
          <cell r="H972">
            <v>0</v>
          </cell>
          <cell r="I972">
            <v>0</v>
          </cell>
          <cell r="J972">
            <v>0</v>
          </cell>
          <cell r="K972">
            <v>0</v>
          </cell>
          <cell r="L972">
            <v>0</v>
          </cell>
        </row>
        <row r="973">
          <cell r="A973" t="str">
            <v>200305_200306_BA_G001_P001_135 Ultra</v>
          </cell>
          <cell r="B973" t="str">
            <v>200305</v>
          </cell>
          <cell r="C973" t="str">
            <v>200306</v>
          </cell>
          <cell r="D973" t="str">
            <v>ESTSALEDEST</v>
          </cell>
          <cell r="E973" t="str">
            <v>135 Ultra</v>
          </cell>
          <cell r="F973">
            <v>3992.7330000000002</v>
          </cell>
          <cell r="G973">
            <v>5615.2729999999992</v>
          </cell>
          <cell r="H973">
            <v>5615.2729999999992</v>
          </cell>
          <cell r="I973">
            <v>201.76058601269051</v>
          </cell>
          <cell r="J973">
            <v>0</v>
          </cell>
          <cell r="K973">
            <v>3992.7330000000002</v>
          </cell>
          <cell r="L973">
            <v>3992.7330000000002</v>
          </cell>
        </row>
        <row r="974">
          <cell r="A974" t="str">
            <v>200305_200306_BA_G001_P001_135 VR</v>
          </cell>
          <cell r="B974" t="str">
            <v>200305</v>
          </cell>
          <cell r="C974" t="str">
            <v>200306</v>
          </cell>
          <cell r="D974" t="str">
            <v>ESTSALEDEST</v>
          </cell>
          <cell r="E974" t="str">
            <v>135 VR</v>
          </cell>
          <cell r="F974">
            <v>2156.6750000000002</v>
          </cell>
          <cell r="G974">
            <v>2116.35</v>
          </cell>
          <cell r="H974">
            <v>2116.35</v>
          </cell>
          <cell r="I974">
            <v>93.111966933615349</v>
          </cell>
          <cell r="J974">
            <v>0</v>
          </cell>
          <cell r="K974">
            <v>2156.6750000000002</v>
          </cell>
          <cell r="L974">
            <v>2156.6750000000002</v>
          </cell>
        </row>
        <row r="975">
          <cell r="A975" t="str">
            <v>200305_200306_BA_G0EL_P0EL_4R (A6) - Thermal Media</v>
          </cell>
          <cell r="B975" t="str">
            <v>200305</v>
          </cell>
          <cell r="C975" t="str">
            <v>200306</v>
          </cell>
          <cell r="D975" t="str">
            <v>ESTSALEDEST</v>
          </cell>
          <cell r="E975" t="str">
            <v>4R (A6) - Thermal Media</v>
          </cell>
          <cell r="F975">
            <v>697.2</v>
          </cell>
          <cell r="G975">
            <v>483.7</v>
          </cell>
          <cell r="H975">
            <v>483.7</v>
          </cell>
          <cell r="I975">
            <v>17.836617669569236</v>
          </cell>
          <cell r="J975">
            <v>0</v>
          </cell>
          <cell r="K975">
            <v>697.2</v>
          </cell>
          <cell r="L975">
            <v>697.2</v>
          </cell>
        </row>
        <row r="976">
          <cell r="A976" t="str">
            <v>200305_200306_BA_G007_P0CX_APS Cameras</v>
          </cell>
          <cell r="B976" t="str">
            <v>200305</v>
          </cell>
          <cell r="C976" t="str">
            <v>200306</v>
          </cell>
          <cell r="D976" t="str">
            <v>ESTSALEDEST</v>
          </cell>
          <cell r="E976" t="str">
            <v>APS Cameras</v>
          </cell>
          <cell r="F976">
            <v>0.21899999999999997</v>
          </cell>
          <cell r="G976">
            <v>5.4030000000000005</v>
          </cell>
          <cell r="H976">
            <v>5.4030000000000005</v>
          </cell>
          <cell r="I976">
            <v>0.2291518435149921</v>
          </cell>
          <cell r="J976">
            <v>0</v>
          </cell>
          <cell r="K976">
            <v>0.21899999999999997</v>
          </cell>
          <cell r="L976">
            <v>0.21899999999999997</v>
          </cell>
        </row>
        <row r="977">
          <cell r="A977" t="str">
            <v>200305_200306_BA_G0A1_P0A1_APS Film</v>
          </cell>
          <cell r="B977" t="str">
            <v>200305</v>
          </cell>
          <cell r="C977" t="str">
            <v>200306</v>
          </cell>
          <cell r="D977" t="str">
            <v>ESTSALEDEST</v>
          </cell>
          <cell r="E977" t="str">
            <v>APS Film</v>
          </cell>
          <cell r="F977">
            <v>119.17299999999999</v>
          </cell>
          <cell r="G977">
            <v>319.46299999999997</v>
          </cell>
          <cell r="H977">
            <v>319.46299999999997</v>
          </cell>
          <cell r="I977">
            <v>12.139694609221479</v>
          </cell>
          <cell r="J977">
            <v>0</v>
          </cell>
          <cell r="K977">
            <v>119.17299999999999</v>
          </cell>
          <cell r="L977">
            <v>119.17299999999999</v>
          </cell>
        </row>
        <row r="978">
          <cell r="A978" t="str">
            <v>200305_200306_BA_G088_P088_Batteries</v>
          </cell>
          <cell r="B978" t="str">
            <v>200305</v>
          </cell>
          <cell r="C978" t="str">
            <v>200306</v>
          </cell>
          <cell r="D978" t="str">
            <v>ESTSALEDEST</v>
          </cell>
          <cell r="E978" t="str">
            <v>Batteries</v>
          </cell>
          <cell r="F978">
            <v>235.40600000000001</v>
          </cell>
          <cell r="G978">
            <v>169.852</v>
          </cell>
          <cell r="H978">
            <v>169.852</v>
          </cell>
          <cell r="I978">
            <v>6.3473980212041745</v>
          </cell>
          <cell r="J978">
            <v>0</v>
          </cell>
          <cell r="K978">
            <v>235.40600000000001</v>
          </cell>
          <cell r="L978">
            <v>235.40600000000001</v>
          </cell>
        </row>
        <row r="979">
          <cell r="A979" t="str">
            <v>200305_200306_BNS_G0K6_P0K6_Blank CD</v>
          </cell>
          <cell r="B979" t="str">
            <v>200305</v>
          </cell>
          <cell r="C979" t="str">
            <v>200306</v>
          </cell>
          <cell r="D979" t="str">
            <v>ESTSALEDEST</v>
          </cell>
          <cell r="E979" t="str">
            <v>Blank CD</v>
          </cell>
          <cell r="F979">
            <v>2.3359999999999999</v>
          </cell>
          <cell r="G979">
            <v>0.747</v>
          </cell>
          <cell r="H979">
            <v>0.747</v>
          </cell>
          <cell r="I979">
            <v>3.393568878458196E-2</v>
          </cell>
          <cell r="J979">
            <v>0</v>
          </cell>
          <cell r="K979">
            <v>2.3359999999999999</v>
          </cell>
          <cell r="L979">
            <v>2.3359999999999999</v>
          </cell>
        </row>
        <row r="980">
          <cell r="A980" t="str">
            <v>200305_200306_BA_G001_P001_Cartridge</v>
          </cell>
          <cell r="B980" t="str">
            <v>200305</v>
          </cell>
          <cell r="C980" t="str">
            <v>200306</v>
          </cell>
          <cell r="D980" t="str">
            <v>ESTSALEDEST</v>
          </cell>
          <cell r="E980" t="str">
            <v>Cartridge</v>
          </cell>
          <cell r="F980">
            <v>1.45</v>
          </cell>
          <cell r="G980">
            <v>2.9780000000000002</v>
          </cell>
          <cell r="H980">
            <v>2.9780000000000002</v>
          </cell>
          <cell r="I980">
            <v>0.10411528252288543</v>
          </cell>
          <cell r="J980">
            <v>0</v>
          </cell>
          <cell r="K980">
            <v>1.45</v>
          </cell>
          <cell r="L980">
            <v>1.45</v>
          </cell>
        </row>
        <row r="981">
          <cell r="A981" t="str">
            <v>200305_200306_BA_G067_P067_CI Eliminations</v>
          </cell>
          <cell r="B981" t="str">
            <v>200305</v>
          </cell>
          <cell r="C981" t="str">
            <v>200306</v>
          </cell>
          <cell r="D981" t="str">
            <v>ESTSALEDEST</v>
          </cell>
          <cell r="E981" t="str">
            <v>CI Eliminations</v>
          </cell>
          <cell r="F981">
            <v>0</v>
          </cell>
          <cell r="G981">
            <v>-21.283999999999999</v>
          </cell>
          <cell r="H981">
            <v>-21.283999999999999</v>
          </cell>
          <cell r="I981">
            <v>-0.77133708835115078</v>
          </cell>
          <cell r="J981">
            <v>0</v>
          </cell>
          <cell r="K981">
            <v>0</v>
          </cell>
          <cell r="L981">
            <v>0</v>
          </cell>
        </row>
        <row r="982">
          <cell r="A982" t="str">
            <v>200305_200306_BD_G022_P03U_CIS Eliminations</v>
          </cell>
          <cell r="B982" t="str">
            <v>200305</v>
          </cell>
          <cell r="C982" t="str">
            <v>200306</v>
          </cell>
          <cell r="D982" t="str">
            <v>ESTSALEDEST</v>
          </cell>
          <cell r="E982" t="str">
            <v>CIS Eliminations</v>
          </cell>
          <cell r="F982">
            <v>0</v>
          </cell>
          <cell r="G982">
            <v>0</v>
          </cell>
          <cell r="H982">
            <v>0</v>
          </cell>
          <cell r="I982">
            <v>0</v>
          </cell>
          <cell r="J982">
            <v>0</v>
          </cell>
          <cell r="K982">
            <v>0</v>
          </cell>
          <cell r="L982">
            <v>0</v>
          </cell>
        </row>
        <row r="983">
          <cell r="A983" t="str">
            <v>200305_200306_BA_G001_P004_CR Film</v>
          </cell>
          <cell r="B983" t="str">
            <v>200305</v>
          </cell>
          <cell r="C983" t="str">
            <v>200306</v>
          </cell>
          <cell r="D983" t="str">
            <v>ESTSALEDEST</v>
          </cell>
          <cell r="E983" t="str">
            <v>CR Film</v>
          </cell>
          <cell r="F983">
            <v>3.1840000000000002</v>
          </cell>
          <cell r="G983">
            <v>16.36</v>
          </cell>
          <cell r="H983">
            <v>16.36</v>
          </cell>
          <cell r="I983">
            <v>0.67999066123201457</v>
          </cell>
          <cell r="J983">
            <v>0</v>
          </cell>
          <cell r="K983">
            <v>3.1840000000000002</v>
          </cell>
          <cell r="L983">
            <v>3.1840000000000002</v>
          </cell>
        </row>
        <row r="984">
          <cell r="A984" t="str">
            <v>200305_200306_BA_G0EL_P0EL_Full Page - Thermal Media</v>
          </cell>
          <cell r="B984" t="str">
            <v>200305</v>
          </cell>
          <cell r="C984" t="str">
            <v>200306</v>
          </cell>
          <cell r="D984" t="str">
            <v>ESTSALEDEST</v>
          </cell>
          <cell r="E984" t="str">
            <v>Full Page - Thermal Media</v>
          </cell>
          <cell r="F984">
            <v>71.900000000000006</v>
          </cell>
          <cell r="G984">
            <v>79.36399999999999</v>
          </cell>
          <cell r="H984">
            <v>79.36399999999999</v>
          </cell>
          <cell r="I984">
            <v>2.9410111763599023</v>
          </cell>
          <cell r="J984">
            <v>0</v>
          </cell>
          <cell r="K984">
            <v>71.900000000000006</v>
          </cell>
          <cell r="L984">
            <v>71.900000000000006</v>
          </cell>
        </row>
        <row r="985">
          <cell r="A985" t="str">
            <v>200305_200306_BD_G022_P0MZ_On Site Processing</v>
          </cell>
          <cell r="B985" t="str">
            <v>200305</v>
          </cell>
          <cell r="C985" t="str">
            <v>200306</v>
          </cell>
          <cell r="D985" t="str">
            <v>ESTSALEDEST</v>
          </cell>
          <cell r="E985" t="str">
            <v>On Site Processing</v>
          </cell>
          <cell r="F985">
            <v>0</v>
          </cell>
          <cell r="G985">
            <v>1876.0389999999998</v>
          </cell>
          <cell r="H985">
            <v>1876.0389999999998</v>
          </cell>
          <cell r="I985">
            <v>70.93310354007167</v>
          </cell>
          <cell r="J985">
            <v>0</v>
          </cell>
          <cell r="K985">
            <v>0</v>
          </cell>
          <cell r="L985">
            <v>0</v>
          </cell>
        </row>
        <row r="986">
          <cell r="A986" t="str">
            <v>200305_200306_BA_G0EL_P0EK_Order Station</v>
          </cell>
          <cell r="B986" t="str">
            <v>200305</v>
          </cell>
          <cell r="C986" t="str">
            <v>200306</v>
          </cell>
          <cell r="D986" t="str">
            <v>ESTSALEDEST</v>
          </cell>
          <cell r="E986" t="str">
            <v>Order Station</v>
          </cell>
          <cell r="F986">
            <v>0</v>
          </cell>
          <cell r="G986">
            <v>0</v>
          </cell>
          <cell r="H986">
            <v>0</v>
          </cell>
          <cell r="I986">
            <v>0</v>
          </cell>
          <cell r="J986">
            <v>0</v>
          </cell>
          <cell r="K986">
            <v>0</v>
          </cell>
          <cell r="L986">
            <v>0</v>
          </cell>
        </row>
        <row r="987">
          <cell r="A987" t="str">
            <v>200305_200306_BA_G067_A_Other Capture Revenue</v>
          </cell>
          <cell r="B987" t="str">
            <v>200305</v>
          </cell>
          <cell r="C987" t="str">
            <v>200306</v>
          </cell>
          <cell r="D987" t="str">
            <v>ESTSALEDEST</v>
          </cell>
          <cell r="E987" t="str">
            <v>Other Capture Revenue</v>
          </cell>
          <cell r="F987">
            <v>0</v>
          </cell>
          <cell r="G987">
            <v>0</v>
          </cell>
          <cell r="H987">
            <v>0</v>
          </cell>
          <cell r="I987">
            <v>0</v>
          </cell>
          <cell r="J987">
            <v>0</v>
          </cell>
          <cell r="K987">
            <v>0</v>
          </cell>
          <cell r="L987">
            <v>0</v>
          </cell>
        </row>
        <row r="988">
          <cell r="A988" t="str">
            <v>200305_200306_BD_G022_D_Other CIS</v>
          </cell>
          <cell r="B988" t="str">
            <v>200305</v>
          </cell>
          <cell r="C988" t="str">
            <v>200306</v>
          </cell>
          <cell r="D988" t="str">
            <v>ESTSALEDEST</v>
          </cell>
          <cell r="E988" t="str">
            <v>Other CIS</v>
          </cell>
          <cell r="F988">
            <v>0</v>
          </cell>
          <cell r="G988">
            <v>373.32099999999997</v>
          </cell>
          <cell r="H988">
            <v>373.32099999999997</v>
          </cell>
          <cell r="I988">
            <v>13.376456477039312</v>
          </cell>
          <cell r="J988">
            <v>0</v>
          </cell>
          <cell r="K988">
            <v>0</v>
          </cell>
          <cell r="L988">
            <v>0</v>
          </cell>
        </row>
        <row r="989">
          <cell r="A989" t="str">
            <v>200305_200306_BNS_G0K6_P0K6_Other NS</v>
          </cell>
          <cell r="B989" t="str">
            <v>200305</v>
          </cell>
          <cell r="C989" t="str">
            <v>200306</v>
          </cell>
          <cell r="D989" t="str">
            <v>ESTSALEDEST</v>
          </cell>
          <cell r="E989" t="str">
            <v>Other NS</v>
          </cell>
          <cell r="F989">
            <v>0</v>
          </cell>
          <cell r="G989">
            <v>0</v>
          </cell>
          <cell r="H989">
            <v>0</v>
          </cell>
          <cell r="I989">
            <v>0</v>
          </cell>
          <cell r="J989">
            <v>0</v>
          </cell>
          <cell r="K989">
            <v>0</v>
          </cell>
          <cell r="L989">
            <v>0</v>
          </cell>
        </row>
        <row r="990">
          <cell r="A990" t="str">
            <v>200305_200306_BA_G0PI_P0PI_OTHER OUTPUT</v>
          </cell>
          <cell r="B990" t="str">
            <v>200305</v>
          </cell>
          <cell r="C990" t="str">
            <v>200306</v>
          </cell>
          <cell r="D990" t="str">
            <v>ESTSALEDEST</v>
          </cell>
          <cell r="E990" t="str">
            <v>OTHER OUTPUT</v>
          </cell>
          <cell r="F990">
            <v>0</v>
          </cell>
          <cell r="G990">
            <v>0</v>
          </cell>
          <cell r="H990">
            <v>0</v>
          </cell>
          <cell r="I990">
            <v>0</v>
          </cell>
          <cell r="J990">
            <v>0</v>
          </cell>
          <cell r="K990">
            <v>0</v>
          </cell>
          <cell r="L990">
            <v>0</v>
          </cell>
        </row>
        <row r="991">
          <cell r="A991" t="str">
            <v>200305_200306_BNS_G0K6_P0K6_Picture CD</v>
          </cell>
          <cell r="B991" t="str">
            <v>200305</v>
          </cell>
          <cell r="C991" t="str">
            <v>200306</v>
          </cell>
          <cell r="D991" t="str">
            <v>ESTSALEDEST</v>
          </cell>
          <cell r="E991" t="str">
            <v>Picture CD</v>
          </cell>
          <cell r="F991">
            <v>0</v>
          </cell>
          <cell r="G991">
            <v>0</v>
          </cell>
          <cell r="H991">
            <v>0</v>
          </cell>
          <cell r="I991">
            <v>0</v>
          </cell>
          <cell r="J991">
            <v>0</v>
          </cell>
          <cell r="K991">
            <v>0</v>
          </cell>
          <cell r="L991">
            <v>0</v>
          </cell>
        </row>
        <row r="992">
          <cell r="A992" t="str">
            <v>200305_200306_BA_G0EL_P0EK_PictureMaker</v>
          </cell>
          <cell r="B992" t="str">
            <v>200305</v>
          </cell>
          <cell r="C992" t="str">
            <v>200306</v>
          </cell>
          <cell r="D992" t="str">
            <v>ESTSALEDEST</v>
          </cell>
          <cell r="E992" t="str">
            <v>PictureMaker</v>
          </cell>
          <cell r="F992">
            <v>0.14099999999999999</v>
          </cell>
          <cell r="G992">
            <v>40.352000000000004</v>
          </cell>
          <cell r="H992">
            <v>40.352000000000004</v>
          </cell>
          <cell r="I992">
            <v>1.7409843233190041</v>
          </cell>
          <cell r="J992">
            <v>0</v>
          </cell>
          <cell r="K992">
            <v>0.14099999999999999</v>
          </cell>
          <cell r="L992">
            <v>0.14099999999999999</v>
          </cell>
        </row>
        <row r="993">
          <cell r="A993" t="str">
            <v>200305_200306_BA_G0EL_P0EK_PictureMaker GC</v>
          </cell>
          <cell r="B993" t="str">
            <v>200305</v>
          </cell>
          <cell r="C993" t="str">
            <v>200306</v>
          </cell>
          <cell r="D993" t="str">
            <v>ESTSALEDEST</v>
          </cell>
          <cell r="E993" t="str">
            <v>PictureMaker GC</v>
          </cell>
          <cell r="F993">
            <v>0</v>
          </cell>
          <cell r="G993">
            <v>0</v>
          </cell>
          <cell r="H993">
            <v>0</v>
          </cell>
          <cell r="I993">
            <v>0</v>
          </cell>
          <cell r="J993">
            <v>0</v>
          </cell>
          <cell r="K993">
            <v>0</v>
          </cell>
          <cell r="L993">
            <v>0</v>
          </cell>
        </row>
        <row r="994">
          <cell r="A994" t="str">
            <v>200305_200306_BD3_G02A_D3_Products</v>
          </cell>
          <cell r="B994" t="str">
            <v>200305</v>
          </cell>
          <cell r="C994" t="str">
            <v>200306</v>
          </cell>
          <cell r="D994" t="str">
            <v>ESTSALEDEST</v>
          </cell>
          <cell r="E994" t="str">
            <v>Products</v>
          </cell>
          <cell r="F994">
            <v>0</v>
          </cell>
          <cell r="G994">
            <v>132.80000000000001</v>
          </cell>
          <cell r="H994">
            <v>132.80000000000001</v>
          </cell>
          <cell r="I994">
            <v>3.6224260560792612</v>
          </cell>
          <cell r="J994">
            <v>0</v>
          </cell>
          <cell r="K994">
            <v>0</v>
          </cell>
          <cell r="L994">
            <v>0</v>
          </cell>
        </row>
        <row r="995">
          <cell r="A995" t="str">
            <v>200305_200306_BNS_G0K6_P0K6_Publishing</v>
          </cell>
          <cell r="B995" t="str">
            <v>200305</v>
          </cell>
          <cell r="C995" t="str">
            <v>200306</v>
          </cell>
          <cell r="D995" t="str">
            <v>ESTSALEDEST</v>
          </cell>
          <cell r="E995" t="str">
            <v>Publishing</v>
          </cell>
          <cell r="F995">
            <v>0</v>
          </cell>
          <cell r="G995">
            <v>0</v>
          </cell>
          <cell r="H995">
            <v>0</v>
          </cell>
          <cell r="I995">
            <v>0</v>
          </cell>
          <cell r="J995">
            <v>0</v>
          </cell>
          <cell r="K995">
            <v>0</v>
          </cell>
          <cell r="L995">
            <v>0</v>
          </cell>
        </row>
        <row r="996">
          <cell r="A996" t="str">
            <v>200305_200306_BA_G0RT_P04P_Retail Chemicals Elim</v>
          </cell>
          <cell r="B996" t="str">
            <v>200305</v>
          </cell>
          <cell r="C996" t="str">
            <v>200306</v>
          </cell>
          <cell r="D996" t="str">
            <v>ESTSALEDEST</v>
          </cell>
          <cell r="E996" t="str">
            <v>Retail Chemicals Elim</v>
          </cell>
          <cell r="F996">
            <v>0</v>
          </cell>
          <cell r="G996">
            <v>0</v>
          </cell>
          <cell r="H996">
            <v>0</v>
          </cell>
          <cell r="I996">
            <v>0</v>
          </cell>
          <cell r="J996">
            <v>0</v>
          </cell>
          <cell r="K996">
            <v>0</v>
          </cell>
          <cell r="L996">
            <v>0</v>
          </cell>
        </row>
        <row r="997">
          <cell r="A997" t="str">
            <v>200305_200306_BA_G0RT_P032_Retail Minilabs</v>
          </cell>
          <cell r="B997" t="str">
            <v>200305</v>
          </cell>
          <cell r="C997" t="str">
            <v>200306</v>
          </cell>
          <cell r="D997" t="str">
            <v>ESTSALEDEST</v>
          </cell>
          <cell r="E997" t="str">
            <v>Retail Minilabs</v>
          </cell>
          <cell r="F997">
            <v>0</v>
          </cell>
          <cell r="G997">
            <v>0</v>
          </cell>
          <cell r="H997">
            <v>0</v>
          </cell>
          <cell r="I997">
            <v>0</v>
          </cell>
          <cell r="J997">
            <v>0</v>
          </cell>
          <cell r="K997">
            <v>0</v>
          </cell>
          <cell r="L997">
            <v>0</v>
          </cell>
        </row>
        <row r="998">
          <cell r="A998" t="str">
            <v>200305_200306_BA_G0RT_P042_Retail Other Chemicals</v>
          </cell>
          <cell r="B998" t="str">
            <v>200305</v>
          </cell>
          <cell r="C998" t="str">
            <v>200306</v>
          </cell>
          <cell r="D998" t="str">
            <v>ESTSALEDEST</v>
          </cell>
          <cell r="E998" t="str">
            <v>Retail Other Chemicals</v>
          </cell>
          <cell r="F998">
            <v>4125.3020000000006</v>
          </cell>
          <cell r="G998">
            <v>2982.134</v>
          </cell>
          <cell r="H998">
            <v>2982.134</v>
          </cell>
          <cell r="I998">
            <v>106.10314775433767</v>
          </cell>
          <cell r="J998">
            <v>0</v>
          </cell>
          <cell r="K998">
            <v>4125.3020000000006</v>
          </cell>
          <cell r="L998">
            <v>4125.3020000000006</v>
          </cell>
        </row>
        <row r="999">
          <cell r="A999" t="str">
            <v>200305_200306_BA_G0RT_P030_Retail Other Paper</v>
          </cell>
          <cell r="B999" t="str">
            <v>200305</v>
          </cell>
          <cell r="C999" t="str">
            <v>200306</v>
          </cell>
          <cell r="D999" t="str">
            <v>ESTSALEDEST</v>
          </cell>
          <cell r="E999" t="str">
            <v>Retail Other Paper</v>
          </cell>
          <cell r="F999">
            <v>5263.1639999999998</v>
          </cell>
          <cell r="G999">
            <v>9150.9079999999994</v>
          </cell>
          <cell r="H999">
            <v>9150.9079999999994</v>
          </cell>
          <cell r="I999">
            <v>345.06039177779871</v>
          </cell>
          <cell r="J999">
            <v>0</v>
          </cell>
          <cell r="K999">
            <v>5263.1639999999998</v>
          </cell>
          <cell r="L999">
            <v>5263.1639999999998</v>
          </cell>
        </row>
        <row r="1000">
          <cell r="A1000" t="str">
            <v>200305_200306_BA_G0RT_P03P_Retail Paper Elim</v>
          </cell>
          <cell r="B1000" t="str">
            <v>200305</v>
          </cell>
          <cell r="C1000" t="str">
            <v>200306</v>
          </cell>
          <cell r="D1000" t="str">
            <v>ESTSALEDEST</v>
          </cell>
          <cell r="E1000" t="str">
            <v>Retail Paper Elim</v>
          </cell>
          <cell r="F1000">
            <v>0</v>
          </cell>
          <cell r="G1000">
            <v>0</v>
          </cell>
          <cell r="H1000">
            <v>0</v>
          </cell>
          <cell r="I1000">
            <v>0</v>
          </cell>
          <cell r="J1000">
            <v>0</v>
          </cell>
          <cell r="K1000">
            <v>0</v>
          </cell>
          <cell r="L1000">
            <v>0</v>
          </cell>
        </row>
        <row r="1001">
          <cell r="A1001" t="str">
            <v>200305_200306_BA_G0RT_P032_Retail PF Equipment</v>
          </cell>
          <cell r="B1001" t="str">
            <v>200305</v>
          </cell>
          <cell r="C1001" t="str">
            <v>200306</v>
          </cell>
          <cell r="D1001" t="str">
            <v>ESTSALEDEST</v>
          </cell>
          <cell r="E1001" t="str">
            <v>Retail PF Equipment</v>
          </cell>
          <cell r="F1001">
            <v>0</v>
          </cell>
          <cell r="G1001">
            <v>82.950999999999993</v>
          </cell>
          <cell r="H1001">
            <v>82.950999999999993</v>
          </cell>
          <cell r="I1001">
            <v>3.1045016365102214</v>
          </cell>
          <cell r="J1001">
            <v>0</v>
          </cell>
          <cell r="K1001">
            <v>0</v>
          </cell>
          <cell r="L1001">
            <v>0</v>
          </cell>
        </row>
        <row r="1002">
          <cell r="A1002" t="str">
            <v>200305_200306_BA_G008_P008_SUC 135 Other</v>
          </cell>
          <cell r="B1002" t="str">
            <v>200305</v>
          </cell>
          <cell r="C1002" t="str">
            <v>200306</v>
          </cell>
          <cell r="D1002" t="str">
            <v>ESTSALEDEST</v>
          </cell>
          <cell r="E1002" t="str">
            <v>SUC 135 Other</v>
          </cell>
          <cell r="F1002">
            <v>35.979999999999997</v>
          </cell>
          <cell r="G1002">
            <v>201.66499999999999</v>
          </cell>
          <cell r="H1002">
            <v>201.66499999999999</v>
          </cell>
          <cell r="I1002">
            <v>8.2280539782472673</v>
          </cell>
          <cell r="J1002">
            <v>0</v>
          </cell>
          <cell r="K1002">
            <v>35.979999999999997</v>
          </cell>
          <cell r="L1002">
            <v>35.979999999999997</v>
          </cell>
        </row>
        <row r="1003">
          <cell r="A1003" t="str">
            <v>200305_200306_BA_G008_P0C2_SUC APS</v>
          </cell>
          <cell r="B1003" t="str">
            <v>200305</v>
          </cell>
          <cell r="C1003" t="str">
            <v>200306</v>
          </cell>
          <cell r="D1003" t="str">
            <v>ESTSALEDEST</v>
          </cell>
          <cell r="E1003" t="str">
            <v>SUC APS</v>
          </cell>
          <cell r="F1003">
            <v>0</v>
          </cell>
          <cell r="G1003">
            <v>0</v>
          </cell>
          <cell r="H1003">
            <v>0</v>
          </cell>
          <cell r="I1003">
            <v>0</v>
          </cell>
          <cell r="J1003">
            <v>0</v>
          </cell>
          <cell r="K1003">
            <v>0</v>
          </cell>
          <cell r="L1003">
            <v>0</v>
          </cell>
        </row>
        <row r="1004">
          <cell r="A1004" t="str">
            <v>200305_200306_BA_G0RT_P032_System 88</v>
          </cell>
          <cell r="B1004" t="str">
            <v>200305</v>
          </cell>
          <cell r="C1004" t="str">
            <v>200306</v>
          </cell>
          <cell r="D1004" t="str">
            <v>ESTSALEDEST</v>
          </cell>
          <cell r="E1004" t="str">
            <v>System 88</v>
          </cell>
          <cell r="F1004">
            <v>0</v>
          </cell>
          <cell r="G1004">
            <v>0</v>
          </cell>
          <cell r="H1004">
            <v>0</v>
          </cell>
          <cell r="I1004">
            <v>0</v>
          </cell>
          <cell r="J1004">
            <v>0</v>
          </cell>
          <cell r="K1004">
            <v>0</v>
          </cell>
          <cell r="L1004">
            <v>0</v>
          </cell>
        </row>
        <row r="1005">
          <cell r="A1005" t="str">
            <v>200305_200306_BA_G0EL_P0EL_Thermal Media</v>
          </cell>
          <cell r="B1005" t="str">
            <v>200305</v>
          </cell>
          <cell r="C1005" t="str">
            <v>200306</v>
          </cell>
          <cell r="D1005" t="str">
            <v>ESTSALEDEST</v>
          </cell>
          <cell r="E1005" t="str">
            <v>Thermal Media</v>
          </cell>
          <cell r="F1005">
            <v>0</v>
          </cell>
          <cell r="G1005">
            <v>0</v>
          </cell>
          <cell r="H1005">
            <v>0</v>
          </cell>
          <cell r="I1005">
            <v>0</v>
          </cell>
          <cell r="J1005">
            <v>0</v>
          </cell>
          <cell r="K1005">
            <v>0</v>
          </cell>
          <cell r="L1005">
            <v>0</v>
          </cell>
        </row>
        <row r="1006">
          <cell r="A1006" t="str">
            <v>200305_200306_BA_G0EL_P0EK_Thermal Sys Equipt</v>
          </cell>
          <cell r="B1006" t="str">
            <v>200305</v>
          </cell>
          <cell r="C1006" t="str">
            <v>200306</v>
          </cell>
          <cell r="D1006" t="str">
            <v>ESTSALEDEST</v>
          </cell>
          <cell r="E1006" t="str">
            <v>Thermal Sys Equipt</v>
          </cell>
          <cell r="F1006">
            <v>0</v>
          </cell>
          <cell r="G1006">
            <v>125.46</v>
          </cell>
          <cell r="H1006">
            <v>125.46</v>
          </cell>
          <cell r="I1006">
            <v>5.0384921203551443</v>
          </cell>
          <cell r="J1006">
            <v>0</v>
          </cell>
          <cell r="K1006">
            <v>0</v>
          </cell>
          <cell r="L1006">
            <v>0</v>
          </cell>
        </row>
        <row r="1007">
          <cell r="A1007" t="str">
            <v>200305_200306_BA_G007_P007_Trad Cameras</v>
          </cell>
          <cell r="B1007" t="str">
            <v>200305</v>
          </cell>
          <cell r="C1007" t="str">
            <v>200306</v>
          </cell>
          <cell r="D1007" t="str">
            <v>ESTSALEDEST</v>
          </cell>
          <cell r="E1007" t="str">
            <v>Trad Cameras</v>
          </cell>
          <cell r="F1007">
            <v>7.6840000000000011</v>
          </cell>
          <cell r="G1007">
            <v>184.23500000000001</v>
          </cell>
          <cell r="H1007">
            <v>184.23500000000001</v>
          </cell>
          <cell r="I1007">
            <v>7.5651539388633502</v>
          </cell>
          <cell r="J1007">
            <v>0</v>
          </cell>
          <cell r="K1007">
            <v>7.6840000000000011</v>
          </cell>
          <cell r="L1007">
            <v>7.6840000000000011</v>
          </cell>
        </row>
        <row r="1008">
          <cell r="A1008" t="str">
            <v>200305_200306_BA_G014_P014_Videotape</v>
          </cell>
          <cell r="B1008" t="str">
            <v>200305</v>
          </cell>
          <cell r="C1008" t="str">
            <v>200306</v>
          </cell>
          <cell r="D1008" t="str">
            <v>ESTSALEDEST</v>
          </cell>
          <cell r="E1008" t="str">
            <v>Videotape</v>
          </cell>
          <cell r="F1008">
            <v>0.73499999999999999</v>
          </cell>
          <cell r="G1008">
            <v>50.027000000000001</v>
          </cell>
          <cell r="H1008">
            <v>50.027000000000001</v>
          </cell>
          <cell r="I1008">
            <v>2.2104362033361067</v>
          </cell>
          <cell r="J1008">
            <v>0</v>
          </cell>
          <cell r="K1008">
            <v>0.73499999999999999</v>
          </cell>
          <cell r="L1008">
            <v>0.73499999999999999</v>
          </cell>
        </row>
        <row r="1009">
          <cell r="A1009" t="str">
            <v>200305_200306_BA_G0WH_P04E_Wholesale Chemicals</v>
          </cell>
          <cell r="B1009" t="str">
            <v>200305</v>
          </cell>
          <cell r="C1009" t="str">
            <v>200306</v>
          </cell>
          <cell r="D1009" t="str">
            <v>ESTSALEDEST</v>
          </cell>
          <cell r="E1009" t="str">
            <v>Wholesale Chemicals</v>
          </cell>
          <cell r="F1009">
            <v>3.2110000000000003</v>
          </cell>
          <cell r="G1009">
            <v>1.3240000000000001</v>
          </cell>
          <cell r="H1009">
            <v>1.3240000000000001</v>
          </cell>
          <cell r="I1009">
            <v>5.1468309473577306E-2</v>
          </cell>
          <cell r="J1009">
            <v>0</v>
          </cell>
          <cell r="K1009">
            <v>3.2110000000000003</v>
          </cell>
          <cell r="L1009">
            <v>3.2110000000000003</v>
          </cell>
        </row>
        <row r="1010">
          <cell r="A1010" t="str">
            <v>200305_200306_BA_G0WH_P04Q_Wholesale Chemicals Elim</v>
          </cell>
          <cell r="B1010" t="str">
            <v>200305</v>
          </cell>
          <cell r="C1010" t="str">
            <v>200306</v>
          </cell>
          <cell r="D1010" t="str">
            <v>ESTSALEDEST</v>
          </cell>
          <cell r="E1010" t="str">
            <v>Wholesale Chemicals Elim</v>
          </cell>
          <cell r="F1010">
            <v>0</v>
          </cell>
          <cell r="G1010">
            <v>0</v>
          </cell>
          <cell r="H1010">
            <v>0</v>
          </cell>
          <cell r="I1010">
            <v>0</v>
          </cell>
          <cell r="J1010">
            <v>0</v>
          </cell>
          <cell r="K1010">
            <v>0</v>
          </cell>
          <cell r="L1010">
            <v>0</v>
          </cell>
        </row>
        <row r="1011">
          <cell r="A1011" t="str">
            <v>200305_200306_BA_G0WH_P03E_Wholesale Other Paper</v>
          </cell>
          <cell r="B1011" t="str">
            <v>200305</v>
          </cell>
          <cell r="C1011" t="str">
            <v>200306</v>
          </cell>
          <cell r="D1011" t="str">
            <v>ESTSALEDEST</v>
          </cell>
          <cell r="E1011" t="str">
            <v>Wholesale Other Paper</v>
          </cell>
          <cell r="F1011">
            <v>0</v>
          </cell>
          <cell r="G1011">
            <v>0</v>
          </cell>
          <cell r="H1011">
            <v>0</v>
          </cell>
          <cell r="I1011">
            <v>0</v>
          </cell>
          <cell r="J1011">
            <v>0</v>
          </cell>
          <cell r="K1011">
            <v>0</v>
          </cell>
          <cell r="L1011">
            <v>0</v>
          </cell>
        </row>
        <row r="1012">
          <cell r="A1012" t="str">
            <v>200305_200306_BA_G0WH_P03Q_Wholesale Paper Elim</v>
          </cell>
          <cell r="B1012" t="str">
            <v>200305</v>
          </cell>
          <cell r="C1012" t="str">
            <v>200306</v>
          </cell>
          <cell r="D1012" t="str">
            <v>ESTSALEDEST</v>
          </cell>
          <cell r="E1012" t="str">
            <v>Wholesale Paper Elim</v>
          </cell>
          <cell r="F1012">
            <v>0</v>
          </cell>
          <cell r="G1012">
            <v>0</v>
          </cell>
          <cell r="H1012">
            <v>0</v>
          </cell>
          <cell r="I1012">
            <v>0</v>
          </cell>
          <cell r="J1012">
            <v>0</v>
          </cell>
          <cell r="K1012">
            <v>0</v>
          </cell>
          <cell r="L1012">
            <v>0</v>
          </cell>
        </row>
        <row r="1013">
          <cell r="A1013" t="str">
            <v>200305_200306_BA_G0WH_P0C1_Wholesale PF Equipment</v>
          </cell>
          <cell r="B1013" t="str">
            <v>200305</v>
          </cell>
          <cell r="C1013" t="str">
            <v>200306</v>
          </cell>
          <cell r="D1013" t="str">
            <v>ESTSALEDEST</v>
          </cell>
          <cell r="E1013" t="str">
            <v>Wholesale PF Equipment</v>
          </cell>
          <cell r="F1013">
            <v>0</v>
          </cell>
          <cell r="G1013">
            <v>0.51900000000000002</v>
          </cell>
          <cell r="H1013">
            <v>0.51900000000000002</v>
          </cell>
          <cell r="I1013">
            <v>1.8711284264726097E-2</v>
          </cell>
          <cell r="J1013">
            <v>0</v>
          </cell>
          <cell r="K1013">
            <v>0</v>
          </cell>
          <cell r="L1013">
            <v>0</v>
          </cell>
        </row>
        <row r="1014">
          <cell r="A1014" t="str">
            <v>200306_200306_BA_G001_P001_135 Gold</v>
          </cell>
          <cell r="B1014" t="str">
            <v>200306</v>
          </cell>
          <cell r="C1014" t="str">
            <v>200306</v>
          </cell>
          <cell r="D1014" t="str">
            <v>ESTSALEDEST</v>
          </cell>
          <cell r="E1014" t="str">
            <v>135 Gold</v>
          </cell>
          <cell r="F1014">
            <v>3980.4750000000004</v>
          </cell>
          <cell r="G1014">
            <v>4882.0749999999998</v>
          </cell>
          <cell r="H1014">
            <v>4882.0749999999998</v>
          </cell>
          <cell r="I1014">
            <v>162.50549028887104</v>
          </cell>
          <cell r="J1014">
            <v>0</v>
          </cell>
          <cell r="K1014">
            <v>3980.4750000000004</v>
          </cell>
          <cell r="L1014">
            <v>3980.4750000000004</v>
          </cell>
        </row>
        <row r="1015">
          <cell r="A1015" t="str">
            <v>200306_200306_BA_G001_P001_135 High Definition</v>
          </cell>
          <cell r="B1015" t="str">
            <v>200306</v>
          </cell>
          <cell r="C1015" t="str">
            <v>200306</v>
          </cell>
          <cell r="D1015" t="str">
            <v>ESTSALEDEST</v>
          </cell>
          <cell r="E1015" t="str">
            <v>135 High Definition</v>
          </cell>
          <cell r="F1015">
            <v>0</v>
          </cell>
          <cell r="G1015">
            <v>0</v>
          </cell>
          <cell r="H1015">
            <v>0</v>
          </cell>
          <cell r="I1015">
            <v>0</v>
          </cell>
          <cell r="J1015">
            <v>0</v>
          </cell>
          <cell r="K1015">
            <v>0</v>
          </cell>
          <cell r="L1015">
            <v>0</v>
          </cell>
        </row>
        <row r="1016">
          <cell r="A1016" t="str">
            <v>200306_200306_BA_G001_P001_135 Royal Supra</v>
          </cell>
          <cell r="B1016" t="str">
            <v>200306</v>
          </cell>
          <cell r="C1016" t="str">
            <v>200306</v>
          </cell>
          <cell r="D1016" t="str">
            <v>ESTSALEDEST</v>
          </cell>
          <cell r="E1016" t="str">
            <v>135 Royal Supra</v>
          </cell>
          <cell r="F1016">
            <v>0</v>
          </cell>
          <cell r="G1016">
            <v>0</v>
          </cell>
          <cell r="H1016">
            <v>0</v>
          </cell>
          <cell r="I1016">
            <v>0</v>
          </cell>
          <cell r="J1016">
            <v>0</v>
          </cell>
          <cell r="K1016">
            <v>0</v>
          </cell>
          <cell r="L1016">
            <v>0</v>
          </cell>
        </row>
        <row r="1017">
          <cell r="A1017" t="str">
            <v>200306_200306_BA_G001_P001_135 Ultra</v>
          </cell>
          <cell r="B1017" t="str">
            <v>200306</v>
          </cell>
          <cell r="C1017" t="str">
            <v>200306</v>
          </cell>
          <cell r="D1017" t="str">
            <v>ESTSALEDEST</v>
          </cell>
          <cell r="E1017" t="str">
            <v>135 Ultra</v>
          </cell>
          <cell r="F1017">
            <v>5307.7330000000002</v>
          </cell>
          <cell r="G1017">
            <v>7280.7289999999994</v>
          </cell>
          <cell r="H1017">
            <v>7280.7289999999994</v>
          </cell>
          <cell r="I1017">
            <v>283.55276618695211</v>
          </cell>
          <cell r="J1017">
            <v>0</v>
          </cell>
          <cell r="K1017">
            <v>5307.7330000000002</v>
          </cell>
          <cell r="L1017">
            <v>5307.7330000000002</v>
          </cell>
        </row>
        <row r="1018">
          <cell r="A1018" t="str">
            <v>200306_200306_BA_G001_P001_135 VR</v>
          </cell>
          <cell r="B1018" t="str">
            <v>200306</v>
          </cell>
          <cell r="C1018" t="str">
            <v>200306</v>
          </cell>
          <cell r="D1018" t="str">
            <v>ESTSALEDEST</v>
          </cell>
          <cell r="E1018" t="str">
            <v>135 VR</v>
          </cell>
          <cell r="F1018">
            <v>2924.6749999999997</v>
          </cell>
          <cell r="G1018">
            <v>3089.027</v>
          </cell>
          <cell r="H1018">
            <v>3089.027</v>
          </cell>
          <cell r="I1018">
            <v>140.8810898857439</v>
          </cell>
          <cell r="J1018">
            <v>0</v>
          </cell>
          <cell r="K1018">
            <v>2924.6749999999997</v>
          </cell>
          <cell r="L1018">
            <v>2924.6749999999997</v>
          </cell>
        </row>
        <row r="1019">
          <cell r="A1019" t="str">
            <v>200306_200306_BA_G0EL_P0EL_4R (A6) - Thermal Media</v>
          </cell>
          <cell r="B1019" t="str">
            <v>200306</v>
          </cell>
          <cell r="C1019" t="str">
            <v>200306</v>
          </cell>
          <cell r="D1019" t="str">
            <v>ESTSALEDEST</v>
          </cell>
          <cell r="E1019" t="str">
            <v>4R (A6) - Thermal Media</v>
          </cell>
          <cell r="F1019">
            <v>897.471</v>
          </cell>
          <cell r="G1019">
            <v>633.66899999999998</v>
          </cell>
          <cell r="H1019">
            <v>633.66899999999998</v>
          </cell>
          <cell r="I1019">
            <v>25.201742577434626</v>
          </cell>
          <cell r="J1019">
            <v>0</v>
          </cell>
          <cell r="K1019">
            <v>897.471</v>
          </cell>
          <cell r="L1019">
            <v>897.471</v>
          </cell>
        </row>
        <row r="1020">
          <cell r="A1020" t="str">
            <v>200306_200306_BA_G007_P0CX_APS Cameras</v>
          </cell>
          <cell r="B1020" t="str">
            <v>200306</v>
          </cell>
          <cell r="C1020" t="str">
            <v>200306</v>
          </cell>
          <cell r="D1020" t="str">
            <v>ESTSALEDEST</v>
          </cell>
          <cell r="E1020" t="str">
            <v>APS Cameras</v>
          </cell>
          <cell r="F1020">
            <v>0.28599999999999998</v>
          </cell>
          <cell r="G1020">
            <v>8.2409999999999997</v>
          </cell>
          <cell r="H1020">
            <v>8.2409999999999997</v>
          </cell>
          <cell r="I1020">
            <v>0.36852881134515647</v>
          </cell>
          <cell r="J1020">
            <v>0</v>
          </cell>
          <cell r="K1020">
            <v>0.28599999999999998</v>
          </cell>
          <cell r="L1020">
            <v>0.28599999999999998</v>
          </cell>
        </row>
        <row r="1021">
          <cell r="A1021" t="str">
            <v>200306_200306_BA_G0A1_P0A1_APS Film</v>
          </cell>
          <cell r="B1021" t="str">
            <v>200306</v>
          </cell>
          <cell r="C1021" t="str">
            <v>200306</v>
          </cell>
          <cell r="D1021" t="str">
            <v>ESTSALEDEST</v>
          </cell>
          <cell r="E1021" t="str">
            <v>APS Film</v>
          </cell>
          <cell r="F1021">
            <v>155.00399999999999</v>
          </cell>
          <cell r="G1021">
            <v>417.70599999999996</v>
          </cell>
          <cell r="H1021">
            <v>417.70599999999996</v>
          </cell>
          <cell r="I1021">
            <v>16.964504845493096</v>
          </cell>
          <cell r="J1021">
            <v>0</v>
          </cell>
          <cell r="K1021">
            <v>155.00399999999999</v>
          </cell>
          <cell r="L1021">
            <v>155.00399999999999</v>
          </cell>
        </row>
        <row r="1022">
          <cell r="A1022" t="str">
            <v>200306_200306_BA_G088_P088_Batteries</v>
          </cell>
          <cell r="B1022" t="str">
            <v>200306</v>
          </cell>
          <cell r="C1022" t="str">
            <v>200306</v>
          </cell>
          <cell r="D1022" t="str">
            <v>ESTSALEDEST</v>
          </cell>
          <cell r="E1022" t="str">
            <v>Batteries</v>
          </cell>
          <cell r="F1022">
            <v>321.61099999999999</v>
          </cell>
          <cell r="G1022">
            <v>231.697</v>
          </cell>
          <cell r="H1022">
            <v>231.697</v>
          </cell>
          <cell r="I1022">
            <v>9.3846667229154228</v>
          </cell>
          <cell r="J1022">
            <v>0</v>
          </cell>
          <cell r="K1022">
            <v>321.61099999999999</v>
          </cell>
          <cell r="L1022">
            <v>321.61099999999999</v>
          </cell>
        </row>
        <row r="1023">
          <cell r="A1023" t="str">
            <v>200306_200306_BNS_G0K6_P0K6_Blank CD</v>
          </cell>
          <cell r="B1023" t="str">
            <v>200306</v>
          </cell>
          <cell r="C1023" t="str">
            <v>200306</v>
          </cell>
          <cell r="D1023" t="str">
            <v>ESTSALEDEST</v>
          </cell>
          <cell r="E1023" t="str">
            <v>Blank CD</v>
          </cell>
          <cell r="F1023">
            <v>2.3359999999999999</v>
          </cell>
          <cell r="G1023">
            <v>0.747</v>
          </cell>
          <cell r="H1023">
            <v>0.747</v>
          </cell>
          <cell r="I1023">
            <v>3.393568878458196E-2</v>
          </cell>
          <cell r="J1023">
            <v>0</v>
          </cell>
          <cell r="K1023">
            <v>2.3359999999999999</v>
          </cell>
          <cell r="L1023">
            <v>2.3359999999999999</v>
          </cell>
        </row>
        <row r="1024">
          <cell r="A1024" t="str">
            <v>200306_200306_BA_G001_P001_Cartridge</v>
          </cell>
          <cell r="B1024" t="str">
            <v>200306</v>
          </cell>
          <cell r="C1024" t="str">
            <v>200306</v>
          </cell>
          <cell r="D1024" t="str">
            <v>ESTSALEDEST</v>
          </cell>
          <cell r="E1024" t="str">
            <v>Cartridge</v>
          </cell>
          <cell r="F1024">
            <v>2.1070000000000002</v>
          </cell>
          <cell r="G1024">
            <v>4.3719999999999999</v>
          </cell>
          <cell r="H1024">
            <v>4.3719999999999999</v>
          </cell>
          <cell r="I1024">
            <v>0.17257599187991474</v>
          </cell>
          <cell r="J1024">
            <v>0</v>
          </cell>
          <cell r="K1024">
            <v>2.1070000000000002</v>
          </cell>
          <cell r="L1024">
            <v>2.1070000000000002</v>
          </cell>
        </row>
        <row r="1025">
          <cell r="A1025" t="str">
            <v>200306_200306_BA_G067_P067_CI Eliminations</v>
          </cell>
          <cell r="B1025" t="str">
            <v>200306</v>
          </cell>
          <cell r="C1025" t="str">
            <v>200306</v>
          </cell>
          <cell r="D1025" t="str">
            <v>ESTSALEDEST</v>
          </cell>
          <cell r="E1025" t="str">
            <v>CI Eliminations</v>
          </cell>
          <cell r="F1025">
            <v>0</v>
          </cell>
          <cell r="G1025">
            <v>-30.542999999999999</v>
          </cell>
          <cell r="H1025">
            <v>-30.542999999999999</v>
          </cell>
          <cell r="I1025">
            <v>-1.2260556736716199</v>
          </cell>
          <cell r="J1025">
            <v>0</v>
          </cell>
          <cell r="K1025">
            <v>0</v>
          </cell>
          <cell r="L1025">
            <v>0</v>
          </cell>
        </row>
        <row r="1026">
          <cell r="A1026" t="str">
            <v>200306_200306_BD_G022_P03U_CIS Eliminations</v>
          </cell>
          <cell r="B1026" t="str">
            <v>200306</v>
          </cell>
          <cell r="C1026" t="str">
            <v>200306</v>
          </cell>
          <cell r="D1026" t="str">
            <v>ESTSALEDEST</v>
          </cell>
          <cell r="E1026" t="str">
            <v>CIS Eliminations</v>
          </cell>
          <cell r="F1026">
            <v>0</v>
          </cell>
          <cell r="G1026">
            <v>0</v>
          </cell>
          <cell r="H1026">
            <v>0</v>
          </cell>
          <cell r="I1026">
            <v>0</v>
          </cell>
          <cell r="J1026">
            <v>0</v>
          </cell>
          <cell r="K1026">
            <v>0</v>
          </cell>
          <cell r="L1026">
            <v>0</v>
          </cell>
        </row>
        <row r="1027">
          <cell r="A1027" t="str">
            <v>200306_200306_BA_G001_P004_CR Film</v>
          </cell>
          <cell r="B1027" t="str">
            <v>200306</v>
          </cell>
          <cell r="C1027" t="str">
            <v>200306</v>
          </cell>
          <cell r="D1027" t="str">
            <v>ESTSALEDEST</v>
          </cell>
          <cell r="E1027" t="str">
            <v>CR Film</v>
          </cell>
          <cell r="F1027">
            <v>6.08</v>
          </cell>
          <cell r="G1027">
            <v>32.120999999999995</v>
          </cell>
          <cell r="H1027">
            <v>32.120999999999995</v>
          </cell>
          <cell r="I1027">
            <v>1.4540288536108803</v>
          </cell>
          <cell r="J1027">
            <v>0</v>
          </cell>
          <cell r="K1027">
            <v>6.08</v>
          </cell>
          <cell r="L1027">
            <v>6.08</v>
          </cell>
        </row>
        <row r="1028">
          <cell r="A1028" t="str">
            <v>200306_200306_BA_G0EL_P0EL_Full Page - Thermal Media</v>
          </cell>
          <cell r="B1028" t="str">
            <v>200306</v>
          </cell>
          <cell r="C1028" t="str">
            <v>200306</v>
          </cell>
          <cell r="D1028" t="str">
            <v>ESTSALEDEST</v>
          </cell>
          <cell r="E1028" t="str">
            <v>Full Page - Thermal Media</v>
          </cell>
          <cell r="F1028">
            <v>112.09</v>
          </cell>
          <cell r="G1028">
            <v>109.48099999999999</v>
          </cell>
          <cell r="H1028">
            <v>109.48099999999999</v>
          </cell>
          <cell r="I1028">
            <v>4.4200866309550637</v>
          </cell>
          <cell r="J1028">
            <v>0</v>
          </cell>
          <cell r="K1028">
            <v>112.09</v>
          </cell>
          <cell r="L1028">
            <v>112.09</v>
          </cell>
        </row>
        <row r="1029">
          <cell r="A1029" t="str">
            <v>200306_200306_BD_G022_P0MZ_On Site Processing</v>
          </cell>
          <cell r="B1029" t="str">
            <v>200306</v>
          </cell>
          <cell r="C1029" t="str">
            <v>200306</v>
          </cell>
          <cell r="D1029" t="str">
            <v>ESTSALEDEST</v>
          </cell>
          <cell r="E1029" t="str">
            <v>On Site Processing</v>
          </cell>
          <cell r="F1029">
            <v>0</v>
          </cell>
          <cell r="G1029">
            <v>2164.6539999999995</v>
          </cell>
          <cell r="H1029">
            <v>2164.6539999999995</v>
          </cell>
          <cell r="I1029">
            <v>85.10726970296912</v>
          </cell>
          <cell r="J1029">
            <v>0</v>
          </cell>
          <cell r="K1029">
            <v>0</v>
          </cell>
          <cell r="L1029">
            <v>0</v>
          </cell>
        </row>
        <row r="1030">
          <cell r="A1030" t="str">
            <v>200306_200306_BA_G0EL_P0EK_Order Station</v>
          </cell>
          <cell r="B1030" t="str">
            <v>200306</v>
          </cell>
          <cell r="C1030" t="str">
            <v>200306</v>
          </cell>
          <cell r="D1030" t="str">
            <v>ESTSALEDEST</v>
          </cell>
          <cell r="E1030" t="str">
            <v>Order Station</v>
          </cell>
          <cell r="F1030">
            <v>0</v>
          </cell>
          <cell r="G1030">
            <v>0</v>
          </cell>
          <cell r="H1030">
            <v>0</v>
          </cell>
          <cell r="I1030">
            <v>0</v>
          </cell>
          <cell r="J1030">
            <v>0</v>
          </cell>
          <cell r="K1030">
            <v>0</v>
          </cell>
          <cell r="L1030">
            <v>0</v>
          </cell>
        </row>
        <row r="1031">
          <cell r="A1031" t="str">
            <v>200306_200306_BA_G067_A_Other Capture Revenue</v>
          </cell>
          <cell r="B1031" t="str">
            <v>200306</v>
          </cell>
          <cell r="C1031" t="str">
            <v>200306</v>
          </cell>
          <cell r="D1031" t="str">
            <v>ESTSALEDEST</v>
          </cell>
          <cell r="E1031" t="str">
            <v>Other Capture Revenue</v>
          </cell>
          <cell r="F1031">
            <v>0</v>
          </cell>
          <cell r="G1031">
            <v>0</v>
          </cell>
          <cell r="H1031">
            <v>0</v>
          </cell>
          <cell r="I1031">
            <v>0</v>
          </cell>
          <cell r="J1031">
            <v>0</v>
          </cell>
          <cell r="K1031">
            <v>0</v>
          </cell>
          <cell r="L1031">
            <v>0</v>
          </cell>
        </row>
        <row r="1032">
          <cell r="A1032" t="str">
            <v>200306_200306_BD_G022_D_Other CIS</v>
          </cell>
          <cell r="B1032" t="str">
            <v>200306</v>
          </cell>
          <cell r="C1032" t="str">
            <v>200306</v>
          </cell>
          <cell r="D1032" t="str">
            <v>ESTSALEDEST</v>
          </cell>
          <cell r="E1032" t="str">
            <v>Other CIS</v>
          </cell>
          <cell r="F1032">
            <v>0</v>
          </cell>
          <cell r="G1032">
            <v>445.32099999999997</v>
          </cell>
          <cell r="H1032">
            <v>445.32099999999997</v>
          </cell>
          <cell r="I1032">
            <v>16.91244720423164</v>
          </cell>
          <cell r="J1032">
            <v>0</v>
          </cell>
          <cell r="K1032">
            <v>0</v>
          </cell>
          <cell r="L1032">
            <v>0</v>
          </cell>
        </row>
        <row r="1033">
          <cell r="A1033" t="str">
            <v>200306_200306_BNS_G0K6_P0K6_Other NS</v>
          </cell>
          <cell r="B1033" t="str">
            <v>200306</v>
          </cell>
          <cell r="C1033" t="str">
            <v>200306</v>
          </cell>
          <cell r="D1033" t="str">
            <v>ESTSALEDEST</v>
          </cell>
          <cell r="E1033" t="str">
            <v>Other NS</v>
          </cell>
          <cell r="F1033">
            <v>0</v>
          </cell>
          <cell r="G1033">
            <v>0</v>
          </cell>
          <cell r="H1033">
            <v>0</v>
          </cell>
          <cell r="I1033">
            <v>0</v>
          </cell>
          <cell r="J1033">
            <v>0</v>
          </cell>
          <cell r="K1033">
            <v>0</v>
          </cell>
          <cell r="L1033">
            <v>0</v>
          </cell>
        </row>
        <row r="1034">
          <cell r="A1034" t="str">
            <v>200306_200306_BA_G0PI_P0PI_OTHER OUTPUT</v>
          </cell>
          <cell r="B1034" t="str">
            <v>200306</v>
          </cell>
          <cell r="C1034" t="str">
            <v>200306</v>
          </cell>
          <cell r="D1034" t="str">
            <v>ESTSALEDEST</v>
          </cell>
          <cell r="E1034" t="str">
            <v>OTHER OUTPUT</v>
          </cell>
          <cell r="F1034">
            <v>0</v>
          </cell>
          <cell r="G1034">
            <v>0</v>
          </cell>
          <cell r="H1034">
            <v>0</v>
          </cell>
          <cell r="I1034">
            <v>0</v>
          </cell>
          <cell r="J1034">
            <v>0</v>
          </cell>
          <cell r="K1034">
            <v>0</v>
          </cell>
          <cell r="L1034">
            <v>0</v>
          </cell>
        </row>
        <row r="1035">
          <cell r="A1035" t="str">
            <v>200306_200306_BNS_G0K6_P0K6_Picture CD</v>
          </cell>
          <cell r="B1035" t="str">
            <v>200306</v>
          </cell>
          <cell r="C1035" t="str">
            <v>200306</v>
          </cell>
          <cell r="D1035" t="str">
            <v>ESTSALEDEST</v>
          </cell>
          <cell r="E1035" t="str">
            <v>Picture CD</v>
          </cell>
          <cell r="F1035">
            <v>5.4610000000000003</v>
          </cell>
          <cell r="G1035">
            <v>5.8179999999999996</v>
          </cell>
          <cell r="H1035">
            <v>5.8179999999999996</v>
          </cell>
          <cell r="I1035">
            <v>0.28572769515006957</v>
          </cell>
          <cell r="J1035">
            <v>0</v>
          </cell>
          <cell r="K1035">
            <v>5.4610000000000003</v>
          </cell>
          <cell r="L1035">
            <v>5.4610000000000003</v>
          </cell>
        </row>
        <row r="1036">
          <cell r="A1036" t="str">
            <v>200306_200306_BA_G0EL_P0EK_PictureMaker</v>
          </cell>
          <cell r="B1036" t="str">
            <v>200306</v>
          </cell>
          <cell r="C1036" t="str">
            <v>200306</v>
          </cell>
          <cell r="D1036" t="str">
            <v>ESTSALEDEST</v>
          </cell>
          <cell r="E1036" t="str">
            <v>PictureMaker</v>
          </cell>
          <cell r="F1036">
            <v>0.14099999999999999</v>
          </cell>
          <cell r="G1036">
            <v>40.352000000000004</v>
          </cell>
          <cell r="H1036">
            <v>40.352000000000004</v>
          </cell>
          <cell r="I1036">
            <v>1.7409843233190041</v>
          </cell>
          <cell r="J1036">
            <v>0</v>
          </cell>
          <cell r="K1036">
            <v>0.14099999999999999</v>
          </cell>
          <cell r="L1036">
            <v>0.14099999999999999</v>
          </cell>
        </row>
        <row r="1037">
          <cell r="A1037" t="str">
            <v>200306_200306_BA_G0EL_P0EK_PictureMaker GC</v>
          </cell>
          <cell r="B1037" t="str">
            <v>200306</v>
          </cell>
          <cell r="C1037" t="str">
            <v>200306</v>
          </cell>
          <cell r="D1037" t="str">
            <v>ESTSALEDEST</v>
          </cell>
          <cell r="E1037" t="str">
            <v>PictureMaker GC</v>
          </cell>
          <cell r="F1037">
            <v>2E-3</v>
          </cell>
          <cell r="G1037">
            <v>9.1999999999999993</v>
          </cell>
          <cell r="H1037">
            <v>9.1999999999999993</v>
          </cell>
          <cell r="I1037">
            <v>0.45182103736346413</v>
          </cell>
          <cell r="J1037">
            <v>0</v>
          </cell>
          <cell r="K1037">
            <v>2E-3</v>
          </cell>
          <cell r="L1037">
            <v>2E-3</v>
          </cell>
        </row>
        <row r="1038">
          <cell r="A1038" t="str">
            <v>200306_200306_BD3_G02A_D3_Products</v>
          </cell>
          <cell r="B1038" t="str">
            <v>200306</v>
          </cell>
          <cell r="C1038" t="str">
            <v>200306</v>
          </cell>
          <cell r="D1038" t="str">
            <v>ESTSALEDEST</v>
          </cell>
          <cell r="E1038" t="str">
            <v>Products</v>
          </cell>
          <cell r="F1038">
            <v>0</v>
          </cell>
          <cell r="G1038">
            <v>132.80000000000001</v>
          </cell>
          <cell r="H1038">
            <v>132.80000000000001</v>
          </cell>
          <cell r="I1038">
            <v>3.6224260560792612</v>
          </cell>
          <cell r="J1038">
            <v>0</v>
          </cell>
          <cell r="K1038">
            <v>0</v>
          </cell>
          <cell r="L1038">
            <v>0</v>
          </cell>
        </row>
        <row r="1039">
          <cell r="A1039" t="str">
            <v>200306_200306_BNS_G0K6_P0K6_Publishing</v>
          </cell>
          <cell r="B1039" t="str">
            <v>200306</v>
          </cell>
          <cell r="C1039" t="str">
            <v>200306</v>
          </cell>
          <cell r="D1039" t="str">
            <v>ESTSALEDEST</v>
          </cell>
          <cell r="E1039" t="str">
            <v>Publishing</v>
          </cell>
          <cell r="F1039">
            <v>0</v>
          </cell>
          <cell r="G1039">
            <v>0</v>
          </cell>
          <cell r="H1039">
            <v>0</v>
          </cell>
          <cell r="I1039">
            <v>0</v>
          </cell>
          <cell r="J1039">
            <v>0</v>
          </cell>
          <cell r="K1039">
            <v>0</v>
          </cell>
          <cell r="L1039">
            <v>0</v>
          </cell>
        </row>
        <row r="1040">
          <cell r="A1040" t="str">
            <v>200306_200306_BA_G0RT_P04P_Retail Chemicals Elim</v>
          </cell>
          <cell r="B1040" t="str">
            <v>200306</v>
          </cell>
          <cell r="C1040" t="str">
            <v>200306</v>
          </cell>
          <cell r="D1040" t="str">
            <v>ESTSALEDEST</v>
          </cell>
          <cell r="E1040" t="str">
            <v>Retail Chemicals Elim</v>
          </cell>
          <cell r="F1040">
            <v>0</v>
          </cell>
          <cell r="G1040">
            <v>0</v>
          </cell>
          <cell r="H1040">
            <v>0</v>
          </cell>
          <cell r="I1040">
            <v>0</v>
          </cell>
          <cell r="J1040">
            <v>0</v>
          </cell>
          <cell r="K1040">
            <v>0</v>
          </cell>
          <cell r="L1040">
            <v>0</v>
          </cell>
        </row>
        <row r="1041">
          <cell r="A1041" t="str">
            <v>200306_200306_BA_G0RT_P032_Retail Minilabs</v>
          </cell>
          <cell r="B1041" t="str">
            <v>200306</v>
          </cell>
          <cell r="C1041" t="str">
            <v>200306</v>
          </cell>
          <cell r="D1041" t="str">
            <v>ESTSALEDEST</v>
          </cell>
          <cell r="E1041" t="str">
            <v>Retail Minilabs</v>
          </cell>
          <cell r="F1041">
            <v>0</v>
          </cell>
          <cell r="G1041">
            <v>0</v>
          </cell>
          <cell r="H1041">
            <v>0</v>
          </cell>
          <cell r="I1041">
            <v>0</v>
          </cell>
          <cell r="J1041">
            <v>0</v>
          </cell>
          <cell r="K1041">
            <v>0</v>
          </cell>
          <cell r="L1041">
            <v>0</v>
          </cell>
        </row>
        <row r="1042">
          <cell r="A1042" t="str">
            <v>200306_200306_BA_G0RT_P042_Retail Other Chemicals</v>
          </cell>
          <cell r="B1042" t="str">
            <v>200306</v>
          </cell>
          <cell r="C1042" t="str">
            <v>200306</v>
          </cell>
          <cell r="D1042" t="str">
            <v>ESTSALEDEST</v>
          </cell>
          <cell r="E1042" t="str">
            <v>Retail Other Chemicals</v>
          </cell>
          <cell r="F1042">
            <v>5223.3020000000006</v>
          </cell>
          <cell r="G1042">
            <v>3910.57</v>
          </cell>
          <cell r="H1042">
            <v>3910.57</v>
          </cell>
          <cell r="I1042">
            <v>151.69955173755352</v>
          </cell>
          <cell r="J1042">
            <v>0</v>
          </cell>
          <cell r="K1042">
            <v>5223.3020000000006</v>
          </cell>
          <cell r="L1042">
            <v>5223.3020000000006</v>
          </cell>
        </row>
        <row r="1043">
          <cell r="A1043" t="str">
            <v>200306_200306_BA_G0RT_P030_Retail Other Paper</v>
          </cell>
          <cell r="B1043" t="str">
            <v>200306</v>
          </cell>
          <cell r="C1043" t="str">
            <v>200306</v>
          </cell>
          <cell r="D1043" t="str">
            <v>ESTSALEDEST</v>
          </cell>
          <cell r="E1043" t="str">
            <v>Retail Other Paper</v>
          </cell>
          <cell r="F1043">
            <v>6978.1639999999998</v>
          </cell>
          <cell r="G1043">
            <v>12135.008</v>
          </cell>
          <cell r="H1043">
            <v>12135.008</v>
          </cell>
          <cell r="I1043">
            <v>491.61247412522448</v>
          </cell>
          <cell r="J1043">
            <v>0</v>
          </cell>
          <cell r="K1043">
            <v>6978.1639999999998</v>
          </cell>
          <cell r="L1043">
            <v>6978.1639999999998</v>
          </cell>
        </row>
        <row r="1044">
          <cell r="A1044" t="str">
            <v>200306_200306_BA_G0RT_P03P_Retail Paper Elim</v>
          </cell>
          <cell r="B1044" t="str">
            <v>200306</v>
          </cell>
          <cell r="C1044" t="str">
            <v>200306</v>
          </cell>
          <cell r="D1044" t="str">
            <v>ESTSALEDEST</v>
          </cell>
          <cell r="E1044" t="str">
            <v>Retail Paper Elim</v>
          </cell>
          <cell r="F1044">
            <v>0</v>
          </cell>
          <cell r="G1044">
            <v>0</v>
          </cell>
          <cell r="H1044">
            <v>0</v>
          </cell>
          <cell r="I1044">
            <v>0</v>
          </cell>
          <cell r="J1044">
            <v>0</v>
          </cell>
          <cell r="K1044">
            <v>0</v>
          </cell>
          <cell r="L1044">
            <v>0</v>
          </cell>
        </row>
        <row r="1045">
          <cell r="A1045" t="str">
            <v>200306_200306_BA_G0RT_P032_Retail PF Equipment</v>
          </cell>
          <cell r="B1045" t="str">
            <v>200306</v>
          </cell>
          <cell r="C1045" t="str">
            <v>200306</v>
          </cell>
          <cell r="D1045" t="str">
            <v>ESTSALEDEST</v>
          </cell>
          <cell r="E1045" t="str">
            <v>Retail PF Equipment</v>
          </cell>
          <cell r="F1045">
            <v>0</v>
          </cell>
          <cell r="G1045">
            <v>66.710999999999999</v>
          </cell>
          <cell r="H1045">
            <v>66.710999999999999</v>
          </cell>
          <cell r="I1045">
            <v>2.3069392835990623</v>
          </cell>
          <cell r="J1045">
            <v>0</v>
          </cell>
          <cell r="K1045">
            <v>0</v>
          </cell>
          <cell r="L1045">
            <v>0</v>
          </cell>
        </row>
        <row r="1046">
          <cell r="A1046" t="str">
            <v>200306_200306_BA_G008_P008_SUC 135 Other</v>
          </cell>
          <cell r="B1046" t="str">
            <v>200306</v>
          </cell>
          <cell r="C1046" t="str">
            <v>200306</v>
          </cell>
          <cell r="D1046" t="str">
            <v>ESTSALEDEST</v>
          </cell>
          <cell r="E1046" t="str">
            <v>SUC 135 Other</v>
          </cell>
          <cell r="F1046">
            <v>44.620999999999995</v>
          </cell>
          <cell r="G1046">
            <v>253.94800000000004</v>
          </cell>
          <cell r="H1046">
            <v>253.94800000000004</v>
          </cell>
          <cell r="I1046">
            <v>10.795723466994446</v>
          </cell>
          <cell r="J1046">
            <v>0</v>
          </cell>
          <cell r="K1046">
            <v>44.620999999999995</v>
          </cell>
          <cell r="L1046">
            <v>44.620999999999995</v>
          </cell>
        </row>
        <row r="1047">
          <cell r="A1047" t="str">
            <v>200306_200306_BA_G008_P0C2_SUC APS</v>
          </cell>
          <cell r="B1047" t="str">
            <v>200306</v>
          </cell>
          <cell r="C1047" t="str">
            <v>200306</v>
          </cell>
          <cell r="D1047" t="str">
            <v>ESTSALEDEST</v>
          </cell>
          <cell r="E1047" t="str">
            <v>SUC APS</v>
          </cell>
          <cell r="F1047">
            <v>0</v>
          </cell>
          <cell r="G1047">
            <v>0</v>
          </cell>
          <cell r="H1047">
            <v>0</v>
          </cell>
          <cell r="I1047">
            <v>0</v>
          </cell>
          <cell r="J1047">
            <v>0</v>
          </cell>
          <cell r="K1047">
            <v>0</v>
          </cell>
          <cell r="L1047">
            <v>0</v>
          </cell>
        </row>
        <row r="1048">
          <cell r="A1048" t="str">
            <v>200306_200306_BA_G0RT_P032_System 88</v>
          </cell>
          <cell r="B1048" t="str">
            <v>200306</v>
          </cell>
          <cell r="C1048" t="str">
            <v>200306</v>
          </cell>
          <cell r="D1048" t="str">
            <v>ESTSALEDEST</v>
          </cell>
          <cell r="E1048" t="str">
            <v>System 88</v>
          </cell>
          <cell r="F1048">
            <v>0</v>
          </cell>
          <cell r="G1048">
            <v>0</v>
          </cell>
          <cell r="H1048">
            <v>0</v>
          </cell>
          <cell r="I1048">
            <v>0</v>
          </cell>
          <cell r="J1048">
            <v>0</v>
          </cell>
          <cell r="K1048">
            <v>0</v>
          </cell>
          <cell r="L1048">
            <v>0</v>
          </cell>
        </row>
        <row r="1049">
          <cell r="A1049" t="str">
            <v>200306_200306_BA_G0EL_P0EL_Thermal Media</v>
          </cell>
          <cell r="B1049" t="str">
            <v>200306</v>
          </cell>
          <cell r="C1049" t="str">
            <v>200306</v>
          </cell>
          <cell r="D1049" t="str">
            <v>ESTSALEDEST</v>
          </cell>
          <cell r="E1049" t="str">
            <v>Thermal Media</v>
          </cell>
          <cell r="F1049">
            <v>0</v>
          </cell>
          <cell r="G1049">
            <v>0</v>
          </cell>
          <cell r="H1049">
            <v>0</v>
          </cell>
          <cell r="I1049">
            <v>0</v>
          </cell>
          <cell r="J1049">
            <v>0</v>
          </cell>
          <cell r="K1049">
            <v>0</v>
          </cell>
          <cell r="L1049">
            <v>0</v>
          </cell>
        </row>
        <row r="1050">
          <cell r="A1050" t="str">
            <v>200306_200306_BA_G0EL_P0EK_Thermal Sys Equipt</v>
          </cell>
          <cell r="B1050" t="str">
            <v>200306</v>
          </cell>
          <cell r="C1050" t="str">
            <v>200306</v>
          </cell>
          <cell r="D1050" t="str">
            <v>ESTSALEDEST</v>
          </cell>
          <cell r="E1050" t="str">
            <v>Thermal Sys Equipt</v>
          </cell>
          <cell r="F1050">
            <v>0</v>
          </cell>
          <cell r="G1050">
            <v>152.40199999999999</v>
          </cell>
          <cell r="H1050">
            <v>152.40199999999999</v>
          </cell>
          <cell r="I1050">
            <v>6.3616402060775883</v>
          </cell>
          <cell r="J1050">
            <v>0</v>
          </cell>
          <cell r="K1050">
            <v>0</v>
          </cell>
          <cell r="L1050">
            <v>0</v>
          </cell>
        </row>
        <row r="1051">
          <cell r="A1051" t="str">
            <v>200306_200306_BA_G007_P007_Trad Cameras</v>
          </cell>
          <cell r="B1051" t="str">
            <v>200306</v>
          </cell>
          <cell r="C1051" t="str">
            <v>200306</v>
          </cell>
          <cell r="D1051" t="str">
            <v>ESTSALEDEST</v>
          </cell>
          <cell r="E1051" t="str">
            <v>Trad Cameras</v>
          </cell>
          <cell r="F1051">
            <v>10.628</v>
          </cell>
          <cell r="G1051">
            <v>254.99200000000002</v>
          </cell>
          <cell r="H1051">
            <v>254.99200000000002</v>
          </cell>
          <cell r="I1051">
            <v>11.040099715029289</v>
          </cell>
          <cell r="J1051">
            <v>0</v>
          </cell>
          <cell r="K1051">
            <v>10.628</v>
          </cell>
          <cell r="L1051">
            <v>10.628</v>
          </cell>
        </row>
        <row r="1052">
          <cell r="A1052" t="str">
            <v>200306_200306_BA_G014_P014_Videotape</v>
          </cell>
          <cell r="B1052" t="str">
            <v>200306</v>
          </cell>
          <cell r="C1052" t="str">
            <v>200306</v>
          </cell>
          <cell r="D1052" t="str">
            <v>ESTSALEDEST</v>
          </cell>
          <cell r="E1052" t="str">
            <v>Videotape</v>
          </cell>
          <cell r="F1052">
            <v>0.73499999999999999</v>
          </cell>
          <cell r="G1052">
            <v>50.027000000000001</v>
          </cell>
          <cell r="H1052">
            <v>50.027000000000001</v>
          </cell>
          <cell r="I1052">
            <v>2.2104362033361067</v>
          </cell>
          <cell r="J1052">
            <v>0</v>
          </cell>
          <cell r="K1052">
            <v>0.73499999999999999</v>
          </cell>
          <cell r="L1052">
            <v>0.73499999999999999</v>
          </cell>
        </row>
        <row r="1053">
          <cell r="A1053" t="str">
            <v>200306_200306_BA_G0WH_P04E_Wholesale Chemicals</v>
          </cell>
          <cell r="B1053" t="str">
            <v>200306</v>
          </cell>
          <cell r="C1053" t="str">
            <v>200306</v>
          </cell>
          <cell r="D1053" t="str">
            <v>ESTSALEDEST</v>
          </cell>
          <cell r="E1053" t="str">
            <v>Wholesale Chemicals</v>
          </cell>
          <cell r="F1053">
            <v>3.2110000000000003</v>
          </cell>
          <cell r="G1053">
            <v>1.3240000000000001</v>
          </cell>
          <cell r="H1053">
            <v>1.3240000000000001</v>
          </cell>
          <cell r="I1053">
            <v>5.1468309473577306E-2</v>
          </cell>
          <cell r="J1053">
            <v>0</v>
          </cell>
          <cell r="K1053">
            <v>3.2110000000000003</v>
          </cell>
          <cell r="L1053">
            <v>3.2110000000000003</v>
          </cell>
        </row>
        <row r="1054">
          <cell r="A1054" t="str">
            <v>200306_200306_BA_G0WH_P04Q_Wholesale Chemicals Elim</v>
          </cell>
          <cell r="B1054" t="str">
            <v>200306</v>
          </cell>
          <cell r="C1054" t="str">
            <v>200306</v>
          </cell>
          <cell r="D1054" t="str">
            <v>ESTSALEDEST</v>
          </cell>
          <cell r="E1054" t="str">
            <v>Wholesale Chemicals Elim</v>
          </cell>
          <cell r="F1054">
            <v>0</v>
          </cell>
          <cell r="G1054">
            <v>0</v>
          </cell>
          <cell r="H1054">
            <v>0</v>
          </cell>
          <cell r="I1054">
            <v>0</v>
          </cell>
          <cell r="J1054">
            <v>0</v>
          </cell>
          <cell r="K1054">
            <v>0</v>
          </cell>
          <cell r="L1054">
            <v>0</v>
          </cell>
        </row>
        <row r="1055">
          <cell r="A1055" t="str">
            <v>200306_200306_BA_G0WH_P03E_Wholesale Other Paper</v>
          </cell>
          <cell r="B1055" t="str">
            <v>200306</v>
          </cell>
          <cell r="C1055" t="str">
            <v>200306</v>
          </cell>
          <cell r="D1055" t="str">
            <v>ESTSALEDEST</v>
          </cell>
          <cell r="E1055" t="str">
            <v>Wholesale Other Paper</v>
          </cell>
          <cell r="F1055">
            <v>0</v>
          </cell>
          <cell r="G1055">
            <v>0</v>
          </cell>
          <cell r="H1055">
            <v>0</v>
          </cell>
          <cell r="I1055">
            <v>0</v>
          </cell>
          <cell r="J1055">
            <v>0</v>
          </cell>
          <cell r="K1055">
            <v>0</v>
          </cell>
          <cell r="L1055">
            <v>0</v>
          </cell>
        </row>
        <row r="1056">
          <cell r="A1056" t="str">
            <v>200306_200306_BA_G0WH_P03Q_Wholesale Paper Elim</v>
          </cell>
          <cell r="B1056" t="str">
            <v>200306</v>
          </cell>
          <cell r="C1056" t="str">
            <v>200306</v>
          </cell>
          <cell r="D1056" t="str">
            <v>ESTSALEDEST</v>
          </cell>
          <cell r="E1056" t="str">
            <v>Wholesale Paper Elim</v>
          </cell>
          <cell r="F1056">
            <v>0</v>
          </cell>
          <cell r="G1056">
            <v>0</v>
          </cell>
          <cell r="H1056">
            <v>0</v>
          </cell>
          <cell r="I1056">
            <v>0</v>
          </cell>
          <cell r="J1056">
            <v>0</v>
          </cell>
          <cell r="K1056">
            <v>0</v>
          </cell>
          <cell r="L1056">
            <v>0</v>
          </cell>
        </row>
        <row r="1057">
          <cell r="A1057" t="str">
            <v>200306_200306_BA_G0WH_P0C1_Wholesale PF Equipment</v>
          </cell>
          <cell r="B1057" t="str">
            <v>200306</v>
          </cell>
          <cell r="C1057" t="str">
            <v>200306</v>
          </cell>
          <cell r="D1057" t="str">
            <v>ESTSALEDEST</v>
          </cell>
          <cell r="E1057" t="str">
            <v>Wholesale PF Equipment</v>
          </cell>
          <cell r="F1057">
            <v>0</v>
          </cell>
          <cell r="G1057">
            <v>0.51900000000000002</v>
          </cell>
          <cell r="H1057">
            <v>0.51900000000000002</v>
          </cell>
          <cell r="I1057">
            <v>1.8711284264726097E-2</v>
          </cell>
          <cell r="J1057">
            <v>0</v>
          </cell>
          <cell r="K1057">
            <v>0</v>
          </cell>
          <cell r="L1057">
            <v>0</v>
          </cell>
        </row>
        <row r="1058">
          <cell r="A1058" t="str">
            <v>200307_200306_BA_G001_P001_135 Gold</v>
          </cell>
          <cell r="B1058" t="str">
            <v>200307</v>
          </cell>
          <cell r="C1058" t="str">
            <v>200306</v>
          </cell>
          <cell r="D1058" t="str">
            <v>ESTSALEDEST</v>
          </cell>
          <cell r="E1058" t="str">
            <v>135 Gold</v>
          </cell>
          <cell r="F1058">
            <v>4762.7730000000001</v>
          </cell>
          <cell r="G1058">
            <v>5872.86</v>
          </cell>
          <cell r="H1058">
            <v>5872.86</v>
          </cell>
          <cell r="I1058">
            <v>211.16391490888844</v>
          </cell>
          <cell r="J1058">
            <v>0</v>
          </cell>
          <cell r="K1058">
            <v>4762.7730000000001</v>
          </cell>
          <cell r="L1058">
            <v>4762.7730000000001</v>
          </cell>
        </row>
        <row r="1059">
          <cell r="A1059" t="str">
            <v>200307_200306_BA_G001_P001_135 High Definition</v>
          </cell>
          <cell r="B1059" t="str">
            <v>200307</v>
          </cell>
          <cell r="C1059" t="str">
            <v>200306</v>
          </cell>
          <cell r="D1059" t="str">
            <v>ESTSALEDEST</v>
          </cell>
          <cell r="E1059" t="str">
            <v>135 High Definition</v>
          </cell>
          <cell r="F1059">
            <v>0</v>
          </cell>
          <cell r="G1059">
            <v>0</v>
          </cell>
          <cell r="H1059">
            <v>0</v>
          </cell>
          <cell r="I1059">
            <v>0</v>
          </cell>
          <cell r="J1059">
            <v>0</v>
          </cell>
          <cell r="K1059">
            <v>0</v>
          </cell>
          <cell r="L1059">
            <v>0</v>
          </cell>
        </row>
        <row r="1060">
          <cell r="A1060" t="str">
            <v>200307_200306_BA_G001_P001_135 Royal Supra</v>
          </cell>
          <cell r="B1060" t="str">
            <v>200307</v>
          </cell>
          <cell r="C1060" t="str">
            <v>200306</v>
          </cell>
          <cell r="D1060" t="str">
            <v>ESTSALEDEST</v>
          </cell>
          <cell r="E1060" t="str">
            <v>135 Royal Supra</v>
          </cell>
          <cell r="F1060">
            <v>0</v>
          </cell>
          <cell r="G1060">
            <v>0</v>
          </cell>
          <cell r="H1060">
            <v>0</v>
          </cell>
          <cell r="I1060">
            <v>0</v>
          </cell>
          <cell r="J1060">
            <v>0</v>
          </cell>
          <cell r="K1060">
            <v>0</v>
          </cell>
          <cell r="L1060">
            <v>0</v>
          </cell>
        </row>
        <row r="1061">
          <cell r="A1061" t="str">
            <v>200307_200306_BA_G001_P001_135 Ultra</v>
          </cell>
          <cell r="B1061" t="str">
            <v>200307</v>
          </cell>
          <cell r="C1061" t="str">
            <v>200306</v>
          </cell>
          <cell r="D1061" t="str">
            <v>ESTSALEDEST</v>
          </cell>
          <cell r="E1061" t="str">
            <v>135 Ultra</v>
          </cell>
          <cell r="F1061">
            <v>6468.5619999999999</v>
          </cell>
          <cell r="G1061">
            <v>8750.9259999999995</v>
          </cell>
          <cell r="H1061">
            <v>8750.9259999999995</v>
          </cell>
          <cell r="I1061">
            <v>355.75558506397965</v>
          </cell>
          <cell r="J1061">
            <v>0</v>
          </cell>
          <cell r="K1061">
            <v>6468.5619999999999</v>
          </cell>
          <cell r="L1061">
            <v>6468.5619999999999</v>
          </cell>
        </row>
        <row r="1062">
          <cell r="A1062" t="str">
            <v>200307_200306_BA_G001_P001_135 VR</v>
          </cell>
          <cell r="B1062" t="str">
            <v>200307</v>
          </cell>
          <cell r="C1062" t="str">
            <v>200306</v>
          </cell>
          <cell r="D1062" t="str">
            <v>ESTSALEDEST</v>
          </cell>
          <cell r="E1062" t="str">
            <v>135 VR</v>
          </cell>
          <cell r="F1062">
            <v>3503.9259999999995</v>
          </cell>
          <cell r="G1062">
            <v>3822.652</v>
          </cell>
          <cell r="H1062">
            <v>3822.652</v>
          </cell>
          <cell r="I1062">
            <v>176.91013429180612</v>
          </cell>
          <cell r="J1062">
            <v>0</v>
          </cell>
          <cell r="K1062">
            <v>3503.9259999999995</v>
          </cell>
          <cell r="L1062">
            <v>3503.9259999999995</v>
          </cell>
        </row>
        <row r="1063">
          <cell r="A1063" t="str">
            <v>200307_200306_BA_G0EL_P0EL_4R (A6) - Thermal Media</v>
          </cell>
          <cell r="B1063" t="str">
            <v>200307</v>
          </cell>
          <cell r="C1063" t="str">
            <v>200306</v>
          </cell>
          <cell r="D1063" t="str">
            <v>ESTSALEDEST</v>
          </cell>
          <cell r="E1063" t="str">
            <v>4R (A6) - Thermal Media</v>
          </cell>
          <cell r="F1063">
            <v>1101.798</v>
          </cell>
          <cell r="G1063">
            <v>786.64</v>
          </cell>
          <cell r="H1063">
            <v>786.64</v>
          </cell>
          <cell r="I1063">
            <v>32.714298654231001</v>
          </cell>
          <cell r="J1063">
            <v>0</v>
          </cell>
          <cell r="K1063">
            <v>1101.798</v>
          </cell>
          <cell r="L1063">
            <v>1101.798</v>
          </cell>
        </row>
        <row r="1064">
          <cell r="A1064" t="str">
            <v>200307_200306_BA_G007_P0CX_APS Cameras</v>
          </cell>
          <cell r="B1064" t="str">
            <v>200307</v>
          </cell>
          <cell r="C1064" t="str">
            <v>200306</v>
          </cell>
          <cell r="D1064" t="str">
            <v>ESTSALEDEST</v>
          </cell>
          <cell r="E1064" t="str">
            <v>APS Cameras</v>
          </cell>
          <cell r="F1064">
            <v>0.35899999999999999</v>
          </cell>
          <cell r="G1064">
            <v>11.125</v>
          </cell>
          <cell r="H1064">
            <v>11.125</v>
          </cell>
          <cell r="I1064">
            <v>0.51016488436213836</v>
          </cell>
          <cell r="J1064">
            <v>0</v>
          </cell>
          <cell r="K1064">
            <v>0.35899999999999999</v>
          </cell>
          <cell r="L1064">
            <v>0.35899999999999999</v>
          </cell>
        </row>
        <row r="1065">
          <cell r="A1065" t="str">
            <v>200307_200306_BA_G0A1_P0A1_APS Film</v>
          </cell>
          <cell r="B1065" t="str">
            <v>200307</v>
          </cell>
          <cell r="C1065" t="str">
            <v>200306</v>
          </cell>
          <cell r="D1065" t="str">
            <v>ESTSALEDEST</v>
          </cell>
          <cell r="E1065" t="str">
            <v>APS Film</v>
          </cell>
          <cell r="F1065">
            <v>197.03199999999998</v>
          </cell>
          <cell r="G1065">
            <v>532.94000000000005</v>
          </cell>
          <cell r="H1065">
            <v>532.94000000000005</v>
          </cell>
          <cell r="I1065">
            <v>22.623759782399787</v>
          </cell>
          <cell r="J1065">
            <v>0</v>
          </cell>
          <cell r="K1065">
            <v>197.03199999999998</v>
          </cell>
          <cell r="L1065">
            <v>197.03199999999998</v>
          </cell>
        </row>
        <row r="1066">
          <cell r="A1066" t="str">
            <v>200307_200306_BA_G088_P088_Batteries</v>
          </cell>
          <cell r="B1066" t="str">
            <v>200307</v>
          </cell>
          <cell r="C1066" t="str">
            <v>200306</v>
          </cell>
          <cell r="D1066" t="str">
            <v>ESTSALEDEST</v>
          </cell>
          <cell r="E1066" t="str">
            <v>Batteries</v>
          </cell>
          <cell r="F1066">
            <v>402.78399999999999</v>
          </cell>
          <cell r="G1066">
            <v>289.93200000000002</v>
          </cell>
          <cell r="H1066">
            <v>289.93200000000002</v>
          </cell>
          <cell r="I1066">
            <v>12.244644778443831</v>
          </cell>
          <cell r="J1066">
            <v>0</v>
          </cell>
          <cell r="K1066">
            <v>402.78399999999999</v>
          </cell>
          <cell r="L1066">
            <v>402.78399999999999</v>
          </cell>
        </row>
        <row r="1067">
          <cell r="A1067" t="str">
            <v>200307_200306_BNS_G0K6_P0K6_Blank CD</v>
          </cell>
          <cell r="B1067" t="str">
            <v>200307</v>
          </cell>
          <cell r="C1067" t="str">
            <v>200306</v>
          </cell>
          <cell r="D1067" t="str">
            <v>ESTSALEDEST</v>
          </cell>
          <cell r="E1067" t="str">
            <v>Blank CD</v>
          </cell>
          <cell r="F1067">
            <v>2.3359999999999999</v>
          </cell>
          <cell r="G1067">
            <v>0.747</v>
          </cell>
          <cell r="H1067">
            <v>0.747</v>
          </cell>
          <cell r="I1067">
            <v>3.393568878458196E-2</v>
          </cell>
          <cell r="J1067">
            <v>0</v>
          </cell>
          <cell r="K1067">
            <v>2.3359999999999999</v>
          </cell>
          <cell r="L1067">
            <v>2.3359999999999999</v>
          </cell>
        </row>
        <row r="1068">
          <cell r="A1068" t="str">
            <v>200307_200306_BA_G001_P001_Cartridge</v>
          </cell>
          <cell r="B1068" t="str">
            <v>200307</v>
          </cell>
          <cell r="C1068" t="str">
            <v>200306</v>
          </cell>
          <cell r="D1068" t="str">
            <v>ESTSALEDEST</v>
          </cell>
          <cell r="E1068" t="str">
            <v>Cartridge</v>
          </cell>
          <cell r="F1068">
            <v>2.673</v>
          </cell>
          <cell r="G1068">
            <v>5.5730000000000004</v>
          </cell>
          <cell r="H1068">
            <v>5.5730000000000004</v>
          </cell>
          <cell r="I1068">
            <v>0.23155828164877573</v>
          </cell>
          <cell r="J1068">
            <v>0</v>
          </cell>
          <cell r="K1068">
            <v>2.673</v>
          </cell>
          <cell r="L1068">
            <v>2.673</v>
          </cell>
        </row>
        <row r="1069">
          <cell r="A1069" t="str">
            <v>200307_200306_BA_G067_P067_CI Eliminations</v>
          </cell>
          <cell r="B1069" t="str">
            <v>200307</v>
          </cell>
          <cell r="C1069" t="str">
            <v>200306</v>
          </cell>
          <cell r="D1069" t="str">
            <v>ESTSALEDEST</v>
          </cell>
          <cell r="E1069" t="str">
            <v>CI Eliminations</v>
          </cell>
          <cell r="F1069">
            <v>0</v>
          </cell>
          <cell r="G1069">
            <v>-35.89</v>
          </cell>
          <cell r="H1069">
            <v>-35.89</v>
          </cell>
          <cell r="I1069">
            <v>-1.4886520961479728</v>
          </cell>
          <cell r="J1069">
            <v>0</v>
          </cell>
          <cell r="K1069">
            <v>0</v>
          </cell>
          <cell r="L1069">
            <v>0</v>
          </cell>
        </row>
        <row r="1070">
          <cell r="A1070" t="str">
            <v>200307_200306_BD_G022_P03U_CIS Eliminations</v>
          </cell>
          <cell r="B1070" t="str">
            <v>200307</v>
          </cell>
          <cell r="C1070" t="str">
            <v>200306</v>
          </cell>
          <cell r="D1070" t="str">
            <v>ESTSALEDEST</v>
          </cell>
          <cell r="E1070" t="str">
            <v>CIS Eliminations</v>
          </cell>
          <cell r="F1070">
            <v>0</v>
          </cell>
          <cell r="G1070">
            <v>0</v>
          </cell>
          <cell r="H1070">
            <v>0</v>
          </cell>
          <cell r="I1070">
            <v>0</v>
          </cell>
          <cell r="J1070">
            <v>0</v>
          </cell>
          <cell r="K1070">
            <v>0</v>
          </cell>
          <cell r="L1070">
            <v>0</v>
          </cell>
        </row>
        <row r="1071">
          <cell r="A1071" t="str">
            <v>200307_200306_BA_G001_P004_CR Film</v>
          </cell>
          <cell r="B1071" t="str">
            <v>200307</v>
          </cell>
          <cell r="C1071" t="str">
            <v>200306</v>
          </cell>
          <cell r="D1071" t="str">
            <v>ESTSALEDEST</v>
          </cell>
          <cell r="E1071" t="str">
            <v>CR Film</v>
          </cell>
          <cell r="F1071">
            <v>9.2070000000000007</v>
          </cell>
          <cell r="G1071">
            <v>49.14</v>
          </cell>
          <cell r="H1071">
            <v>49.14</v>
          </cell>
          <cell r="I1071">
            <v>2.2898486617509675</v>
          </cell>
          <cell r="J1071">
            <v>0</v>
          </cell>
          <cell r="K1071">
            <v>9.2070000000000007</v>
          </cell>
          <cell r="L1071">
            <v>9.2070000000000007</v>
          </cell>
        </row>
        <row r="1072">
          <cell r="A1072" t="str">
            <v>200307_200306_BA_G0EL_P0EL_Full Page - Thermal Media</v>
          </cell>
          <cell r="B1072" t="str">
            <v>200307</v>
          </cell>
          <cell r="C1072" t="str">
            <v>200306</v>
          </cell>
          <cell r="D1072" t="str">
            <v>ESTSALEDEST</v>
          </cell>
          <cell r="E1072" t="str">
            <v>Full Page - Thermal Media</v>
          </cell>
          <cell r="F1072">
            <v>152.07900000000001</v>
          </cell>
          <cell r="G1072">
            <v>139.44799999999998</v>
          </cell>
          <cell r="H1072">
            <v>139.44799999999998</v>
          </cell>
          <cell r="I1072">
            <v>5.8917954382019051</v>
          </cell>
          <cell r="J1072">
            <v>0</v>
          </cell>
          <cell r="K1072">
            <v>152.07900000000001</v>
          </cell>
          <cell r="L1072">
            <v>152.07900000000001</v>
          </cell>
        </row>
        <row r="1073">
          <cell r="A1073" t="str">
            <v>200307_200306_BD_G022_P0MZ_On Site Processing</v>
          </cell>
          <cell r="B1073" t="str">
            <v>200307</v>
          </cell>
          <cell r="C1073" t="str">
            <v>200306</v>
          </cell>
          <cell r="D1073" t="str">
            <v>ESTSALEDEST</v>
          </cell>
          <cell r="E1073" t="str">
            <v>On Site Processing</v>
          </cell>
          <cell r="F1073">
            <v>0</v>
          </cell>
          <cell r="G1073">
            <v>2489.0459999999994</v>
          </cell>
          <cell r="H1073">
            <v>2489.0459999999994</v>
          </cell>
          <cell r="I1073">
            <v>101.03847948040487</v>
          </cell>
          <cell r="J1073">
            <v>0</v>
          </cell>
          <cell r="K1073">
            <v>0</v>
          </cell>
          <cell r="L1073">
            <v>0</v>
          </cell>
        </row>
        <row r="1074">
          <cell r="A1074" t="str">
            <v>200307_200306_BA_G0EL_P0EK_Order Station</v>
          </cell>
          <cell r="B1074" t="str">
            <v>200307</v>
          </cell>
          <cell r="C1074" t="str">
            <v>200306</v>
          </cell>
          <cell r="D1074" t="str">
            <v>ESTSALEDEST</v>
          </cell>
          <cell r="E1074" t="str">
            <v>Order Station</v>
          </cell>
          <cell r="F1074">
            <v>0</v>
          </cell>
          <cell r="G1074">
            <v>0</v>
          </cell>
          <cell r="H1074">
            <v>0</v>
          </cell>
          <cell r="I1074">
            <v>0</v>
          </cell>
          <cell r="J1074">
            <v>0</v>
          </cell>
          <cell r="K1074">
            <v>0</v>
          </cell>
          <cell r="L1074">
            <v>0</v>
          </cell>
        </row>
        <row r="1075">
          <cell r="A1075" t="str">
            <v>200307_200306_BA_G067_A_Other Capture Revenue</v>
          </cell>
          <cell r="B1075" t="str">
            <v>200307</v>
          </cell>
          <cell r="C1075" t="str">
            <v>200306</v>
          </cell>
          <cell r="D1075" t="str">
            <v>ESTSALEDEST</v>
          </cell>
          <cell r="E1075" t="str">
            <v>Other Capture Revenue</v>
          </cell>
          <cell r="F1075">
            <v>0</v>
          </cell>
          <cell r="G1075">
            <v>0</v>
          </cell>
          <cell r="H1075">
            <v>0</v>
          </cell>
          <cell r="I1075">
            <v>0</v>
          </cell>
          <cell r="J1075">
            <v>0</v>
          </cell>
          <cell r="K1075">
            <v>0</v>
          </cell>
          <cell r="L1075">
            <v>0</v>
          </cell>
        </row>
        <row r="1076">
          <cell r="A1076" t="str">
            <v>200307_200306_BD_G022_D_Other CIS</v>
          </cell>
          <cell r="B1076" t="str">
            <v>200307</v>
          </cell>
          <cell r="C1076" t="str">
            <v>200306</v>
          </cell>
          <cell r="D1076" t="str">
            <v>ESTSALEDEST</v>
          </cell>
          <cell r="E1076" t="str">
            <v>Other CIS</v>
          </cell>
          <cell r="F1076">
            <v>0</v>
          </cell>
          <cell r="G1076">
            <v>546.91499999999996</v>
          </cell>
          <cell r="H1076">
            <v>546.91499999999996</v>
          </cell>
          <cell r="I1076">
            <v>21.901828342264665</v>
          </cell>
          <cell r="J1076">
            <v>0</v>
          </cell>
          <cell r="K1076">
            <v>0</v>
          </cell>
          <cell r="L1076">
            <v>0</v>
          </cell>
        </row>
        <row r="1077">
          <cell r="A1077" t="str">
            <v>200307_200306_BNS_G0K6_P0K6_Other NS</v>
          </cell>
          <cell r="B1077" t="str">
            <v>200307</v>
          </cell>
          <cell r="C1077" t="str">
            <v>200306</v>
          </cell>
          <cell r="D1077" t="str">
            <v>ESTSALEDEST</v>
          </cell>
          <cell r="E1077" t="str">
            <v>Other NS</v>
          </cell>
          <cell r="F1077">
            <v>0</v>
          </cell>
          <cell r="G1077">
            <v>0</v>
          </cell>
          <cell r="H1077">
            <v>0</v>
          </cell>
          <cell r="I1077">
            <v>0</v>
          </cell>
          <cell r="J1077">
            <v>0</v>
          </cell>
          <cell r="K1077">
            <v>0</v>
          </cell>
          <cell r="L1077">
            <v>0</v>
          </cell>
        </row>
        <row r="1078">
          <cell r="A1078" t="str">
            <v>200307_200306_BA_G0PI_P0PI_OTHER OUTPUT</v>
          </cell>
          <cell r="B1078" t="str">
            <v>200307</v>
          </cell>
          <cell r="C1078" t="str">
            <v>200306</v>
          </cell>
          <cell r="D1078" t="str">
            <v>ESTSALEDEST</v>
          </cell>
          <cell r="E1078" t="str">
            <v>OTHER OUTPUT</v>
          </cell>
          <cell r="F1078">
            <v>0</v>
          </cell>
          <cell r="G1078">
            <v>0</v>
          </cell>
          <cell r="H1078">
            <v>0</v>
          </cell>
          <cell r="I1078">
            <v>0</v>
          </cell>
          <cell r="J1078">
            <v>0</v>
          </cell>
          <cell r="K1078">
            <v>0</v>
          </cell>
          <cell r="L1078">
            <v>0</v>
          </cell>
        </row>
        <row r="1079">
          <cell r="A1079" t="str">
            <v>200307_200306_BNS_G0K6_P0K6_Picture CD</v>
          </cell>
          <cell r="B1079" t="str">
            <v>200307</v>
          </cell>
          <cell r="C1079" t="str">
            <v>200306</v>
          </cell>
          <cell r="D1079" t="str">
            <v>ESTSALEDEST</v>
          </cell>
          <cell r="E1079" t="str">
            <v>Picture CD</v>
          </cell>
          <cell r="F1079">
            <v>11.327</v>
          </cell>
          <cell r="G1079">
            <v>11.699</v>
          </cell>
          <cell r="H1079">
            <v>11.699</v>
          </cell>
          <cell r="I1079">
            <v>0.57454938218643203</v>
          </cell>
          <cell r="J1079">
            <v>0</v>
          </cell>
          <cell r="K1079">
            <v>11.327</v>
          </cell>
          <cell r="L1079">
            <v>11.327</v>
          </cell>
        </row>
        <row r="1080">
          <cell r="A1080" t="str">
            <v>200307_200306_BA_G0EL_P0EK_PictureMaker</v>
          </cell>
          <cell r="B1080" t="str">
            <v>200307</v>
          </cell>
          <cell r="C1080" t="str">
            <v>200306</v>
          </cell>
          <cell r="D1080" t="str">
            <v>ESTSALEDEST</v>
          </cell>
          <cell r="E1080" t="str">
            <v>PictureMaker</v>
          </cell>
          <cell r="F1080">
            <v>0.14099999999999999</v>
          </cell>
          <cell r="G1080">
            <v>40.352000000000004</v>
          </cell>
          <cell r="H1080">
            <v>40.352000000000004</v>
          </cell>
          <cell r="I1080">
            <v>1.7409843233190041</v>
          </cell>
          <cell r="J1080">
            <v>0</v>
          </cell>
          <cell r="K1080">
            <v>0.14099999999999999</v>
          </cell>
          <cell r="L1080">
            <v>0.14099999999999999</v>
          </cell>
        </row>
        <row r="1081">
          <cell r="A1081" t="str">
            <v>200307_200306_BA_G0EL_P0EK_PictureMaker GC</v>
          </cell>
          <cell r="B1081" t="str">
            <v>200307</v>
          </cell>
          <cell r="C1081" t="str">
            <v>200306</v>
          </cell>
          <cell r="D1081" t="str">
            <v>ESTSALEDEST</v>
          </cell>
          <cell r="E1081" t="str">
            <v>PictureMaker GC</v>
          </cell>
          <cell r="F1081">
            <v>1.7000000000000001E-2</v>
          </cell>
          <cell r="G1081">
            <v>78.2</v>
          </cell>
          <cell r="H1081">
            <v>78.2</v>
          </cell>
          <cell r="I1081">
            <v>3.8404788175894478</v>
          </cell>
          <cell r="J1081">
            <v>0</v>
          </cell>
          <cell r="K1081">
            <v>1.7000000000000001E-2</v>
          </cell>
          <cell r="L1081">
            <v>1.7000000000000001E-2</v>
          </cell>
        </row>
        <row r="1082">
          <cell r="A1082" t="str">
            <v>200307_200306_BD3_G02A_D3_Products</v>
          </cell>
          <cell r="B1082" t="str">
            <v>200307</v>
          </cell>
          <cell r="C1082" t="str">
            <v>200306</v>
          </cell>
          <cell r="D1082" t="str">
            <v>ESTSALEDEST</v>
          </cell>
          <cell r="E1082" t="str">
            <v>Products</v>
          </cell>
          <cell r="F1082">
            <v>0</v>
          </cell>
          <cell r="G1082">
            <v>132.80000000000001</v>
          </cell>
          <cell r="H1082">
            <v>132.80000000000001</v>
          </cell>
          <cell r="I1082">
            <v>3.6224260560792612</v>
          </cell>
          <cell r="J1082">
            <v>0</v>
          </cell>
          <cell r="K1082">
            <v>0</v>
          </cell>
          <cell r="L1082">
            <v>0</v>
          </cell>
        </row>
        <row r="1083">
          <cell r="A1083" t="str">
            <v>200307_200306_BNS_G0K6_P0K6_Publishing</v>
          </cell>
          <cell r="B1083" t="str">
            <v>200307</v>
          </cell>
          <cell r="C1083" t="str">
            <v>200306</v>
          </cell>
          <cell r="D1083" t="str">
            <v>ESTSALEDEST</v>
          </cell>
          <cell r="E1083" t="str">
            <v>Publishing</v>
          </cell>
          <cell r="F1083">
            <v>0</v>
          </cell>
          <cell r="G1083">
            <v>0</v>
          </cell>
          <cell r="H1083">
            <v>0</v>
          </cell>
          <cell r="I1083">
            <v>0</v>
          </cell>
          <cell r="J1083">
            <v>0</v>
          </cell>
          <cell r="K1083">
            <v>0</v>
          </cell>
          <cell r="L1083">
            <v>0</v>
          </cell>
        </row>
        <row r="1084">
          <cell r="A1084" t="str">
            <v>200307_200306_BA_G0RT_P04P_Retail Chemicals Elim</v>
          </cell>
          <cell r="B1084" t="str">
            <v>200307</v>
          </cell>
          <cell r="C1084" t="str">
            <v>200306</v>
          </cell>
          <cell r="D1084" t="str">
            <v>ESTSALEDEST</v>
          </cell>
          <cell r="E1084" t="str">
            <v>Retail Chemicals Elim</v>
          </cell>
          <cell r="F1084">
            <v>0</v>
          </cell>
          <cell r="G1084">
            <v>0</v>
          </cell>
          <cell r="H1084">
            <v>0</v>
          </cell>
          <cell r="I1084">
            <v>0</v>
          </cell>
          <cell r="J1084">
            <v>0</v>
          </cell>
          <cell r="K1084">
            <v>0</v>
          </cell>
          <cell r="L1084">
            <v>0</v>
          </cell>
        </row>
        <row r="1085">
          <cell r="A1085" t="str">
            <v>200307_200306_BA_G0RT_P032_Retail Minilabs</v>
          </cell>
          <cell r="B1085" t="str">
            <v>200307</v>
          </cell>
          <cell r="C1085" t="str">
            <v>200306</v>
          </cell>
          <cell r="D1085" t="str">
            <v>ESTSALEDEST</v>
          </cell>
          <cell r="E1085" t="str">
            <v>Retail Minilabs</v>
          </cell>
          <cell r="F1085">
            <v>0</v>
          </cell>
          <cell r="G1085">
            <v>0</v>
          </cell>
          <cell r="H1085">
            <v>0</v>
          </cell>
          <cell r="I1085">
            <v>0</v>
          </cell>
          <cell r="J1085">
            <v>0</v>
          </cell>
          <cell r="K1085">
            <v>0</v>
          </cell>
          <cell r="L1085">
            <v>0</v>
          </cell>
        </row>
        <row r="1086">
          <cell r="A1086" t="str">
            <v>200307_200306_BA_G0RT_P042_Retail Other Chemicals</v>
          </cell>
          <cell r="B1086" t="str">
            <v>200307</v>
          </cell>
          <cell r="C1086" t="str">
            <v>200306</v>
          </cell>
          <cell r="D1086" t="str">
            <v>ESTSALEDEST</v>
          </cell>
          <cell r="E1086" t="str">
            <v>Retail Other Chemicals</v>
          </cell>
          <cell r="F1086">
            <v>6055.0020000000004</v>
          </cell>
          <cell r="G1086">
            <v>4613.8310000000001</v>
          </cell>
          <cell r="H1086">
            <v>4613.8310000000001</v>
          </cell>
          <cell r="I1086">
            <v>186.23739027638692</v>
          </cell>
          <cell r="J1086">
            <v>0</v>
          </cell>
          <cell r="K1086">
            <v>6055.0020000000004</v>
          </cell>
          <cell r="L1086">
            <v>6055.0020000000004</v>
          </cell>
        </row>
        <row r="1087">
          <cell r="A1087" t="str">
            <v>200307_200306_BA_G0RT_P030_Retail Other Paper</v>
          </cell>
          <cell r="B1087" t="str">
            <v>200307</v>
          </cell>
          <cell r="C1087" t="str">
            <v>200306</v>
          </cell>
          <cell r="D1087" t="str">
            <v>ESTSALEDEST</v>
          </cell>
          <cell r="E1087" t="str">
            <v>Retail Other Paper</v>
          </cell>
          <cell r="F1087">
            <v>8278.1640000000007</v>
          </cell>
          <cell r="G1087">
            <v>14397.008</v>
          </cell>
          <cell r="H1087">
            <v>14397.008</v>
          </cell>
          <cell r="I1087">
            <v>602.70151613785015</v>
          </cell>
          <cell r="J1087">
            <v>0</v>
          </cell>
          <cell r="K1087">
            <v>8278.1640000000007</v>
          </cell>
          <cell r="L1087">
            <v>8278.1640000000007</v>
          </cell>
        </row>
        <row r="1088">
          <cell r="A1088" t="str">
            <v>200307_200306_BA_G0RT_P03P_Retail Paper Elim</v>
          </cell>
          <cell r="B1088" t="str">
            <v>200307</v>
          </cell>
          <cell r="C1088" t="str">
            <v>200306</v>
          </cell>
          <cell r="D1088" t="str">
            <v>ESTSALEDEST</v>
          </cell>
          <cell r="E1088" t="str">
            <v>Retail Paper Elim</v>
          </cell>
          <cell r="F1088">
            <v>0</v>
          </cell>
          <cell r="G1088">
            <v>0</v>
          </cell>
          <cell r="H1088">
            <v>0</v>
          </cell>
          <cell r="I1088">
            <v>0</v>
          </cell>
          <cell r="J1088">
            <v>0</v>
          </cell>
          <cell r="K1088">
            <v>0</v>
          </cell>
          <cell r="L1088">
            <v>0</v>
          </cell>
        </row>
        <row r="1089">
          <cell r="A1089" t="str">
            <v>200307_200306_BA_G0RT_P032_Retail PF Equipment</v>
          </cell>
          <cell r="B1089" t="str">
            <v>200307</v>
          </cell>
          <cell r="C1089" t="str">
            <v>200306</v>
          </cell>
          <cell r="D1089" t="str">
            <v>ESTSALEDEST</v>
          </cell>
          <cell r="E1089" t="str">
            <v>Retail PF Equipment</v>
          </cell>
          <cell r="F1089">
            <v>0</v>
          </cell>
          <cell r="G1089">
            <v>52.977999999999994</v>
          </cell>
          <cell r="H1089">
            <v>52.977999999999994</v>
          </cell>
          <cell r="I1089">
            <v>1.632498163369446</v>
          </cell>
          <cell r="J1089">
            <v>0</v>
          </cell>
          <cell r="K1089">
            <v>0</v>
          </cell>
          <cell r="L1089">
            <v>0</v>
          </cell>
        </row>
        <row r="1090">
          <cell r="A1090" t="str">
            <v>200307_200306_BA_G008_P008_SUC 135 Other</v>
          </cell>
          <cell r="B1090" t="str">
            <v>200307</v>
          </cell>
          <cell r="C1090" t="str">
            <v>200306</v>
          </cell>
          <cell r="D1090" t="str">
            <v>ESTSALEDEST</v>
          </cell>
          <cell r="E1090" t="str">
            <v>SUC 135 Other</v>
          </cell>
          <cell r="F1090">
            <v>54.142999999999994</v>
          </cell>
          <cell r="G1090">
            <v>311.56200000000001</v>
          </cell>
          <cell r="H1090">
            <v>311.56200000000001</v>
          </cell>
          <cell r="I1090">
            <v>13.625203602500825</v>
          </cell>
          <cell r="J1090">
            <v>0</v>
          </cell>
          <cell r="K1090">
            <v>54.142999999999994</v>
          </cell>
          <cell r="L1090">
            <v>54.142999999999994</v>
          </cell>
        </row>
        <row r="1091">
          <cell r="A1091" t="str">
            <v>200307_200306_BA_G008_P0C2_SUC APS</v>
          </cell>
          <cell r="B1091" t="str">
            <v>200307</v>
          </cell>
          <cell r="C1091" t="str">
            <v>200306</v>
          </cell>
          <cell r="D1091" t="str">
            <v>ESTSALEDEST</v>
          </cell>
          <cell r="E1091" t="str">
            <v>SUC APS</v>
          </cell>
          <cell r="F1091">
            <v>0</v>
          </cell>
          <cell r="G1091">
            <v>0</v>
          </cell>
          <cell r="H1091">
            <v>0</v>
          </cell>
          <cell r="I1091">
            <v>0</v>
          </cell>
          <cell r="J1091">
            <v>0</v>
          </cell>
          <cell r="K1091">
            <v>0</v>
          </cell>
          <cell r="L1091">
            <v>0</v>
          </cell>
        </row>
        <row r="1092">
          <cell r="A1092" t="str">
            <v>200307_200306_BA_G0RT_P032_System 88</v>
          </cell>
          <cell r="B1092" t="str">
            <v>200307</v>
          </cell>
          <cell r="C1092" t="str">
            <v>200306</v>
          </cell>
          <cell r="D1092" t="str">
            <v>ESTSALEDEST</v>
          </cell>
          <cell r="E1092" t="str">
            <v>System 88</v>
          </cell>
          <cell r="F1092">
            <v>0</v>
          </cell>
          <cell r="G1092">
            <v>0</v>
          </cell>
          <cell r="H1092">
            <v>0</v>
          </cell>
          <cell r="I1092">
            <v>0</v>
          </cell>
          <cell r="J1092">
            <v>0</v>
          </cell>
          <cell r="K1092">
            <v>0</v>
          </cell>
          <cell r="L1092">
            <v>0</v>
          </cell>
        </row>
        <row r="1093">
          <cell r="A1093" t="str">
            <v>200307_200306_BA_G0EL_P0EL_Thermal Media</v>
          </cell>
          <cell r="B1093" t="str">
            <v>200307</v>
          </cell>
          <cell r="C1093" t="str">
            <v>200306</v>
          </cell>
          <cell r="D1093" t="str">
            <v>ESTSALEDEST</v>
          </cell>
          <cell r="E1093" t="str">
            <v>Thermal Media</v>
          </cell>
          <cell r="F1093">
            <v>0</v>
          </cell>
          <cell r="G1093">
            <v>0</v>
          </cell>
          <cell r="H1093">
            <v>0</v>
          </cell>
          <cell r="I1093">
            <v>0</v>
          </cell>
          <cell r="J1093">
            <v>0</v>
          </cell>
          <cell r="K1093">
            <v>0</v>
          </cell>
          <cell r="L1093">
            <v>0</v>
          </cell>
        </row>
        <row r="1094">
          <cell r="A1094" t="str">
            <v>200307_200306_BA_G0EL_P0EK_Thermal Sys Equipt</v>
          </cell>
          <cell r="B1094" t="str">
            <v>200307</v>
          </cell>
          <cell r="C1094" t="str">
            <v>200306</v>
          </cell>
          <cell r="D1094" t="str">
            <v>ESTSALEDEST</v>
          </cell>
          <cell r="E1094" t="str">
            <v>Thermal Sys Equipt</v>
          </cell>
          <cell r="F1094">
            <v>0</v>
          </cell>
          <cell r="G1094">
            <v>179.34399999999999</v>
          </cell>
          <cell r="H1094">
            <v>179.34399999999999</v>
          </cell>
          <cell r="I1094">
            <v>7.6847882918000323</v>
          </cell>
          <cell r="J1094">
            <v>0</v>
          </cell>
          <cell r="K1094">
            <v>0</v>
          </cell>
          <cell r="L1094">
            <v>0</v>
          </cell>
        </row>
        <row r="1095">
          <cell r="A1095" t="str">
            <v>200307_200306_BA_G007_P007_Trad Cameras</v>
          </cell>
          <cell r="B1095" t="str">
            <v>200307</v>
          </cell>
          <cell r="C1095" t="str">
            <v>200306</v>
          </cell>
          <cell r="D1095" t="str">
            <v>ESTSALEDEST</v>
          </cell>
          <cell r="E1095" t="str">
            <v>Trad Cameras</v>
          </cell>
          <cell r="F1095">
            <v>13.152000000000001</v>
          </cell>
          <cell r="G1095">
            <v>312.07300000000004</v>
          </cell>
          <cell r="H1095">
            <v>312.07300000000004</v>
          </cell>
          <cell r="I1095">
            <v>13.843403696957981</v>
          </cell>
          <cell r="J1095">
            <v>0</v>
          </cell>
          <cell r="K1095">
            <v>13.152000000000001</v>
          </cell>
          <cell r="L1095">
            <v>13.152000000000001</v>
          </cell>
        </row>
        <row r="1096">
          <cell r="A1096" t="str">
            <v>200307_200306_BA_G014_P014_Videotape</v>
          </cell>
          <cell r="B1096" t="str">
            <v>200307</v>
          </cell>
          <cell r="C1096" t="str">
            <v>200306</v>
          </cell>
          <cell r="D1096" t="str">
            <v>ESTSALEDEST</v>
          </cell>
          <cell r="E1096" t="str">
            <v>Videotape</v>
          </cell>
          <cell r="F1096">
            <v>0.73499999999999999</v>
          </cell>
          <cell r="G1096">
            <v>50.027000000000001</v>
          </cell>
          <cell r="H1096">
            <v>50.027000000000001</v>
          </cell>
          <cell r="I1096">
            <v>2.2104362033361067</v>
          </cell>
          <cell r="J1096">
            <v>0</v>
          </cell>
          <cell r="K1096">
            <v>0.73499999999999999</v>
          </cell>
          <cell r="L1096">
            <v>0.73499999999999999</v>
          </cell>
        </row>
        <row r="1097">
          <cell r="A1097" t="str">
            <v>200307_200306_BA_G0WH_P04E_Wholesale Chemicals</v>
          </cell>
          <cell r="B1097" t="str">
            <v>200307</v>
          </cell>
          <cell r="C1097" t="str">
            <v>200306</v>
          </cell>
          <cell r="D1097" t="str">
            <v>ESTSALEDEST</v>
          </cell>
          <cell r="E1097" t="str">
            <v>Wholesale Chemicals</v>
          </cell>
          <cell r="F1097">
            <v>3.2110000000000003</v>
          </cell>
          <cell r="G1097">
            <v>1.3240000000000001</v>
          </cell>
          <cell r="H1097">
            <v>1.3240000000000001</v>
          </cell>
          <cell r="I1097">
            <v>5.1468309473577306E-2</v>
          </cell>
          <cell r="J1097">
            <v>0</v>
          </cell>
          <cell r="K1097">
            <v>3.2110000000000003</v>
          </cell>
          <cell r="L1097">
            <v>3.2110000000000003</v>
          </cell>
        </row>
        <row r="1098">
          <cell r="A1098" t="str">
            <v>200307_200306_BA_G0WH_P04Q_Wholesale Chemicals Elim</v>
          </cell>
          <cell r="B1098" t="str">
            <v>200307</v>
          </cell>
          <cell r="C1098" t="str">
            <v>200306</v>
          </cell>
          <cell r="D1098" t="str">
            <v>ESTSALEDEST</v>
          </cell>
          <cell r="E1098" t="str">
            <v>Wholesale Chemicals Elim</v>
          </cell>
          <cell r="F1098">
            <v>0</v>
          </cell>
          <cell r="G1098">
            <v>0</v>
          </cell>
          <cell r="H1098">
            <v>0</v>
          </cell>
          <cell r="I1098">
            <v>0</v>
          </cell>
          <cell r="J1098">
            <v>0</v>
          </cell>
          <cell r="K1098">
            <v>0</v>
          </cell>
          <cell r="L1098">
            <v>0</v>
          </cell>
        </row>
        <row r="1099">
          <cell r="A1099" t="str">
            <v>200307_200306_BA_G0WH_P03E_Wholesale Other Paper</v>
          </cell>
          <cell r="B1099" t="str">
            <v>200307</v>
          </cell>
          <cell r="C1099" t="str">
            <v>200306</v>
          </cell>
          <cell r="D1099" t="str">
            <v>ESTSALEDEST</v>
          </cell>
          <cell r="E1099" t="str">
            <v>Wholesale Other Paper</v>
          </cell>
          <cell r="F1099">
            <v>0</v>
          </cell>
          <cell r="G1099">
            <v>0</v>
          </cell>
          <cell r="H1099">
            <v>0</v>
          </cell>
          <cell r="I1099">
            <v>0</v>
          </cell>
          <cell r="J1099">
            <v>0</v>
          </cell>
          <cell r="K1099">
            <v>0</v>
          </cell>
          <cell r="L1099">
            <v>0</v>
          </cell>
        </row>
        <row r="1100">
          <cell r="A1100" t="str">
            <v>200307_200306_BA_G0WH_P03Q_Wholesale Paper Elim</v>
          </cell>
          <cell r="B1100" t="str">
            <v>200307</v>
          </cell>
          <cell r="C1100" t="str">
            <v>200306</v>
          </cell>
          <cell r="D1100" t="str">
            <v>ESTSALEDEST</v>
          </cell>
          <cell r="E1100" t="str">
            <v>Wholesale Paper Elim</v>
          </cell>
          <cell r="F1100">
            <v>0</v>
          </cell>
          <cell r="G1100">
            <v>0</v>
          </cell>
          <cell r="H1100">
            <v>0</v>
          </cell>
          <cell r="I1100">
            <v>0</v>
          </cell>
          <cell r="J1100">
            <v>0</v>
          </cell>
          <cell r="K1100">
            <v>0</v>
          </cell>
          <cell r="L1100">
            <v>0</v>
          </cell>
        </row>
        <row r="1101">
          <cell r="A1101" t="str">
            <v>200307_200306_BA_G0WH_P0C1_Wholesale PF Equipment</v>
          </cell>
          <cell r="B1101" t="str">
            <v>200307</v>
          </cell>
          <cell r="C1101" t="str">
            <v>200306</v>
          </cell>
          <cell r="D1101" t="str">
            <v>ESTSALEDEST</v>
          </cell>
          <cell r="E1101" t="str">
            <v>Wholesale PF Equipment</v>
          </cell>
          <cell r="F1101">
            <v>0</v>
          </cell>
          <cell r="G1101">
            <v>0.51900000000000002</v>
          </cell>
          <cell r="H1101">
            <v>0.51900000000000002</v>
          </cell>
          <cell r="I1101">
            <v>1.8711284264726097E-2</v>
          </cell>
          <cell r="J1101">
            <v>0</v>
          </cell>
          <cell r="K1101">
            <v>0</v>
          </cell>
          <cell r="L1101">
            <v>0</v>
          </cell>
        </row>
        <row r="1102">
          <cell r="A1102" t="str">
            <v>200308_200306_BA_G001_P001_135 Gold</v>
          </cell>
          <cell r="B1102" t="str">
            <v>200308</v>
          </cell>
          <cell r="C1102" t="str">
            <v>200306</v>
          </cell>
          <cell r="D1102" t="str">
            <v>ESTSALEDEST</v>
          </cell>
          <cell r="E1102" t="str">
            <v>135 Gold</v>
          </cell>
          <cell r="F1102">
            <v>5748.598</v>
          </cell>
          <cell r="G1102">
            <v>7121.4129999999996</v>
          </cell>
          <cell r="H1102">
            <v>7121.4129999999996</v>
          </cell>
          <cell r="I1102">
            <v>272.48157922011313</v>
          </cell>
          <cell r="J1102">
            <v>0</v>
          </cell>
          <cell r="K1102">
            <v>5748.598</v>
          </cell>
          <cell r="L1102">
            <v>5748.598</v>
          </cell>
        </row>
        <row r="1103">
          <cell r="A1103" t="str">
            <v>200308_200306_BA_G001_P001_135 High Definition</v>
          </cell>
          <cell r="B1103" t="str">
            <v>200308</v>
          </cell>
          <cell r="C1103" t="str">
            <v>200306</v>
          </cell>
          <cell r="D1103" t="str">
            <v>ESTSALEDEST</v>
          </cell>
          <cell r="E1103" t="str">
            <v>135 High Definition</v>
          </cell>
          <cell r="F1103">
            <v>0</v>
          </cell>
          <cell r="G1103">
            <v>0</v>
          </cell>
          <cell r="H1103">
            <v>0</v>
          </cell>
          <cell r="I1103">
            <v>0</v>
          </cell>
          <cell r="J1103">
            <v>0</v>
          </cell>
          <cell r="K1103">
            <v>0</v>
          </cell>
          <cell r="L1103">
            <v>0</v>
          </cell>
        </row>
        <row r="1104">
          <cell r="A1104" t="str">
            <v>200308_200306_BA_G001_P001_135 Royal Supra</v>
          </cell>
          <cell r="B1104" t="str">
            <v>200308</v>
          </cell>
          <cell r="C1104" t="str">
            <v>200306</v>
          </cell>
          <cell r="D1104" t="str">
            <v>ESTSALEDEST</v>
          </cell>
          <cell r="E1104" t="str">
            <v>135 Royal Supra</v>
          </cell>
          <cell r="F1104">
            <v>0</v>
          </cell>
          <cell r="G1104">
            <v>0</v>
          </cell>
          <cell r="H1104">
            <v>0</v>
          </cell>
          <cell r="I1104">
            <v>0</v>
          </cell>
          <cell r="J1104">
            <v>0</v>
          </cell>
          <cell r="K1104">
            <v>0</v>
          </cell>
          <cell r="L1104">
            <v>0</v>
          </cell>
        </row>
        <row r="1105">
          <cell r="A1105" t="str">
            <v>200308_200306_BA_G001_P001_135 Ultra</v>
          </cell>
          <cell r="B1105" t="str">
            <v>200308</v>
          </cell>
          <cell r="C1105" t="str">
            <v>200306</v>
          </cell>
          <cell r="D1105" t="str">
            <v>ESTSALEDEST</v>
          </cell>
          <cell r="E1105" t="str">
            <v>135 Ultra</v>
          </cell>
          <cell r="F1105">
            <v>7899.598</v>
          </cell>
          <cell r="G1105">
            <v>10563.341999999999</v>
          </cell>
          <cell r="H1105">
            <v>10563.341999999999</v>
          </cell>
          <cell r="I1105">
            <v>444.76511520029931</v>
          </cell>
          <cell r="J1105">
            <v>0</v>
          </cell>
          <cell r="K1105">
            <v>7899.598</v>
          </cell>
          <cell r="L1105">
            <v>7899.598</v>
          </cell>
        </row>
        <row r="1106">
          <cell r="A1106" t="str">
            <v>200308_200306_BA_G001_P001_135 VR</v>
          </cell>
          <cell r="B1106" t="str">
            <v>200308</v>
          </cell>
          <cell r="C1106" t="str">
            <v>200306</v>
          </cell>
          <cell r="D1106" t="str">
            <v>ESTSALEDEST</v>
          </cell>
          <cell r="E1106" t="str">
            <v>135 VR</v>
          </cell>
          <cell r="F1106">
            <v>4258.3379999999997</v>
          </cell>
          <cell r="G1106">
            <v>4778.12</v>
          </cell>
          <cell r="H1106">
            <v>4778.12</v>
          </cell>
          <cell r="I1106">
            <v>223.83410634915344</v>
          </cell>
          <cell r="J1106">
            <v>0</v>
          </cell>
          <cell r="K1106">
            <v>4258.3379999999997</v>
          </cell>
          <cell r="L1106">
            <v>4258.3379999999997</v>
          </cell>
        </row>
        <row r="1107">
          <cell r="A1107" t="str">
            <v>200308_200306_BA_G0EL_P0EL_4R (A6) - Thermal Media</v>
          </cell>
          <cell r="B1107" t="str">
            <v>200308</v>
          </cell>
          <cell r="C1107" t="str">
            <v>200306</v>
          </cell>
          <cell r="D1107" t="str">
            <v>ESTSALEDEST</v>
          </cell>
          <cell r="E1107" t="str">
            <v>4R (A6) - Thermal Media</v>
          </cell>
          <cell r="F1107">
            <v>1311.5330000000001</v>
          </cell>
          <cell r="G1107">
            <v>943.66399999999999</v>
          </cell>
          <cell r="H1107">
            <v>943.66399999999999</v>
          </cell>
          <cell r="I1107">
            <v>40.425901542378909</v>
          </cell>
          <cell r="J1107">
            <v>0</v>
          </cell>
          <cell r="K1107">
            <v>1311.5330000000001</v>
          </cell>
          <cell r="L1107">
            <v>1311.5330000000001</v>
          </cell>
        </row>
        <row r="1108">
          <cell r="A1108" t="str">
            <v>200308_200306_BA_G007_P0CX_APS Cameras</v>
          </cell>
          <cell r="B1108" t="str">
            <v>200308</v>
          </cell>
          <cell r="C1108" t="str">
            <v>200306</v>
          </cell>
          <cell r="D1108" t="str">
            <v>ESTSALEDEST</v>
          </cell>
          <cell r="E1108" t="str">
            <v>APS Cameras</v>
          </cell>
          <cell r="F1108">
            <v>0.44500000000000001</v>
          </cell>
          <cell r="G1108">
            <v>14.527000000000001</v>
          </cell>
          <cell r="H1108">
            <v>14.527000000000001</v>
          </cell>
          <cell r="I1108">
            <v>0.67724044622197621</v>
          </cell>
          <cell r="J1108">
            <v>0</v>
          </cell>
          <cell r="K1108">
            <v>0.44500000000000001</v>
          </cell>
          <cell r="L1108">
            <v>0.44500000000000001</v>
          </cell>
        </row>
        <row r="1109">
          <cell r="A1109" t="str">
            <v>200308_200306_BA_G0A1_P0A1_APS Film</v>
          </cell>
          <cell r="B1109" t="str">
            <v>200308</v>
          </cell>
          <cell r="C1109" t="str">
            <v>200306</v>
          </cell>
          <cell r="D1109" t="str">
            <v>ESTSALEDEST</v>
          </cell>
          <cell r="E1109" t="str">
            <v>APS Film</v>
          </cell>
          <cell r="F1109">
            <v>239.09699999999998</v>
          </cell>
          <cell r="G1109">
            <v>648.27599999999995</v>
          </cell>
          <cell r="H1109">
            <v>648.27599999999995</v>
          </cell>
          <cell r="I1109">
            <v>28.288024039503327</v>
          </cell>
          <cell r="J1109">
            <v>0</v>
          </cell>
          <cell r="K1109">
            <v>239.09699999999998</v>
          </cell>
          <cell r="L1109">
            <v>239.09699999999998</v>
          </cell>
        </row>
        <row r="1110">
          <cell r="A1110" t="str">
            <v>200308_200306_BA_G088_P088_Batteries</v>
          </cell>
          <cell r="B1110" t="str">
            <v>200308</v>
          </cell>
          <cell r="C1110" t="str">
            <v>200306</v>
          </cell>
          <cell r="D1110" t="str">
            <v>ESTSALEDEST</v>
          </cell>
          <cell r="E1110" t="str">
            <v>Batteries</v>
          </cell>
          <cell r="F1110">
            <v>503.10300000000001</v>
          </cell>
          <cell r="G1110">
            <v>361.90200000000004</v>
          </cell>
          <cell r="H1110">
            <v>361.90200000000004</v>
          </cell>
          <cell r="I1110">
            <v>15.779162176166498</v>
          </cell>
          <cell r="J1110">
            <v>0</v>
          </cell>
          <cell r="K1110">
            <v>503.10300000000001</v>
          </cell>
          <cell r="L1110">
            <v>503.10300000000001</v>
          </cell>
        </row>
        <row r="1111">
          <cell r="A1111" t="str">
            <v>200308_200306_BNS_G0K6_P0K6_Blank CD</v>
          </cell>
          <cell r="B1111" t="str">
            <v>200308</v>
          </cell>
          <cell r="C1111" t="str">
            <v>200306</v>
          </cell>
          <cell r="D1111" t="str">
            <v>ESTSALEDEST</v>
          </cell>
          <cell r="E1111" t="str">
            <v>Blank CD</v>
          </cell>
          <cell r="F1111">
            <v>2.3359999999999999</v>
          </cell>
          <cell r="G1111">
            <v>0.747</v>
          </cell>
          <cell r="H1111">
            <v>0.747</v>
          </cell>
          <cell r="I1111">
            <v>3.393568878458196E-2</v>
          </cell>
          <cell r="J1111">
            <v>0</v>
          </cell>
          <cell r="K1111">
            <v>2.3359999999999999</v>
          </cell>
          <cell r="L1111">
            <v>2.3359999999999999</v>
          </cell>
        </row>
        <row r="1112">
          <cell r="A1112" t="str">
            <v>200308_200306_BA_G001_P001_Cartridge</v>
          </cell>
          <cell r="B1112" t="str">
            <v>200308</v>
          </cell>
          <cell r="C1112" t="str">
            <v>200306</v>
          </cell>
          <cell r="D1112" t="str">
            <v>ESTSALEDEST</v>
          </cell>
          <cell r="E1112" t="str">
            <v>Cartridge</v>
          </cell>
          <cell r="F1112">
            <v>3.2960000000000003</v>
          </cell>
          <cell r="G1112">
            <v>6.8949999999999996</v>
          </cell>
          <cell r="H1112">
            <v>6.8949999999999996</v>
          </cell>
          <cell r="I1112">
            <v>0.29648300027861269</v>
          </cell>
          <cell r="J1112">
            <v>0</v>
          </cell>
          <cell r="K1112">
            <v>3.2960000000000003</v>
          </cell>
          <cell r="L1112">
            <v>3.2960000000000003</v>
          </cell>
        </row>
        <row r="1113">
          <cell r="A1113" t="str">
            <v>200308_200306_BA_G067_P067_CI Eliminations</v>
          </cell>
          <cell r="B1113" t="str">
            <v>200308</v>
          </cell>
          <cell r="C1113" t="str">
            <v>200306</v>
          </cell>
          <cell r="D1113" t="str">
            <v>ESTSALEDEST</v>
          </cell>
          <cell r="E1113" t="str">
            <v>CI Eliminations</v>
          </cell>
          <cell r="F1113">
            <v>0</v>
          </cell>
          <cell r="G1113">
            <v>-39.512999999999998</v>
          </cell>
          <cell r="H1113">
            <v>-39.512999999999998</v>
          </cell>
          <cell r="I1113">
            <v>-1.666581185100998</v>
          </cell>
          <cell r="J1113">
            <v>0</v>
          </cell>
          <cell r="K1113">
            <v>0</v>
          </cell>
          <cell r="L1113">
            <v>0</v>
          </cell>
        </row>
        <row r="1114">
          <cell r="A1114" t="str">
            <v>200308_200306_BD_G022_P03U_CIS Eliminations</v>
          </cell>
          <cell r="B1114" t="str">
            <v>200308</v>
          </cell>
          <cell r="C1114" t="str">
            <v>200306</v>
          </cell>
          <cell r="D1114" t="str">
            <v>ESTSALEDEST</v>
          </cell>
          <cell r="E1114" t="str">
            <v>CIS Eliminations</v>
          </cell>
          <cell r="F1114">
            <v>0</v>
          </cell>
          <cell r="G1114">
            <v>0</v>
          </cell>
          <cell r="H1114">
            <v>0</v>
          </cell>
          <cell r="I1114">
            <v>0</v>
          </cell>
          <cell r="J1114">
            <v>0</v>
          </cell>
          <cell r="K1114">
            <v>0</v>
          </cell>
          <cell r="L1114">
            <v>0</v>
          </cell>
        </row>
        <row r="1115">
          <cell r="A1115" t="str">
            <v>200308_200306_BA_G001_P004_CR Film</v>
          </cell>
          <cell r="B1115" t="str">
            <v>200308</v>
          </cell>
          <cell r="C1115" t="str">
            <v>200306</v>
          </cell>
          <cell r="D1115" t="str">
            <v>ESTSALEDEST</v>
          </cell>
          <cell r="E1115" t="str">
            <v>CR Film</v>
          </cell>
          <cell r="F1115">
            <v>12.895</v>
          </cell>
          <cell r="G1115">
            <v>69.211999999999989</v>
          </cell>
          <cell r="H1115">
            <v>69.211999999999989</v>
          </cell>
          <cell r="I1115">
            <v>3.275604298920475</v>
          </cell>
          <cell r="J1115">
            <v>0</v>
          </cell>
          <cell r="K1115">
            <v>12.895</v>
          </cell>
          <cell r="L1115">
            <v>12.895</v>
          </cell>
        </row>
        <row r="1116">
          <cell r="A1116" t="str">
            <v>200308_200306_BA_G0EL_P0EL_Full Page - Thermal Media</v>
          </cell>
          <cell r="B1116" t="str">
            <v>200308</v>
          </cell>
          <cell r="C1116" t="str">
            <v>200306</v>
          </cell>
          <cell r="D1116" t="str">
            <v>ESTSALEDEST</v>
          </cell>
          <cell r="E1116" t="str">
            <v>Full Page - Thermal Media</v>
          </cell>
          <cell r="F1116">
            <v>191.86799999999999</v>
          </cell>
          <cell r="G1116">
            <v>169.26499999999999</v>
          </cell>
          <cell r="H1116">
            <v>169.26499999999999</v>
          </cell>
          <cell r="I1116">
            <v>7.35613759810043</v>
          </cell>
          <cell r="J1116">
            <v>0</v>
          </cell>
          <cell r="K1116">
            <v>191.86799999999999</v>
          </cell>
          <cell r="L1116">
            <v>191.86799999999999</v>
          </cell>
        </row>
        <row r="1117">
          <cell r="A1117" t="str">
            <v>200308_200306_BD_G022_P0MZ_On Site Processing</v>
          </cell>
          <cell r="B1117" t="str">
            <v>200308</v>
          </cell>
          <cell r="C1117" t="str">
            <v>200306</v>
          </cell>
          <cell r="D1117" t="str">
            <v>ESTSALEDEST</v>
          </cell>
          <cell r="E1117" t="str">
            <v>On Site Processing</v>
          </cell>
          <cell r="F1117">
            <v>0</v>
          </cell>
          <cell r="G1117">
            <v>2835.85</v>
          </cell>
          <cell r="H1117">
            <v>2835.85</v>
          </cell>
          <cell r="I1117">
            <v>118.07036459364389</v>
          </cell>
          <cell r="J1117">
            <v>0</v>
          </cell>
          <cell r="K1117">
            <v>0</v>
          </cell>
          <cell r="L1117">
            <v>0</v>
          </cell>
        </row>
        <row r="1118">
          <cell r="A1118" t="str">
            <v>200308_200306_BA_G0EL_P0EK_Order Station</v>
          </cell>
          <cell r="B1118" t="str">
            <v>200308</v>
          </cell>
          <cell r="C1118" t="str">
            <v>200306</v>
          </cell>
          <cell r="D1118" t="str">
            <v>ESTSALEDEST</v>
          </cell>
          <cell r="E1118" t="str">
            <v>Order Station</v>
          </cell>
          <cell r="F1118">
            <v>0</v>
          </cell>
          <cell r="G1118">
            <v>0</v>
          </cell>
          <cell r="H1118">
            <v>0</v>
          </cell>
          <cell r="I1118">
            <v>0</v>
          </cell>
          <cell r="J1118">
            <v>0</v>
          </cell>
          <cell r="K1118">
            <v>0</v>
          </cell>
          <cell r="L1118">
            <v>0</v>
          </cell>
        </row>
        <row r="1119">
          <cell r="A1119" t="str">
            <v>200308_200306_BA_G067_A_Other Capture Revenue</v>
          </cell>
          <cell r="B1119" t="str">
            <v>200308</v>
          </cell>
          <cell r="C1119" t="str">
            <v>200306</v>
          </cell>
          <cell r="D1119" t="str">
            <v>ESTSALEDEST</v>
          </cell>
          <cell r="E1119" t="str">
            <v>Other Capture Revenue</v>
          </cell>
          <cell r="F1119">
            <v>0</v>
          </cell>
          <cell r="G1119">
            <v>0</v>
          </cell>
          <cell r="H1119">
            <v>0</v>
          </cell>
          <cell r="I1119">
            <v>0</v>
          </cell>
          <cell r="J1119">
            <v>0</v>
          </cell>
          <cell r="K1119">
            <v>0</v>
          </cell>
          <cell r="L1119">
            <v>0</v>
          </cell>
        </row>
        <row r="1120">
          <cell r="A1120" t="str">
            <v>200308_200306_BD_G022_D_Other CIS</v>
          </cell>
          <cell r="B1120" t="str">
            <v>200308</v>
          </cell>
          <cell r="C1120" t="str">
            <v>200306</v>
          </cell>
          <cell r="D1120" t="str">
            <v>ESTSALEDEST</v>
          </cell>
          <cell r="E1120" t="str">
            <v>Other CIS</v>
          </cell>
          <cell r="F1120">
            <v>0</v>
          </cell>
          <cell r="G1120">
            <v>648.50900000000001</v>
          </cell>
          <cell r="H1120">
            <v>648.50900000000001</v>
          </cell>
          <cell r="I1120">
            <v>26.89120948029769</v>
          </cell>
          <cell r="J1120">
            <v>0</v>
          </cell>
          <cell r="K1120">
            <v>0</v>
          </cell>
          <cell r="L1120">
            <v>0</v>
          </cell>
        </row>
        <row r="1121">
          <cell r="A1121" t="str">
            <v>200308_200306_BNS_G0K6_P0K6_Other NS</v>
          </cell>
          <cell r="B1121" t="str">
            <v>200308</v>
          </cell>
          <cell r="C1121" t="str">
            <v>200306</v>
          </cell>
          <cell r="D1121" t="str">
            <v>ESTSALEDEST</v>
          </cell>
          <cell r="E1121" t="str">
            <v>Other NS</v>
          </cell>
          <cell r="F1121">
            <v>0</v>
          </cell>
          <cell r="G1121">
            <v>0</v>
          </cell>
          <cell r="H1121">
            <v>0</v>
          </cell>
          <cell r="I1121">
            <v>0</v>
          </cell>
          <cell r="J1121">
            <v>0</v>
          </cell>
          <cell r="K1121">
            <v>0</v>
          </cell>
          <cell r="L1121">
            <v>0</v>
          </cell>
        </row>
        <row r="1122">
          <cell r="A1122" t="str">
            <v>200308_200306_BA_G0PI_P0PI_OTHER OUTPUT</v>
          </cell>
          <cell r="B1122" t="str">
            <v>200308</v>
          </cell>
          <cell r="C1122" t="str">
            <v>200306</v>
          </cell>
          <cell r="D1122" t="str">
            <v>ESTSALEDEST</v>
          </cell>
          <cell r="E1122" t="str">
            <v>OTHER OUTPUT</v>
          </cell>
          <cell r="F1122">
            <v>0</v>
          </cell>
          <cell r="G1122">
            <v>0</v>
          </cell>
          <cell r="H1122">
            <v>0</v>
          </cell>
          <cell r="I1122">
            <v>0</v>
          </cell>
          <cell r="J1122">
            <v>0</v>
          </cell>
          <cell r="K1122">
            <v>0</v>
          </cell>
          <cell r="L1122">
            <v>0</v>
          </cell>
        </row>
        <row r="1123">
          <cell r="A1123" t="str">
            <v>200308_200306_BNS_G0K6_P0K6_Picture CD</v>
          </cell>
          <cell r="B1123" t="str">
            <v>200308</v>
          </cell>
          <cell r="C1123" t="str">
            <v>200306</v>
          </cell>
          <cell r="D1123" t="str">
            <v>ESTSALEDEST</v>
          </cell>
          <cell r="E1123" t="str">
            <v>Picture CD</v>
          </cell>
          <cell r="F1123">
            <v>17.649999999999999</v>
          </cell>
          <cell r="G1123">
            <v>18.039000000000001</v>
          </cell>
          <cell r="H1123">
            <v>18.039000000000001</v>
          </cell>
          <cell r="I1123">
            <v>0.88591301010864587</v>
          </cell>
          <cell r="J1123">
            <v>0</v>
          </cell>
          <cell r="K1123">
            <v>17.649999999999999</v>
          </cell>
          <cell r="L1123">
            <v>17.649999999999999</v>
          </cell>
        </row>
        <row r="1124">
          <cell r="A1124" t="str">
            <v>200308_200306_BA_G0EL_P0EK_PictureMaker</v>
          </cell>
          <cell r="B1124" t="str">
            <v>200308</v>
          </cell>
          <cell r="C1124" t="str">
            <v>200306</v>
          </cell>
          <cell r="D1124" t="str">
            <v>ESTSALEDEST</v>
          </cell>
          <cell r="E1124" t="str">
            <v>PictureMaker</v>
          </cell>
          <cell r="F1124">
            <v>0.14099999999999999</v>
          </cell>
          <cell r="G1124">
            <v>40.352000000000004</v>
          </cell>
          <cell r="H1124">
            <v>40.352000000000004</v>
          </cell>
          <cell r="I1124">
            <v>1.7409843233190041</v>
          </cell>
          <cell r="J1124">
            <v>0</v>
          </cell>
          <cell r="K1124">
            <v>0.14099999999999999</v>
          </cell>
          <cell r="L1124">
            <v>0.14099999999999999</v>
          </cell>
        </row>
        <row r="1125">
          <cell r="A1125" t="str">
            <v>200308_200306_BA_G0EL_P0EK_PictureMaker GC</v>
          </cell>
          <cell r="B1125" t="str">
            <v>200308</v>
          </cell>
          <cell r="C1125" t="str">
            <v>200306</v>
          </cell>
          <cell r="D1125" t="str">
            <v>ESTSALEDEST</v>
          </cell>
          <cell r="E1125" t="str">
            <v>PictureMaker GC</v>
          </cell>
          <cell r="F1125">
            <v>3.7000000000000005E-2</v>
          </cell>
          <cell r="G1125">
            <v>170.2</v>
          </cell>
          <cell r="H1125">
            <v>170.2</v>
          </cell>
          <cell r="I1125">
            <v>8.3586891912240926</v>
          </cell>
          <cell r="J1125">
            <v>0</v>
          </cell>
          <cell r="K1125">
            <v>3.7000000000000005E-2</v>
          </cell>
          <cell r="L1125">
            <v>3.7000000000000005E-2</v>
          </cell>
        </row>
        <row r="1126">
          <cell r="A1126" t="str">
            <v>200308_200306_BD3_G02A_D3_Products</v>
          </cell>
          <cell r="B1126" t="str">
            <v>200308</v>
          </cell>
          <cell r="C1126" t="str">
            <v>200306</v>
          </cell>
          <cell r="D1126" t="str">
            <v>ESTSALEDEST</v>
          </cell>
          <cell r="E1126" t="str">
            <v>Products</v>
          </cell>
          <cell r="F1126">
            <v>0</v>
          </cell>
          <cell r="G1126">
            <v>132.80000000000001</v>
          </cell>
          <cell r="H1126">
            <v>132.80000000000001</v>
          </cell>
          <cell r="I1126">
            <v>3.6224260560792612</v>
          </cell>
          <cell r="J1126">
            <v>0</v>
          </cell>
          <cell r="K1126">
            <v>0</v>
          </cell>
          <cell r="L1126">
            <v>0</v>
          </cell>
        </row>
        <row r="1127">
          <cell r="A1127" t="str">
            <v>200308_200306_BNS_G0K6_P0K6_Publishing</v>
          </cell>
          <cell r="B1127" t="str">
            <v>200308</v>
          </cell>
          <cell r="C1127" t="str">
            <v>200306</v>
          </cell>
          <cell r="D1127" t="str">
            <v>ESTSALEDEST</v>
          </cell>
          <cell r="E1127" t="str">
            <v>Publishing</v>
          </cell>
          <cell r="F1127">
            <v>0</v>
          </cell>
          <cell r="G1127">
            <v>0</v>
          </cell>
          <cell r="H1127">
            <v>0</v>
          </cell>
          <cell r="I1127">
            <v>0</v>
          </cell>
          <cell r="J1127">
            <v>0</v>
          </cell>
          <cell r="K1127">
            <v>0</v>
          </cell>
          <cell r="L1127">
            <v>0</v>
          </cell>
        </row>
        <row r="1128">
          <cell r="A1128" t="str">
            <v>200308_200306_BA_G0RT_P04P_Retail Chemicals Elim</v>
          </cell>
          <cell r="B1128" t="str">
            <v>200308</v>
          </cell>
          <cell r="C1128" t="str">
            <v>200306</v>
          </cell>
          <cell r="D1128" t="str">
            <v>ESTSALEDEST</v>
          </cell>
          <cell r="E1128" t="str">
            <v>Retail Chemicals Elim</v>
          </cell>
          <cell r="F1128">
            <v>0</v>
          </cell>
          <cell r="G1128">
            <v>0</v>
          </cell>
          <cell r="H1128">
            <v>0</v>
          </cell>
          <cell r="I1128">
            <v>0</v>
          </cell>
          <cell r="J1128">
            <v>0</v>
          </cell>
          <cell r="K1128">
            <v>0</v>
          </cell>
          <cell r="L1128">
            <v>0</v>
          </cell>
        </row>
        <row r="1129">
          <cell r="A1129" t="str">
            <v>200308_200306_BA_G0RT_P032_Retail Minilabs</v>
          </cell>
          <cell r="B1129" t="str">
            <v>200308</v>
          </cell>
          <cell r="C1129" t="str">
            <v>200306</v>
          </cell>
          <cell r="D1129" t="str">
            <v>ESTSALEDEST</v>
          </cell>
          <cell r="E1129" t="str">
            <v>Retail Minilabs</v>
          </cell>
          <cell r="F1129">
            <v>0</v>
          </cell>
          <cell r="G1129">
            <v>0</v>
          </cell>
          <cell r="H1129">
            <v>0</v>
          </cell>
          <cell r="I1129">
            <v>0</v>
          </cell>
          <cell r="J1129">
            <v>0</v>
          </cell>
          <cell r="K1129">
            <v>0</v>
          </cell>
          <cell r="L1129">
            <v>0</v>
          </cell>
        </row>
        <row r="1130">
          <cell r="A1130" t="str">
            <v>200308_200306_BA_G0RT_P042_Retail Other Chemicals</v>
          </cell>
          <cell r="B1130" t="str">
            <v>200308</v>
          </cell>
          <cell r="C1130" t="str">
            <v>200306</v>
          </cell>
          <cell r="D1130" t="str">
            <v>ESTSALEDEST</v>
          </cell>
          <cell r="E1130" t="str">
            <v>Retail Other Chemicals</v>
          </cell>
          <cell r="F1130">
            <v>7093.0690000000004</v>
          </cell>
          <cell r="G1130">
            <v>5491.59</v>
          </cell>
          <cell r="H1130">
            <v>5491.59</v>
          </cell>
          <cell r="I1130">
            <v>229.34499700846493</v>
          </cell>
          <cell r="J1130">
            <v>0</v>
          </cell>
          <cell r="K1130">
            <v>7093.0690000000004</v>
          </cell>
          <cell r="L1130">
            <v>7093.0690000000004</v>
          </cell>
        </row>
        <row r="1131">
          <cell r="A1131" t="str">
            <v>200308_200306_BA_G0RT_P030_Retail Other Paper</v>
          </cell>
          <cell r="B1131" t="str">
            <v>200308</v>
          </cell>
          <cell r="C1131" t="str">
            <v>200306</v>
          </cell>
          <cell r="D1131" t="str">
            <v>ESTSALEDEST</v>
          </cell>
          <cell r="E1131" t="str">
            <v>Retail Other Paper</v>
          </cell>
          <cell r="F1131">
            <v>9900.1640000000007</v>
          </cell>
          <cell r="G1131">
            <v>17219.288</v>
          </cell>
          <cell r="H1131">
            <v>17219.288</v>
          </cell>
          <cell r="I1131">
            <v>741.30645932591119</v>
          </cell>
          <cell r="J1131">
            <v>0</v>
          </cell>
          <cell r="K1131">
            <v>9900.1640000000007</v>
          </cell>
          <cell r="L1131">
            <v>9900.1640000000007</v>
          </cell>
        </row>
        <row r="1132">
          <cell r="A1132" t="str">
            <v>200308_200306_BA_G0RT_P03P_Retail Paper Elim</v>
          </cell>
          <cell r="B1132" t="str">
            <v>200308</v>
          </cell>
          <cell r="C1132" t="str">
            <v>200306</v>
          </cell>
          <cell r="D1132" t="str">
            <v>ESTSALEDEST</v>
          </cell>
          <cell r="E1132" t="str">
            <v>Retail Paper Elim</v>
          </cell>
          <cell r="F1132">
            <v>0</v>
          </cell>
          <cell r="G1132">
            <v>0</v>
          </cell>
          <cell r="H1132">
            <v>0</v>
          </cell>
          <cell r="I1132">
            <v>0</v>
          </cell>
          <cell r="J1132">
            <v>0</v>
          </cell>
          <cell r="K1132">
            <v>0</v>
          </cell>
          <cell r="L1132">
            <v>0</v>
          </cell>
        </row>
        <row r="1133">
          <cell r="A1133" t="str">
            <v>200308_200306_BA_G0RT_P032_Retail PF Equipment</v>
          </cell>
          <cell r="B1133" t="str">
            <v>200308</v>
          </cell>
          <cell r="C1133" t="str">
            <v>200306</v>
          </cell>
          <cell r="D1133" t="str">
            <v>ESTSALEDEST</v>
          </cell>
          <cell r="E1133" t="str">
            <v>Retail PF Equipment</v>
          </cell>
          <cell r="F1133">
            <v>0</v>
          </cell>
          <cell r="G1133">
            <v>37.602999999999994</v>
          </cell>
          <cell r="H1133">
            <v>37.602999999999994</v>
          </cell>
          <cell r="I1133">
            <v>0.87741681016691686</v>
          </cell>
          <cell r="J1133">
            <v>0</v>
          </cell>
          <cell r="K1133">
            <v>0</v>
          </cell>
          <cell r="L1133">
            <v>0</v>
          </cell>
        </row>
        <row r="1134">
          <cell r="A1134" t="str">
            <v>200308_200306_BA_G008_P008_SUC 135 Other</v>
          </cell>
          <cell r="B1134" t="str">
            <v>200308</v>
          </cell>
          <cell r="C1134" t="str">
            <v>200306</v>
          </cell>
          <cell r="D1134" t="str">
            <v>ESTSALEDEST</v>
          </cell>
          <cell r="E1134" t="str">
            <v>SUC 135 Other</v>
          </cell>
          <cell r="F1134">
            <v>63.620999999999995</v>
          </cell>
          <cell r="G1134">
            <v>368.91</v>
          </cell>
          <cell r="H1134">
            <v>368.91</v>
          </cell>
          <cell r="I1134">
            <v>16.441620216709516</v>
          </cell>
          <cell r="J1134">
            <v>0</v>
          </cell>
          <cell r="K1134">
            <v>63.620999999999995</v>
          </cell>
          <cell r="L1134">
            <v>63.620999999999995</v>
          </cell>
        </row>
        <row r="1135">
          <cell r="A1135" t="str">
            <v>200308_200306_BA_G008_P0C2_SUC APS</v>
          </cell>
          <cell r="B1135" t="str">
            <v>200308</v>
          </cell>
          <cell r="C1135" t="str">
            <v>200306</v>
          </cell>
          <cell r="D1135" t="str">
            <v>ESTSALEDEST</v>
          </cell>
          <cell r="E1135" t="str">
            <v>SUC APS</v>
          </cell>
          <cell r="F1135">
            <v>0</v>
          </cell>
          <cell r="G1135">
            <v>0</v>
          </cell>
          <cell r="H1135">
            <v>0</v>
          </cell>
          <cell r="I1135">
            <v>0</v>
          </cell>
          <cell r="J1135">
            <v>0</v>
          </cell>
          <cell r="K1135">
            <v>0</v>
          </cell>
          <cell r="L1135">
            <v>0</v>
          </cell>
        </row>
        <row r="1136">
          <cell r="A1136" t="str">
            <v>200308_200306_BA_G0RT_P032_System 88</v>
          </cell>
          <cell r="B1136" t="str">
            <v>200308</v>
          </cell>
          <cell r="C1136" t="str">
            <v>200306</v>
          </cell>
          <cell r="D1136" t="str">
            <v>ESTSALEDEST</v>
          </cell>
          <cell r="E1136" t="str">
            <v>System 88</v>
          </cell>
          <cell r="F1136">
            <v>0</v>
          </cell>
          <cell r="G1136">
            <v>0</v>
          </cell>
          <cell r="H1136">
            <v>0</v>
          </cell>
          <cell r="I1136">
            <v>0</v>
          </cell>
          <cell r="J1136">
            <v>0</v>
          </cell>
          <cell r="K1136">
            <v>0</v>
          </cell>
          <cell r="L1136">
            <v>0</v>
          </cell>
        </row>
        <row r="1137">
          <cell r="A1137" t="str">
            <v>200308_200306_BA_G0EL_P0EL_Thermal Media</v>
          </cell>
          <cell r="B1137" t="str">
            <v>200308</v>
          </cell>
          <cell r="C1137" t="str">
            <v>200306</v>
          </cell>
          <cell r="D1137" t="str">
            <v>ESTSALEDEST</v>
          </cell>
          <cell r="E1137" t="str">
            <v>Thermal Media</v>
          </cell>
          <cell r="F1137">
            <v>0</v>
          </cell>
          <cell r="G1137">
            <v>0</v>
          </cell>
          <cell r="H1137">
            <v>0</v>
          </cell>
          <cell r="I1137">
            <v>0</v>
          </cell>
          <cell r="J1137">
            <v>0</v>
          </cell>
          <cell r="K1137">
            <v>0</v>
          </cell>
          <cell r="L1137">
            <v>0</v>
          </cell>
        </row>
        <row r="1138">
          <cell r="A1138" t="str">
            <v>200308_200306_BA_G0EL_P0EK_Thermal Sys Equipt</v>
          </cell>
          <cell r="B1138" t="str">
            <v>200308</v>
          </cell>
          <cell r="C1138" t="str">
            <v>200306</v>
          </cell>
          <cell r="D1138" t="str">
            <v>ESTSALEDEST</v>
          </cell>
          <cell r="E1138" t="str">
            <v>Thermal Sys Equipt</v>
          </cell>
          <cell r="F1138">
            <v>0</v>
          </cell>
          <cell r="G1138">
            <v>206.286</v>
          </cell>
          <cell r="H1138">
            <v>206.286</v>
          </cell>
          <cell r="I1138">
            <v>9.0079363775224763</v>
          </cell>
          <cell r="J1138">
            <v>0</v>
          </cell>
          <cell r="K1138">
            <v>0</v>
          </cell>
          <cell r="L1138">
            <v>0</v>
          </cell>
        </row>
        <row r="1139">
          <cell r="A1139" t="str">
            <v>200308_200306_BA_G007_P007_Trad Cameras</v>
          </cell>
          <cell r="B1139" t="str">
            <v>200308</v>
          </cell>
          <cell r="C1139" t="str">
            <v>200306</v>
          </cell>
          <cell r="D1139" t="str">
            <v>ESTSALEDEST</v>
          </cell>
          <cell r="E1139" t="str">
            <v>Trad Cameras</v>
          </cell>
          <cell r="F1139">
            <v>16.096</v>
          </cell>
          <cell r="G1139">
            <v>378.66800000000001</v>
          </cell>
          <cell r="H1139">
            <v>378.66800000000001</v>
          </cell>
          <cell r="I1139">
            <v>17.113949564699279</v>
          </cell>
          <cell r="J1139">
            <v>0</v>
          </cell>
          <cell r="K1139">
            <v>16.096</v>
          </cell>
          <cell r="L1139">
            <v>16.096</v>
          </cell>
        </row>
        <row r="1140">
          <cell r="A1140" t="str">
            <v>200308_200306_BA_G014_P014_Videotape</v>
          </cell>
          <cell r="B1140" t="str">
            <v>200308</v>
          </cell>
          <cell r="C1140" t="str">
            <v>200306</v>
          </cell>
          <cell r="D1140" t="str">
            <v>ESTSALEDEST</v>
          </cell>
          <cell r="E1140" t="str">
            <v>Videotape</v>
          </cell>
          <cell r="F1140">
            <v>0.73499999999999999</v>
          </cell>
          <cell r="G1140">
            <v>50.027000000000001</v>
          </cell>
          <cell r="H1140">
            <v>50.027000000000001</v>
          </cell>
          <cell r="I1140">
            <v>2.2104362033361067</v>
          </cell>
          <cell r="J1140">
            <v>0</v>
          </cell>
          <cell r="K1140">
            <v>0.73499999999999999</v>
          </cell>
          <cell r="L1140">
            <v>0.73499999999999999</v>
          </cell>
        </row>
        <row r="1141">
          <cell r="A1141" t="str">
            <v>200308_200306_BA_G0WH_P04E_Wholesale Chemicals</v>
          </cell>
          <cell r="B1141" t="str">
            <v>200308</v>
          </cell>
          <cell r="C1141" t="str">
            <v>200306</v>
          </cell>
          <cell r="D1141" t="str">
            <v>ESTSALEDEST</v>
          </cell>
          <cell r="E1141" t="str">
            <v>Wholesale Chemicals</v>
          </cell>
          <cell r="F1141">
            <v>3.2110000000000003</v>
          </cell>
          <cell r="G1141">
            <v>1.3240000000000001</v>
          </cell>
          <cell r="H1141">
            <v>1.3240000000000001</v>
          </cell>
          <cell r="I1141">
            <v>5.1468309473577306E-2</v>
          </cell>
          <cell r="J1141">
            <v>0</v>
          </cell>
          <cell r="K1141">
            <v>3.2110000000000003</v>
          </cell>
          <cell r="L1141">
            <v>3.2110000000000003</v>
          </cell>
        </row>
        <row r="1142">
          <cell r="A1142" t="str">
            <v>200308_200306_BA_G0WH_P04Q_Wholesale Chemicals Elim</v>
          </cell>
          <cell r="B1142" t="str">
            <v>200308</v>
          </cell>
          <cell r="C1142" t="str">
            <v>200306</v>
          </cell>
          <cell r="D1142" t="str">
            <v>ESTSALEDEST</v>
          </cell>
          <cell r="E1142" t="str">
            <v>Wholesale Chemicals Elim</v>
          </cell>
          <cell r="F1142">
            <v>0</v>
          </cell>
          <cell r="G1142">
            <v>0</v>
          </cell>
          <cell r="H1142">
            <v>0</v>
          </cell>
          <cell r="I1142">
            <v>0</v>
          </cell>
          <cell r="J1142">
            <v>0</v>
          </cell>
          <cell r="K1142">
            <v>0</v>
          </cell>
          <cell r="L1142">
            <v>0</v>
          </cell>
        </row>
        <row r="1143">
          <cell r="A1143" t="str">
            <v>200308_200306_BA_G0WH_P03E_Wholesale Other Paper</v>
          </cell>
          <cell r="B1143" t="str">
            <v>200308</v>
          </cell>
          <cell r="C1143" t="str">
            <v>200306</v>
          </cell>
          <cell r="D1143" t="str">
            <v>ESTSALEDEST</v>
          </cell>
          <cell r="E1143" t="str">
            <v>Wholesale Other Paper</v>
          </cell>
          <cell r="F1143">
            <v>0</v>
          </cell>
          <cell r="G1143">
            <v>0</v>
          </cell>
          <cell r="H1143">
            <v>0</v>
          </cell>
          <cell r="I1143">
            <v>0</v>
          </cell>
          <cell r="J1143">
            <v>0</v>
          </cell>
          <cell r="K1143">
            <v>0</v>
          </cell>
          <cell r="L1143">
            <v>0</v>
          </cell>
        </row>
        <row r="1144">
          <cell r="A1144" t="str">
            <v>200308_200306_BA_G0WH_P03Q_Wholesale Paper Elim</v>
          </cell>
          <cell r="B1144" t="str">
            <v>200308</v>
          </cell>
          <cell r="C1144" t="str">
            <v>200306</v>
          </cell>
          <cell r="D1144" t="str">
            <v>ESTSALEDEST</v>
          </cell>
          <cell r="E1144" t="str">
            <v>Wholesale Paper Elim</v>
          </cell>
          <cell r="F1144">
            <v>0</v>
          </cell>
          <cell r="G1144">
            <v>0</v>
          </cell>
          <cell r="H1144">
            <v>0</v>
          </cell>
          <cell r="I1144">
            <v>0</v>
          </cell>
          <cell r="J1144">
            <v>0</v>
          </cell>
          <cell r="K1144">
            <v>0</v>
          </cell>
          <cell r="L1144">
            <v>0</v>
          </cell>
        </row>
        <row r="1145">
          <cell r="A1145" t="str">
            <v>200308_200306_BA_G0WH_P0C1_Wholesale PF Equipment</v>
          </cell>
          <cell r="B1145" t="str">
            <v>200308</v>
          </cell>
          <cell r="C1145" t="str">
            <v>200306</v>
          </cell>
          <cell r="D1145" t="str">
            <v>ESTSALEDEST</v>
          </cell>
          <cell r="E1145" t="str">
            <v>Wholesale PF Equipment</v>
          </cell>
          <cell r="F1145">
            <v>0</v>
          </cell>
          <cell r="G1145">
            <v>0.51900000000000002</v>
          </cell>
          <cell r="H1145">
            <v>0.51900000000000002</v>
          </cell>
          <cell r="I1145">
            <v>1.8711284264726097E-2</v>
          </cell>
          <cell r="J1145">
            <v>0</v>
          </cell>
          <cell r="K1145">
            <v>0</v>
          </cell>
          <cell r="L1145">
            <v>0</v>
          </cell>
        </row>
        <row r="1146">
          <cell r="A1146" t="str">
            <v>200309_200306_BA_G001_P001_135 Gold</v>
          </cell>
          <cell r="B1146" t="str">
            <v>200309</v>
          </cell>
          <cell r="C1146" t="str">
            <v>200306</v>
          </cell>
          <cell r="D1146" t="str">
            <v>ESTSALEDEST</v>
          </cell>
          <cell r="E1146" t="str">
            <v>135 Gold</v>
          </cell>
          <cell r="F1146">
            <v>7043.1840000000002</v>
          </cell>
          <cell r="G1146">
            <v>8761.0139999999992</v>
          </cell>
          <cell r="H1146">
            <v>8761.0139999999992</v>
          </cell>
          <cell r="I1146">
            <v>272.48157922011313</v>
          </cell>
          <cell r="J1146">
            <v>0</v>
          </cell>
          <cell r="K1146">
            <v>7043.1840000000002</v>
          </cell>
          <cell r="L1146">
            <v>7043.1840000000002</v>
          </cell>
        </row>
        <row r="1147">
          <cell r="A1147" t="str">
            <v>200309_200306_BA_G001_P001_135 High Definition</v>
          </cell>
          <cell r="B1147" t="str">
            <v>200309</v>
          </cell>
          <cell r="C1147" t="str">
            <v>200306</v>
          </cell>
          <cell r="D1147" t="str">
            <v>ESTSALEDEST</v>
          </cell>
          <cell r="E1147" t="str">
            <v>135 High Definition</v>
          </cell>
          <cell r="F1147">
            <v>0</v>
          </cell>
          <cell r="G1147">
            <v>0</v>
          </cell>
          <cell r="H1147">
            <v>0</v>
          </cell>
          <cell r="I1147">
            <v>0</v>
          </cell>
          <cell r="J1147">
            <v>0</v>
          </cell>
          <cell r="K1147">
            <v>0</v>
          </cell>
          <cell r="L1147">
            <v>0</v>
          </cell>
        </row>
        <row r="1148">
          <cell r="A1148" t="str">
            <v>200309_200306_BA_G001_P001_135 Royal Supra</v>
          </cell>
          <cell r="B1148" t="str">
            <v>200309</v>
          </cell>
          <cell r="C1148" t="str">
            <v>200306</v>
          </cell>
          <cell r="D1148" t="str">
            <v>ESTSALEDEST</v>
          </cell>
          <cell r="E1148" t="str">
            <v>135 Royal Supra</v>
          </cell>
          <cell r="F1148">
            <v>0</v>
          </cell>
          <cell r="G1148">
            <v>0</v>
          </cell>
          <cell r="H1148">
            <v>0</v>
          </cell>
          <cell r="I1148">
            <v>0</v>
          </cell>
          <cell r="J1148">
            <v>0</v>
          </cell>
          <cell r="K1148">
            <v>0</v>
          </cell>
          <cell r="L1148">
            <v>0</v>
          </cell>
        </row>
        <row r="1149">
          <cell r="A1149" t="str">
            <v>200309_200306_BA_G001_P001_135 Ultra</v>
          </cell>
          <cell r="B1149" t="str">
            <v>200309</v>
          </cell>
          <cell r="C1149" t="str">
            <v>200306</v>
          </cell>
          <cell r="D1149" t="str">
            <v>ESTSALEDEST</v>
          </cell>
          <cell r="E1149" t="str">
            <v>135 Ultra</v>
          </cell>
          <cell r="F1149">
            <v>9858.7379999999994</v>
          </cell>
          <cell r="G1149">
            <v>13044.605</v>
          </cell>
          <cell r="H1149">
            <v>13044.605</v>
          </cell>
          <cell r="I1149">
            <v>444.76511520029931</v>
          </cell>
          <cell r="J1149">
            <v>0</v>
          </cell>
          <cell r="K1149">
            <v>9858.7379999999994</v>
          </cell>
          <cell r="L1149">
            <v>9858.7379999999994</v>
          </cell>
        </row>
        <row r="1150">
          <cell r="A1150" t="str">
            <v>200309_200306_BA_G001_P001_135 VR</v>
          </cell>
          <cell r="B1150" t="str">
            <v>200309</v>
          </cell>
          <cell r="C1150" t="str">
            <v>200306</v>
          </cell>
          <cell r="D1150" t="str">
            <v>ESTSALEDEST</v>
          </cell>
          <cell r="E1150" t="str">
            <v>135 VR</v>
          </cell>
          <cell r="F1150">
            <v>5322.7969999999996</v>
          </cell>
          <cell r="G1150">
            <v>6126.2629999999999</v>
          </cell>
          <cell r="H1150">
            <v>6126.2629999999999</v>
          </cell>
          <cell r="I1150">
            <v>223.83410634915344</v>
          </cell>
          <cell r="J1150">
            <v>0</v>
          </cell>
          <cell r="K1150">
            <v>5322.7969999999996</v>
          </cell>
          <cell r="L1150">
            <v>5322.7969999999996</v>
          </cell>
        </row>
        <row r="1151">
          <cell r="A1151" t="str">
            <v>200309_200306_BA_G0EL_P0EL_4R (A6) - Thermal Media</v>
          </cell>
          <cell r="B1151" t="str">
            <v>200309</v>
          </cell>
          <cell r="C1151" t="str">
            <v>200306</v>
          </cell>
          <cell r="D1151" t="str">
            <v>ESTSALEDEST</v>
          </cell>
          <cell r="E1151" t="str">
            <v>4R (A6) - Thermal Media</v>
          </cell>
          <cell r="F1151">
            <v>1526.6759999999999</v>
          </cell>
          <cell r="G1151">
            <v>1104.704</v>
          </cell>
          <cell r="H1151">
            <v>1104.704</v>
          </cell>
          <cell r="I1151">
            <v>40.425901542378909</v>
          </cell>
          <cell r="J1151">
            <v>0</v>
          </cell>
          <cell r="K1151">
            <v>1526.6759999999999</v>
          </cell>
          <cell r="L1151">
            <v>1526.6759999999999</v>
          </cell>
        </row>
        <row r="1152">
          <cell r="A1152" t="str">
            <v>200309_200306_BA_G007_P0CX_APS Cameras</v>
          </cell>
          <cell r="B1152" t="str">
            <v>200309</v>
          </cell>
          <cell r="C1152" t="str">
            <v>200306</v>
          </cell>
          <cell r="D1152" t="str">
            <v>ESTSALEDEST</v>
          </cell>
          <cell r="E1152" t="str">
            <v>APS Cameras</v>
          </cell>
          <cell r="F1152">
            <v>0.53099999999999992</v>
          </cell>
          <cell r="G1152">
            <v>17.725000000000001</v>
          </cell>
          <cell r="H1152">
            <v>17.725000000000001</v>
          </cell>
          <cell r="I1152">
            <v>0.67724044622197621</v>
          </cell>
          <cell r="J1152">
            <v>0</v>
          </cell>
          <cell r="K1152">
            <v>0.53099999999999992</v>
          </cell>
          <cell r="L1152">
            <v>0.53099999999999992</v>
          </cell>
        </row>
        <row r="1153">
          <cell r="A1153" t="str">
            <v>200309_200306_BA_G0A1_P0A1_APS Film</v>
          </cell>
          <cell r="B1153" t="str">
            <v>200309</v>
          </cell>
          <cell r="C1153" t="str">
            <v>200306</v>
          </cell>
          <cell r="D1153" t="str">
            <v>ESTSALEDEST</v>
          </cell>
          <cell r="E1153" t="str">
            <v>APS Film</v>
          </cell>
          <cell r="F1153">
            <v>285.529</v>
          </cell>
          <cell r="G1153">
            <v>775.58500000000004</v>
          </cell>
          <cell r="H1153">
            <v>775.58500000000004</v>
          </cell>
          <cell r="I1153">
            <v>28.288024039503327</v>
          </cell>
          <cell r="J1153">
            <v>0</v>
          </cell>
          <cell r="K1153">
            <v>285.529</v>
          </cell>
          <cell r="L1153">
            <v>285.529</v>
          </cell>
        </row>
        <row r="1154">
          <cell r="A1154" t="str">
            <v>200309_200306_BA_G088_P088_Batteries</v>
          </cell>
          <cell r="B1154" t="str">
            <v>200309</v>
          </cell>
          <cell r="C1154" t="str">
            <v>200306</v>
          </cell>
          <cell r="D1154" t="str">
            <v>ESTSALEDEST</v>
          </cell>
          <cell r="E1154" t="str">
            <v>Batteries</v>
          </cell>
          <cell r="F1154">
            <v>620.34199999999998</v>
          </cell>
          <cell r="G1154">
            <v>446.01100000000002</v>
          </cell>
          <cell r="H1154">
            <v>446.01100000000002</v>
          </cell>
          <cell r="I1154">
            <v>15.779162176166498</v>
          </cell>
          <cell r="J1154">
            <v>0</v>
          </cell>
          <cell r="K1154">
            <v>620.34199999999998</v>
          </cell>
          <cell r="L1154">
            <v>620.34199999999998</v>
          </cell>
        </row>
        <row r="1155">
          <cell r="A1155" t="str">
            <v>200309_200306_BNS_G0K6_P0K6_Blank CD</v>
          </cell>
          <cell r="B1155" t="str">
            <v>200309</v>
          </cell>
          <cell r="C1155" t="str">
            <v>200306</v>
          </cell>
          <cell r="D1155" t="str">
            <v>ESTSALEDEST</v>
          </cell>
          <cell r="E1155" t="str">
            <v>Blank CD</v>
          </cell>
          <cell r="F1155">
            <v>2.3359999999999999</v>
          </cell>
          <cell r="G1155">
            <v>0.747</v>
          </cell>
          <cell r="H1155">
            <v>0.747</v>
          </cell>
          <cell r="I1155">
            <v>3.393568878458196E-2</v>
          </cell>
          <cell r="J1155">
            <v>0</v>
          </cell>
          <cell r="K1155">
            <v>2.3359999999999999</v>
          </cell>
          <cell r="L1155">
            <v>2.3359999999999999</v>
          </cell>
        </row>
        <row r="1156">
          <cell r="A1156" t="str">
            <v>200309_200306_BA_G001_P001_Cartridge</v>
          </cell>
          <cell r="B1156" t="str">
            <v>200309</v>
          </cell>
          <cell r="C1156" t="str">
            <v>200306</v>
          </cell>
          <cell r="D1156" t="str">
            <v>ESTSALEDEST</v>
          </cell>
          <cell r="E1156" t="str">
            <v>Cartridge</v>
          </cell>
          <cell r="F1156">
            <v>3.9449999999999998</v>
          </cell>
          <cell r="G1156">
            <v>8.2720000000000002</v>
          </cell>
          <cell r="H1156">
            <v>8.2720000000000002</v>
          </cell>
          <cell r="I1156">
            <v>0.29648300027861269</v>
          </cell>
          <cell r="J1156">
            <v>0</v>
          </cell>
          <cell r="K1156">
            <v>3.9449999999999998</v>
          </cell>
          <cell r="L1156">
            <v>3.9449999999999998</v>
          </cell>
        </row>
        <row r="1157">
          <cell r="A1157" t="str">
            <v>200309_200306_BA_G067_P067_CI Eliminations</v>
          </cell>
          <cell r="B1157" t="str">
            <v>200309</v>
          </cell>
          <cell r="C1157" t="str">
            <v>200306</v>
          </cell>
          <cell r="D1157" t="str">
            <v>ESTSALEDEST</v>
          </cell>
          <cell r="E1157" t="str">
            <v>CI Eliminations</v>
          </cell>
          <cell r="F1157">
            <v>0</v>
          </cell>
          <cell r="G1157">
            <v>-59.852999999999994</v>
          </cell>
          <cell r="H1157">
            <v>-59.852999999999994</v>
          </cell>
          <cell r="I1157">
            <v>-1.666581185100998</v>
          </cell>
          <cell r="J1157">
            <v>0</v>
          </cell>
          <cell r="K1157">
            <v>0</v>
          </cell>
          <cell r="L1157">
            <v>0</v>
          </cell>
        </row>
        <row r="1158">
          <cell r="A1158" t="str">
            <v>200309_200306_BD_G022_P03U_CIS Eliminations</v>
          </cell>
          <cell r="B1158" t="str">
            <v>200309</v>
          </cell>
          <cell r="C1158" t="str">
            <v>200306</v>
          </cell>
          <cell r="D1158" t="str">
            <v>ESTSALEDEST</v>
          </cell>
          <cell r="E1158" t="str">
            <v>CIS Eliminations</v>
          </cell>
          <cell r="F1158">
            <v>0</v>
          </cell>
          <cell r="G1158">
            <v>0</v>
          </cell>
          <cell r="H1158">
            <v>0</v>
          </cell>
          <cell r="I1158">
            <v>0</v>
          </cell>
          <cell r="J1158">
            <v>0</v>
          </cell>
          <cell r="K1158">
            <v>0</v>
          </cell>
          <cell r="L1158">
            <v>0</v>
          </cell>
        </row>
        <row r="1159">
          <cell r="A1159" t="str">
            <v>200309_200306_BA_G001_P004_CR Film</v>
          </cell>
          <cell r="B1159" t="str">
            <v>200309</v>
          </cell>
          <cell r="C1159" t="str">
            <v>200306</v>
          </cell>
          <cell r="D1159" t="str">
            <v>ESTSALEDEST</v>
          </cell>
          <cell r="E1159" t="str">
            <v>CR Film</v>
          </cell>
          <cell r="F1159">
            <v>16.593</v>
          </cell>
          <cell r="G1159">
            <v>89.337999999999994</v>
          </cell>
          <cell r="H1159">
            <v>89.337999999999994</v>
          </cell>
          <cell r="I1159">
            <v>3.275604298920475</v>
          </cell>
          <cell r="J1159">
            <v>0</v>
          </cell>
          <cell r="K1159">
            <v>16.593</v>
          </cell>
          <cell r="L1159">
            <v>16.593</v>
          </cell>
        </row>
        <row r="1160">
          <cell r="A1160" t="str">
            <v>200309_200306_BA_G0EL_P0EL_Full Page - Thermal Media</v>
          </cell>
          <cell r="B1160" t="str">
            <v>200309</v>
          </cell>
          <cell r="C1160" t="str">
            <v>200306</v>
          </cell>
          <cell r="D1160" t="str">
            <v>ESTSALEDEST</v>
          </cell>
          <cell r="E1160" t="str">
            <v>Full Page - Thermal Media</v>
          </cell>
          <cell r="F1160">
            <v>231.458</v>
          </cell>
          <cell r="G1160">
            <v>198.93299999999999</v>
          </cell>
          <cell r="H1160">
            <v>198.93299999999999</v>
          </cell>
          <cell r="I1160">
            <v>7.35613759810043</v>
          </cell>
          <cell r="J1160">
            <v>0</v>
          </cell>
          <cell r="K1160">
            <v>231.458</v>
          </cell>
          <cell r="L1160">
            <v>231.458</v>
          </cell>
        </row>
        <row r="1161">
          <cell r="A1161" t="str">
            <v>200309_200306_BD_G022_P0MZ_On Site Processing</v>
          </cell>
          <cell r="B1161" t="str">
            <v>200309</v>
          </cell>
          <cell r="C1161" t="str">
            <v>200306</v>
          </cell>
          <cell r="D1161" t="str">
            <v>ESTSALEDEST</v>
          </cell>
          <cell r="E1161" t="str">
            <v>On Site Processing</v>
          </cell>
          <cell r="F1161">
            <v>0</v>
          </cell>
          <cell r="G1161">
            <v>3181.2919999999995</v>
          </cell>
          <cell r="H1161">
            <v>3181.2919999999995</v>
          </cell>
          <cell r="I1161">
            <v>118.07036459364389</v>
          </cell>
          <cell r="J1161">
            <v>0</v>
          </cell>
          <cell r="K1161">
            <v>0</v>
          </cell>
          <cell r="L1161">
            <v>0</v>
          </cell>
        </row>
        <row r="1162">
          <cell r="A1162" t="str">
            <v>200309_200306_BA_G0EL_P0EK_Order Station</v>
          </cell>
          <cell r="B1162" t="str">
            <v>200309</v>
          </cell>
          <cell r="C1162" t="str">
            <v>200306</v>
          </cell>
          <cell r="D1162" t="str">
            <v>ESTSALEDEST</v>
          </cell>
          <cell r="E1162" t="str">
            <v>Order Station</v>
          </cell>
          <cell r="F1162">
            <v>0</v>
          </cell>
          <cell r="G1162">
            <v>0</v>
          </cell>
          <cell r="H1162">
            <v>0</v>
          </cell>
          <cell r="I1162">
            <v>0</v>
          </cell>
          <cell r="J1162">
            <v>0</v>
          </cell>
          <cell r="K1162">
            <v>0</v>
          </cell>
          <cell r="L1162">
            <v>0</v>
          </cell>
        </row>
        <row r="1163">
          <cell r="A1163" t="str">
            <v>200309_200306_BA_G067_A_Other Capture Revenue</v>
          </cell>
          <cell r="B1163" t="str">
            <v>200309</v>
          </cell>
          <cell r="C1163" t="str">
            <v>200306</v>
          </cell>
          <cell r="D1163" t="str">
            <v>ESTSALEDEST</v>
          </cell>
          <cell r="E1163" t="str">
            <v>Other Capture Revenue</v>
          </cell>
          <cell r="F1163">
            <v>0</v>
          </cell>
          <cell r="G1163">
            <v>0</v>
          </cell>
          <cell r="H1163">
            <v>0</v>
          </cell>
          <cell r="I1163">
            <v>0</v>
          </cell>
          <cell r="J1163">
            <v>0</v>
          </cell>
          <cell r="K1163">
            <v>0</v>
          </cell>
          <cell r="L1163">
            <v>0</v>
          </cell>
        </row>
        <row r="1164">
          <cell r="A1164" t="str">
            <v>200309_200306_BD_G022_D_Other CIS</v>
          </cell>
          <cell r="B1164" t="str">
            <v>200309</v>
          </cell>
          <cell r="C1164" t="str">
            <v>200306</v>
          </cell>
          <cell r="D1164" t="str">
            <v>ESTSALEDEST</v>
          </cell>
          <cell r="E1164" t="str">
            <v>Other CIS</v>
          </cell>
          <cell r="F1164">
            <v>0</v>
          </cell>
          <cell r="G1164">
            <v>697.68499999999995</v>
          </cell>
          <cell r="H1164">
            <v>697.68499999999995</v>
          </cell>
          <cell r="I1164">
            <v>26.89120948029769</v>
          </cell>
          <cell r="J1164">
            <v>0</v>
          </cell>
          <cell r="K1164">
            <v>0</v>
          </cell>
          <cell r="L1164">
            <v>0</v>
          </cell>
        </row>
        <row r="1165">
          <cell r="A1165" t="str">
            <v>200309_200306_BNS_G0K6_P0K6_Other NS</v>
          </cell>
          <cell r="B1165" t="str">
            <v>200309</v>
          </cell>
          <cell r="C1165" t="str">
            <v>200306</v>
          </cell>
          <cell r="D1165" t="str">
            <v>ESTSALEDEST</v>
          </cell>
          <cell r="E1165" t="str">
            <v>Other NS</v>
          </cell>
          <cell r="F1165">
            <v>0</v>
          </cell>
          <cell r="G1165">
            <v>0</v>
          </cell>
          <cell r="H1165">
            <v>0</v>
          </cell>
          <cell r="I1165">
            <v>0</v>
          </cell>
          <cell r="J1165">
            <v>0</v>
          </cell>
          <cell r="K1165">
            <v>0</v>
          </cell>
          <cell r="L1165">
            <v>0</v>
          </cell>
        </row>
        <row r="1166">
          <cell r="A1166" t="str">
            <v>200309_200306_BA_G0PI_P0PI_OTHER OUTPUT</v>
          </cell>
          <cell r="B1166" t="str">
            <v>200309</v>
          </cell>
          <cell r="C1166" t="str">
            <v>200306</v>
          </cell>
          <cell r="D1166" t="str">
            <v>ESTSALEDEST</v>
          </cell>
          <cell r="E1166" t="str">
            <v>OTHER OUTPUT</v>
          </cell>
          <cell r="F1166">
            <v>0</v>
          </cell>
          <cell r="G1166">
            <v>0</v>
          </cell>
          <cell r="H1166">
            <v>0</v>
          </cell>
          <cell r="I1166">
            <v>0</v>
          </cell>
          <cell r="J1166">
            <v>0</v>
          </cell>
          <cell r="K1166">
            <v>0</v>
          </cell>
          <cell r="L1166">
            <v>0</v>
          </cell>
        </row>
        <row r="1167">
          <cell r="A1167" t="str">
            <v>200309_200306_BNS_G0K6_P0K6_Picture CD</v>
          </cell>
          <cell r="B1167" t="str">
            <v>200309</v>
          </cell>
          <cell r="C1167" t="str">
            <v>200306</v>
          </cell>
          <cell r="D1167" t="str">
            <v>ESTSALEDEST</v>
          </cell>
          <cell r="E1167" t="str">
            <v>Picture CD</v>
          </cell>
          <cell r="F1167">
            <v>24.445</v>
          </cell>
          <cell r="G1167">
            <v>24.427</v>
          </cell>
          <cell r="H1167">
            <v>24.427</v>
          </cell>
          <cell r="I1167">
            <v>0.88591301010864587</v>
          </cell>
          <cell r="J1167">
            <v>0</v>
          </cell>
          <cell r="K1167">
            <v>24.445</v>
          </cell>
          <cell r="L1167">
            <v>24.445</v>
          </cell>
        </row>
        <row r="1168">
          <cell r="A1168" t="str">
            <v>200309_200306_BA_G0EL_P0EK_PictureMaker</v>
          </cell>
          <cell r="B1168" t="str">
            <v>200309</v>
          </cell>
          <cell r="C1168" t="str">
            <v>200306</v>
          </cell>
          <cell r="D1168" t="str">
            <v>ESTSALEDEST</v>
          </cell>
          <cell r="E1168" t="str">
            <v>PictureMaker</v>
          </cell>
          <cell r="F1168">
            <v>0.14099999999999999</v>
          </cell>
          <cell r="G1168">
            <v>40.352000000000004</v>
          </cell>
          <cell r="H1168">
            <v>40.352000000000004</v>
          </cell>
          <cell r="I1168">
            <v>1.7409843233190041</v>
          </cell>
          <cell r="J1168">
            <v>0</v>
          </cell>
          <cell r="K1168">
            <v>0.14099999999999999</v>
          </cell>
          <cell r="L1168">
            <v>0.14099999999999999</v>
          </cell>
        </row>
        <row r="1169">
          <cell r="A1169" t="str">
            <v>200309_200306_BA_G0EL_P0EK_PictureMaker GC</v>
          </cell>
          <cell r="B1169" t="str">
            <v>200309</v>
          </cell>
          <cell r="C1169" t="str">
            <v>200306</v>
          </cell>
          <cell r="D1169" t="str">
            <v>ESTSALEDEST</v>
          </cell>
          <cell r="E1169" t="str">
            <v>PictureMaker GC</v>
          </cell>
          <cell r="F1169">
            <v>5.7000000000000009E-2</v>
          </cell>
          <cell r="G1169">
            <v>262.2</v>
          </cell>
          <cell r="H1169">
            <v>262.2</v>
          </cell>
          <cell r="I1169">
            <v>8.3586891912240926</v>
          </cell>
          <cell r="J1169">
            <v>0</v>
          </cell>
          <cell r="K1169">
            <v>5.7000000000000009E-2</v>
          </cell>
          <cell r="L1169">
            <v>5.7000000000000009E-2</v>
          </cell>
        </row>
        <row r="1170">
          <cell r="A1170" t="str">
            <v>200309_200306_BD3_G02A_D3_Products</v>
          </cell>
          <cell r="B1170" t="str">
            <v>200309</v>
          </cell>
          <cell r="C1170" t="str">
            <v>200306</v>
          </cell>
          <cell r="D1170" t="str">
            <v>ESTSALEDEST</v>
          </cell>
          <cell r="E1170" t="str">
            <v>Products</v>
          </cell>
          <cell r="F1170">
            <v>0</v>
          </cell>
          <cell r="G1170">
            <v>132.80000000000001</v>
          </cell>
          <cell r="H1170">
            <v>132.80000000000001</v>
          </cell>
          <cell r="I1170">
            <v>3.6224260560792612</v>
          </cell>
          <cell r="J1170">
            <v>0</v>
          </cell>
          <cell r="K1170">
            <v>0</v>
          </cell>
          <cell r="L1170">
            <v>0</v>
          </cell>
        </row>
        <row r="1171">
          <cell r="A1171" t="str">
            <v>200309_200306_BNS_G0K6_P0K6_Publishing</v>
          </cell>
          <cell r="B1171" t="str">
            <v>200309</v>
          </cell>
          <cell r="C1171" t="str">
            <v>200306</v>
          </cell>
          <cell r="D1171" t="str">
            <v>ESTSALEDEST</v>
          </cell>
          <cell r="E1171" t="str">
            <v>Publishing</v>
          </cell>
          <cell r="F1171">
            <v>0</v>
          </cell>
          <cell r="G1171">
            <v>0</v>
          </cell>
          <cell r="H1171">
            <v>0</v>
          </cell>
          <cell r="I1171">
            <v>0</v>
          </cell>
          <cell r="J1171">
            <v>0</v>
          </cell>
          <cell r="K1171">
            <v>0</v>
          </cell>
          <cell r="L1171">
            <v>0</v>
          </cell>
        </row>
        <row r="1172">
          <cell r="A1172" t="str">
            <v>200309_200306_BA_G0RT_P04P_Retail Chemicals Elim</v>
          </cell>
          <cell r="B1172" t="str">
            <v>200309</v>
          </cell>
          <cell r="C1172" t="str">
            <v>200306</v>
          </cell>
          <cell r="D1172" t="str">
            <v>ESTSALEDEST</v>
          </cell>
          <cell r="E1172" t="str">
            <v>Retail Chemicals Elim</v>
          </cell>
          <cell r="F1172">
            <v>0</v>
          </cell>
          <cell r="G1172">
            <v>0</v>
          </cell>
          <cell r="H1172">
            <v>0</v>
          </cell>
          <cell r="I1172">
            <v>0</v>
          </cell>
          <cell r="J1172">
            <v>0</v>
          </cell>
          <cell r="K1172">
            <v>0</v>
          </cell>
          <cell r="L1172">
            <v>0</v>
          </cell>
        </row>
        <row r="1173">
          <cell r="A1173" t="str">
            <v>200309_200306_BA_G0RT_P032_Retail Minilabs</v>
          </cell>
          <cell r="B1173" t="str">
            <v>200309</v>
          </cell>
          <cell r="C1173" t="str">
            <v>200306</v>
          </cell>
          <cell r="D1173" t="str">
            <v>ESTSALEDEST</v>
          </cell>
          <cell r="E1173" t="str">
            <v>Retail Minilabs</v>
          </cell>
          <cell r="F1173">
            <v>0</v>
          </cell>
          <cell r="G1173">
            <v>0</v>
          </cell>
          <cell r="H1173">
            <v>0</v>
          </cell>
          <cell r="I1173">
            <v>0</v>
          </cell>
          <cell r="J1173">
            <v>0</v>
          </cell>
          <cell r="K1173">
            <v>0</v>
          </cell>
          <cell r="L1173">
            <v>0</v>
          </cell>
        </row>
        <row r="1174">
          <cell r="A1174" t="str">
            <v>200309_200306_BA_G0RT_P042_Retail Other Chemicals</v>
          </cell>
          <cell r="B1174" t="str">
            <v>200309</v>
          </cell>
          <cell r="C1174" t="str">
            <v>200306</v>
          </cell>
          <cell r="D1174" t="str">
            <v>ESTSALEDEST</v>
          </cell>
          <cell r="E1174" t="str">
            <v>Retail Other Chemicals</v>
          </cell>
          <cell r="F1174">
            <v>8310.898000000001</v>
          </cell>
          <cell r="G1174">
            <v>6521.35</v>
          </cell>
          <cell r="H1174">
            <v>6521.35</v>
          </cell>
          <cell r="I1174">
            <v>229.34499700846493</v>
          </cell>
          <cell r="J1174">
            <v>0</v>
          </cell>
          <cell r="K1174">
            <v>8310.898000000001</v>
          </cell>
          <cell r="L1174">
            <v>8310.898000000001</v>
          </cell>
        </row>
        <row r="1175">
          <cell r="A1175" t="str">
            <v>200309_200306_BA_G0RT_P030_Retail Other Paper</v>
          </cell>
          <cell r="B1175" t="str">
            <v>200309</v>
          </cell>
          <cell r="C1175" t="str">
            <v>200306</v>
          </cell>
          <cell r="D1175" t="str">
            <v>ESTSALEDEST</v>
          </cell>
          <cell r="E1175" t="str">
            <v>Retail Other Paper</v>
          </cell>
          <cell r="F1175">
            <v>11803.164000000001</v>
          </cell>
          <cell r="G1175">
            <v>20530.508000000002</v>
          </cell>
          <cell r="H1175">
            <v>20530.508000000002</v>
          </cell>
          <cell r="I1175">
            <v>741.30645932591119</v>
          </cell>
          <cell r="J1175">
            <v>0</v>
          </cell>
          <cell r="K1175">
            <v>11803.164000000001</v>
          </cell>
          <cell r="L1175">
            <v>11803.164000000001</v>
          </cell>
        </row>
        <row r="1176">
          <cell r="A1176" t="str">
            <v>200309_200306_BA_G0RT_P03P_Retail Paper Elim</v>
          </cell>
          <cell r="B1176" t="str">
            <v>200309</v>
          </cell>
          <cell r="C1176" t="str">
            <v>200306</v>
          </cell>
          <cell r="D1176" t="str">
            <v>ESTSALEDEST</v>
          </cell>
          <cell r="E1176" t="str">
            <v>Retail Paper Elim</v>
          </cell>
          <cell r="F1176">
            <v>0</v>
          </cell>
          <cell r="G1176">
            <v>0</v>
          </cell>
          <cell r="H1176">
            <v>0</v>
          </cell>
          <cell r="I1176">
            <v>0</v>
          </cell>
          <cell r="J1176">
            <v>0</v>
          </cell>
          <cell r="K1176">
            <v>0</v>
          </cell>
          <cell r="L1176">
            <v>0</v>
          </cell>
        </row>
        <row r="1177">
          <cell r="A1177" t="str">
            <v>200309_200306_BA_G0RT_P032_Retail PF Equipment</v>
          </cell>
          <cell r="B1177" t="str">
            <v>200309</v>
          </cell>
          <cell r="C1177" t="str">
            <v>200306</v>
          </cell>
          <cell r="D1177" t="str">
            <v>ESTSALEDEST</v>
          </cell>
          <cell r="E1177" t="str">
            <v>Retail PF Equipment</v>
          </cell>
          <cell r="F1177">
            <v>0</v>
          </cell>
          <cell r="G1177">
            <v>32.672999999999995</v>
          </cell>
          <cell r="H1177">
            <v>32.672999999999995</v>
          </cell>
          <cell r="I1177">
            <v>0.87741681016691686</v>
          </cell>
          <cell r="J1177">
            <v>0</v>
          </cell>
          <cell r="K1177">
            <v>0</v>
          </cell>
          <cell r="L1177">
            <v>0</v>
          </cell>
        </row>
        <row r="1178">
          <cell r="A1178" t="str">
            <v>200309_200306_BA_G008_P008_SUC 135 Other</v>
          </cell>
          <cell r="B1178" t="str">
            <v>200309</v>
          </cell>
          <cell r="C1178" t="str">
            <v>200306</v>
          </cell>
          <cell r="D1178" t="str">
            <v>ESTSALEDEST</v>
          </cell>
          <cell r="E1178" t="str">
            <v>SUC 135 Other</v>
          </cell>
          <cell r="F1178">
            <v>74.361999999999995</v>
          </cell>
          <cell r="G1178">
            <v>433.9</v>
          </cell>
          <cell r="H1178">
            <v>433.9</v>
          </cell>
          <cell r="I1178">
            <v>16.441620216709516</v>
          </cell>
          <cell r="J1178">
            <v>0</v>
          </cell>
          <cell r="K1178">
            <v>74.361999999999995</v>
          </cell>
          <cell r="L1178">
            <v>74.361999999999995</v>
          </cell>
        </row>
        <row r="1179">
          <cell r="A1179" t="str">
            <v>200309_200306_BA_G008_P0C2_SUC APS</v>
          </cell>
          <cell r="B1179" t="str">
            <v>200309</v>
          </cell>
          <cell r="C1179" t="str">
            <v>200306</v>
          </cell>
          <cell r="D1179" t="str">
            <v>ESTSALEDEST</v>
          </cell>
          <cell r="E1179" t="str">
            <v>SUC APS</v>
          </cell>
          <cell r="F1179">
            <v>0</v>
          </cell>
          <cell r="G1179">
            <v>0</v>
          </cell>
          <cell r="H1179">
            <v>0</v>
          </cell>
          <cell r="I1179">
            <v>0</v>
          </cell>
          <cell r="J1179">
            <v>0</v>
          </cell>
          <cell r="K1179">
            <v>0</v>
          </cell>
          <cell r="L1179">
            <v>0</v>
          </cell>
        </row>
        <row r="1180">
          <cell r="A1180" t="str">
            <v>200309_200306_BA_G0RT_P032_System 88</v>
          </cell>
          <cell r="B1180" t="str">
            <v>200309</v>
          </cell>
          <cell r="C1180" t="str">
            <v>200306</v>
          </cell>
          <cell r="D1180" t="str">
            <v>ESTSALEDEST</v>
          </cell>
          <cell r="E1180" t="str">
            <v>System 88</v>
          </cell>
          <cell r="F1180">
            <v>0</v>
          </cell>
          <cell r="G1180">
            <v>0</v>
          </cell>
          <cell r="H1180">
            <v>0</v>
          </cell>
          <cell r="I1180">
            <v>0</v>
          </cell>
          <cell r="J1180">
            <v>0</v>
          </cell>
          <cell r="K1180">
            <v>0</v>
          </cell>
          <cell r="L1180">
            <v>0</v>
          </cell>
        </row>
        <row r="1181">
          <cell r="A1181" t="str">
            <v>200309_200306_BA_G0EL_P0EL_Thermal Media</v>
          </cell>
          <cell r="B1181" t="str">
            <v>200309</v>
          </cell>
          <cell r="C1181" t="str">
            <v>200306</v>
          </cell>
          <cell r="D1181" t="str">
            <v>ESTSALEDEST</v>
          </cell>
          <cell r="E1181" t="str">
            <v>Thermal Media</v>
          </cell>
          <cell r="F1181">
            <v>0</v>
          </cell>
          <cell r="G1181">
            <v>0</v>
          </cell>
          <cell r="H1181">
            <v>0</v>
          </cell>
          <cell r="I1181">
            <v>0</v>
          </cell>
          <cell r="J1181">
            <v>0</v>
          </cell>
          <cell r="K1181">
            <v>0</v>
          </cell>
          <cell r="L1181">
            <v>0</v>
          </cell>
        </row>
        <row r="1182">
          <cell r="A1182" t="str">
            <v>200309_200306_BA_G0EL_P0EK_Thermal Sys Equipt</v>
          </cell>
          <cell r="B1182" t="str">
            <v>200309</v>
          </cell>
          <cell r="C1182" t="str">
            <v>200306</v>
          </cell>
          <cell r="D1182" t="str">
            <v>ESTSALEDEST</v>
          </cell>
          <cell r="E1182" t="str">
            <v>Thermal Sys Equipt</v>
          </cell>
          <cell r="F1182">
            <v>0</v>
          </cell>
          <cell r="G1182">
            <v>233.22800000000001</v>
          </cell>
          <cell r="H1182">
            <v>233.22800000000001</v>
          </cell>
          <cell r="I1182">
            <v>9.0079363775224763</v>
          </cell>
          <cell r="J1182">
            <v>0</v>
          </cell>
          <cell r="K1182">
            <v>0</v>
          </cell>
          <cell r="L1182">
            <v>0</v>
          </cell>
        </row>
        <row r="1183">
          <cell r="A1183" t="str">
            <v>200309_200306_BA_G007_P007_Trad Cameras</v>
          </cell>
          <cell r="B1183" t="str">
            <v>200309</v>
          </cell>
          <cell r="C1183" t="str">
            <v>200306</v>
          </cell>
          <cell r="D1183" t="str">
            <v>ESTSALEDEST</v>
          </cell>
          <cell r="E1183" t="str">
            <v>Trad Cameras</v>
          </cell>
          <cell r="F1183">
            <v>19.881</v>
          </cell>
          <cell r="G1183">
            <v>458.93900000000002</v>
          </cell>
          <cell r="H1183">
            <v>458.93900000000002</v>
          </cell>
          <cell r="I1183">
            <v>17.113949564699279</v>
          </cell>
          <cell r="J1183">
            <v>0</v>
          </cell>
          <cell r="K1183">
            <v>19.881</v>
          </cell>
          <cell r="L1183">
            <v>19.881</v>
          </cell>
        </row>
        <row r="1184">
          <cell r="A1184" t="str">
            <v>200309_200306_BA_G014_P014_Videotape</v>
          </cell>
          <cell r="B1184" t="str">
            <v>200309</v>
          </cell>
          <cell r="C1184" t="str">
            <v>200306</v>
          </cell>
          <cell r="D1184" t="str">
            <v>ESTSALEDEST</v>
          </cell>
          <cell r="E1184" t="str">
            <v>Videotape</v>
          </cell>
          <cell r="F1184">
            <v>0.73499999999999999</v>
          </cell>
          <cell r="G1184">
            <v>50.027000000000001</v>
          </cell>
          <cell r="H1184">
            <v>50.027000000000001</v>
          </cell>
          <cell r="I1184">
            <v>2.2104362033361067</v>
          </cell>
          <cell r="J1184">
            <v>0</v>
          </cell>
          <cell r="K1184">
            <v>0.73499999999999999</v>
          </cell>
          <cell r="L1184">
            <v>0.73499999999999999</v>
          </cell>
        </row>
        <row r="1185">
          <cell r="A1185" t="str">
            <v>200309_200306_BA_G0WH_P04E_Wholesale Chemicals</v>
          </cell>
          <cell r="B1185" t="str">
            <v>200309</v>
          </cell>
          <cell r="C1185" t="str">
            <v>200306</v>
          </cell>
          <cell r="D1185" t="str">
            <v>ESTSALEDEST</v>
          </cell>
          <cell r="E1185" t="str">
            <v>Wholesale Chemicals</v>
          </cell>
          <cell r="F1185">
            <v>3.2110000000000003</v>
          </cell>
          <cell r="G1185">
            <v>1.3240000000000001</v>
          </cell>
          <cell r="H1185">
            <v>1.3240000000000001</v>
          </cell>
          <cell r="I1185">
            <v>5.1468309473577306E-2</v>
          </cell>
          <cell r="J1185">
            <v>0</v>
          </cell>
          <cell r="K1185">
            <v>3.2110000000000003</v>
          </cell>
          <cell r="L1185">
            <v>3.2110000000000003</v>
          </cell>
        </row>
        <row r="1186">
          <cell r="A1186" t="str">
            <v>200309_200306_BA_G0WH_P04Q_Wholesale Chemicals Elim</v>
          </cell>
          <cell r="B1186" t="str">
            <v>200309</v>
          </cell>
          <cell r="C1186" t="str">
            <v>200306</v>
          </cell>
          <cell r="D1186" t="str">
            <v>ESTSALEDEST</v>
          </cell>
          <cell r="E1186" t="str">
            <v>Wholesale Chemicals Elim</v>
          </cell>
          <cell r="F1186">
            <v>0</v>
          </cell>
          <cell r="G1186">
            <v>0</v>
          </cell>
          <cell r="H1186">
            <v>0</v>
          </cell>
          <cell r="I1186">
            <v>0</v>
          </cell>
          <cell r="J1186">
            <v>0</v>
          </cell>
          <cell r="K1186">
            <v>0</v>
          </cell>
          <cell r="L1186">
            <v>0</v>
          </cell>
        </row>
        <row r="1187">
          <cell r="A1187" t="str">
            <v>200309_200306_BA_G0WH_P03E_Wholesale Other Paper</v>
          </cell>
          <cell r="B1187" t="str">
            <v>200309</v>
          </cell>
          <cell r="C1187" t="str">
            <v>200306</v>
          </cell>
          <cell r="D1187" t="str">
            <v>ESTSALEDEST</v>
          </cell>
          <cell r="E1187" t="str">
            <v>Wholesale Other Paper</v>
          </cell>
          <cell r="F1187">
            <v>0</v>
          </cell>
          <cell r="G1187">
            <v>0</v>
          </cell>
          <cell r="H1187">
            <v>0</v>
          </cell>
          <cell r="I1187">
            <v>0</v>
          </cell>
          <cell r="J1187">
            <v>0</v>
          </cell>
          <cell r="K1187">
            <v>0</v>
          </cell>
          <cell r="L1187">
            <v>0</v>
          </cell>
        </row>
        <row r="1188">
          <cell r="A1188" t="str">
            <v>200309_200306_BA_G0WH_P03Q_Wholesale Paper Elim</v>
          </cell>
          <cell r="B1188" t="str">
            <v>200309</v>
          </cell>
          <cell r="C1188" t="str">
            <v>200306</v>
          </cell>
          <cell r="D1188" t="str">
            <v>ESTSALEDEST</v>
          </cell>
          <cell r="E1188" t="str">
            <v>Wholesale Paper Elim</v>
          </cell>
          <cell r="F1188">
            <v>0</v>
          </cell>
          <cell r="G1188">
            <v>0</v>
          </cell>
          <cell r="H1188">
            <v>0</v>
          </cell>
          <cell r="I1188">
            <v>0</v>
          </cell>
          <cell r="J1188">
            <v>0</v>
          </cell>
          <cell r="K1188">
            <v>0</v>
          </cell>
          <cell r="L1188">
            <v>0</v>
          </cell>
        </row>
        <row r="1189">
          <cell r="A1189" t="str">
            <v>200309_200306_BA_G0WH_P0C1_Wholesale PF Equipment</v>
          </cell>
          <cell r="B1189" t="str">
            <v>200309</v>
          </cell>
          <cell r="C1189" t="str">
            <v>200306</v>
          </cell>
          <cell r="D1189" t="str">
            <v>ESTSALEDEST</v>
          </cell>
          <cell r="E1189" t="str">
            <v>Wholesale PF Equipment</v>
          </cell>
          <cell r="F1189">
            <v>0</v>
          </cell>
          <cell r="G1189">
            <v>0.51900000000000002</v>
          </cell>
          <cell r="H1189">
            <v>0.51900000000000002</v>
          </cell>
          <cell r="I1189">
            <v>1.8711284264726097E-2</v>
          </cell>
          <cell r="J1189">
            <v>0</v>
          </cell>
          <cell r="K1189">
            <v>0</v>
          </cell>
          <cell r="L1189">
            <v>0</v>
          </cell>
        </row>
        <row r="1190">
          <cell r="A1190" t="str">
            <v>200310_200306_BA_G001_P001_135 Gold</v>
          </cell>
          <cell r="B1190" t="str">
            <v>200310</v>
          </cell>
          <cell r="C1190" t="str">
            <v>200306</v>
          </cell>
          <cell r="D1190" t="str">
            <v>ESTSALEDEST</v>
          </cell>
          <cell r="E1190" t="str">
            <v>135 Gold</v>
          </cell>
          <cell r="F1190">
            <v>8153.3820000000005</v>
          </cell>
          <cell r="G1190">
            <v>10167.087</v>
          </cell>
          <cell r="H1190">
            <v>10167.087</v>
          </cell>
          <cell r="I1190">
            <v>341.53520546671729</v>
          </cell>
          <cell r="J1190">
            <v>0</v>
          </cell>
          <cell r="K1190">
            <v>8153.3820000000005</v>
          </cell>
          <cell r="L1190">
            <v>8153.3820000000005</v>
          </cell>
        </row>
        <row r="1191">
          <cell r="A1191" t="str">
            <v>200310_200306_BA_G001_P001_135 High Definition</v>
          </cell>
          <cell r="B1191" t="str">
            <v>200310</v>
          </cell>
          <cell r="C1191" t="str">
            <v>200306</v>
          </cell>
          <cell r="D1191" t="str">
            <v>ESTSALEDEST</v>
          </cell>
          <cell r="E1191" t="str">
            <v>135 High Definition</v>
          </cell>
          <cell r="F1191">
            <v>0</v>
          </cell>
          <cell r="G1191">
            <v>0</v>
          </cell>
          <cell r="H1191">
            <v>0</v>
          </cell>
          <cell r="I1191">
            <v>0</v>
          </cell>
          <cell r="J1191">
            <v>0</v>
          </cell>
          <cell r="K1191">
            <v>0</v>
          </cell>
          <cell r="L1191">
            <v>0</v>
          </cell>
        </row>
        <row r="1192">
          <cell r="A1192" t="str">
            <v>200310_200306_BA_G001_P001_135 Royal Supra</v>
          </cell>
          <cell r="B1192" t="str">
            <v>200310</v>
          </cell>
          <cell r="C1192" t="str">
            <v>200306</v>
          </cell>
          <cell r="D1192" t="str">
            <v>ESTSALEDEST</v>
          </cell>
          <cell r="E1192" t="str">
            <v>135 Royal Supra</v>
          </cell>
          <cell r="F1192">
            <v>0</v>
          </cell>
          <cell r="G1192">
            <v>0</v>
          </cell>
          <cell r="H1192">
            <v>0</v>
          </cell>
          <cell r="I1192">
            <v>0</v>
          </cell>
          <cell r="J1192">
            <v>0</v>
          </cell>
          <cell r="K1192">
            <v>0</v>
          </cell>
          <cell r="L1192">
            <v>0</v>
          </cell>
        </row>
        <row r="1193">
          <cell r="A1193" t="str">
            <v>200310_200306_BA_G001_P001_135 Ultra</v>
          </cell>
          <cell r="B1193" t="str">
            <v>200310</v>
          </cell>
          <cell r="C1193" t="str">
            <v>200306</v>
          </cell>
          <cell r="D1193" t="str">
            <v>ESTSALEDEST</v>
          </cell>
          <cell r="E1193" t="str">
            <v>135 Ultra</v>
          </cell>
          <cell r="F1193">
            <v>11509.86</v>
          </cell>
          <cell r="G1193">
            <v>15135.760999999999</v>
          </cell>
          <cell r="H1193">
            <v>15135.760999999999</v>
          </cell>
          <cell r="I1193">
            <v>547.46384054908549</v>
          </cell>
          <cell r="J1193">
            <v>0</v>
          </cell>
          <cell r="K1193">
            <v>11509.86</v>
          </cell>
          <cell r="L1193">
            <v>11509.86</v>
          </cell>
        </row>
        <row r="1194">
          <cell r="A1194" t="str">
            <v>200310_200306_BA_G001_P001_135 VR</v>
          </cell>
          <cell r="B1194" t="str">
            <v>200310</v>
          </cell>
          <cell r="C1194" t="str">
            <v>200306</v>
          </cell>
          <cell r="D1194" t="str">
            <v>ESTSALEDEST</v>
          </cell>
          <cell r="E1194" t="str">
            <v>135 VR</v>
          </cell>
          <cell r="F1194">
            <v>6130.8059999999996</v>
          </cell>
          <cell r="G1194">
            <v>7149.6120000000001</v>
          </cell>
          <cell r="H1194">
            <v>7149.6120000000001</v>
          </cell>
          <cell r="I1194">
            <v>274.09178099750829</v>
          </cell>
          <cell r="J1194">
            <v>0</v>
          </cell>
          <cell r="K1194">
            <v>6130.8059999999996</v>
          </cell>
          <cell r="L1194">
            <v>6130.8059999999996</v>
          </cell>
        </row>
        <row r="1195">
          <cell r="A1195" t="str">
            <v>200310_200306_BA_G0EL_P0EL_4R (A6) - Thermal Media</v>
          </cell>
          <cell r="B1195" t="str">
            <v>200310</v>
          </cell>
          <cell r="C1195" t="str">
            <v>200306</v>
          </cell>
          <cell r="D1195" t="str">
            <v>ESTSALEDEST</v>
          </cell>
          <cell r="E1195" t="str">
            <v>4R (A6) - Thermal Media</v>
          </cell>
          <cell r="F1195">
            <v>1748.579</v>
          </cell>
          <cell r="G1195">
            <v>1270.809</v>
          </cell>
          <cell r="H1195">
            <v>1270.809</v>
          </cell>
          <cell r="I1195">
            <v>48.583481260993949</v>
          </cell>
          <cell r="J1195">
            <v>0</v>
          </cell>
          <cell r="K1195">
            <v>1748.579</v>
          </cell>
          <cell r="L1195">
            <v>1748.579</v>
          </cell>
        </row>
        <row r="1196">
          <cell r="A1196" t="str">
            <v>200310_200306_BA_G007_P0CX_APS Cameras</v>
          </cell>
          <cell r="B1196" t="str">
            <v>200310</v>
          </cell>
          <cell r="C1196" t="str">
            <v>200306</v>
          </cell>
          <cell r="D1196" t="str">
            <v>ESTSALEDEST</v>
          </cell>
          <cell r="E1196" t="str">
            <v>APS Cameras</v>
          </cell>
          <cell r="F1196">
            <v>0.65</v>
          </cell>
          <cell r="G1196">
            <v>22.136000000000003</v>
          </cell>
          <cell r="H1196">
            <v>22.136000000000003</v>
          </cell>
          <cell r="I1196">
            <v>0.89386898924482872</v>
          </cell>
          <cell r="J1196">
            <v>0</v>
          </cell>
          <cell r="K1196">
            <v>0.65</v>
          </cell>
          <cell r="L1196">
            <v>0.65</v>
          </cell>
        </row>
        <row r="1197">
          <cell r="A1197" t="str">
            <v>200310_200306_BA_G0A1_P0A1_APS Film</v>
          </cell>
          <cell r="B1197" t="str">
            <v>200310</v>
          </cell>
          <cell r="C1197" t="str">
            <v>200306</v>
          </cell>
          <cell r="D1197" t="str">
            <v>ESTSALEDEST</v>
          </cell>
          <cell r="E1197" t="str">
            <v>APS Film</v>
          </cell>
          <cell r="F1197">
            <v>336.63299999999998</v>
          </cell>
          <cell r="G1197">
            <v>915.70399999999995</v>
          </cell>
          <cell r="H1197">
            <v>915.70399999999995</v>
          </cell>
          <cell r="I1197">
            <v>35.169405771495875</v>
          </cell>
          <cell r="J1197">
            <v>0</v>
          </cell>
          <cell r="K1197">
            <v>336.63299999999998</v>
          </cell>
          <cell r="L1197">
            <v>336.63299999999998</v>
          </cell>
        </row>
        <row r="1198">
          <cell r="A1198" t="str">
            <v>200310_200306_BA_G088_P088_Batteries</v>
          </cell>
          <cell r="B1198" t="str">
            <v>200310</v>
          </cell>
          <cell r="C1198" t="str">
            <v>200306</v>
          </cell>
          <cell r="D1198" t="str">
            <v>ESTSALEDEST</v>
          </cell>
          <cell r="E1198" t="str">
            <v>Batteries</v>
          </cell>
          <cell r="F1198">
            <v>729.08299999999997</v>
          </cell>
          <cell r="G1198">
            <v>524.02300000000002</v>
          </cell>
          <cell r="H1198">
            <v>524.02300000000002</v>
          </cell>
          <cell r="I1198">
            <v>19.610408129079392</v>
          </cell>
          <cell r="J1198">
            <v>0</v>
          </cell>
          <cell r="K1198">
            <v>729.08299999999997</v>
          </cell>
          <cell r="L1198">
            <v>729.08299999999997</v>
          </cell>
        </row>
        <row r="1199">
          <cell r="A1199" t="str">
            <v>200310_200306_BNS_G0K6_P0K6_Blank CD</v>
          </cell>
          <cell r="B1199" t="str">
            <v>200310</v>
          </cell>
          <cell r="C1199" t="str">
            <v>200306</v>
          </cell>
          <cell r="D1199" t="str">
            <v>ESTSALEDEST</v>
          </cell>
          <cell r="E1199" t="str">
            <v>Blank CD</v>
          </cell>
          <cell r="F1199">
            <v>2.3359999999999999</v>
          </cell>
          <cell r="G1199">
            <v>0.747</v>
          </cell>
          <cell r="H1199">
            <v>0.747</v>
          </cell>
          <cell r="I1199">
            <v>3.393568878458196E-2</v>
          </cell>
          <cell r="J1199">
            <v>0</v>
          </cell>
          <cell r="K1199">
            <v>2.3359999999999999</v>
          </cell>
          <cell r="L1199">
            <v>2.3359999999999999</v>
          </cell>
        </row>
        <row r="1200">
          <cell r="A1200" t="str">
            <v>200310_200306_BA_G001_P001_Cartridge</v>
          </cell>
          <cell r="B1200" t="str">
            <v>200310</v>
          </cell>
          <cell r="C1200" t="str">
            <v>200306</v>
          </cell>
          <cell r="D1200" t="str">
            <v>ESTSALEDEST</v>
          </cell>
          <cell r="E1200" t="str">
            <v>Cartridge</v>
          </cell>
          <cell r="F1200">
            <v>4.8380000000000001</v>
          </cell>
          <cell r="G1200">
            <v>10.166</v>
          </cell>
          <cell r="H1200">
            <v>10.166</v>
          </cell>
          <cell r="I1200">
            <v>0.38949920079669992</v>
          </cell>
          <cell r="J1200">
            <v>0</v>
          </cell>
          <cell r="K1200">
            <v>4.8380000000000001</v>
          </cell>
          <cell r="L1200">
            <v>4.8380000000000001</v>
          </cell>
        </row>
        <row r="1201">
          <cell r="A1201" t="str">
            <v>200310_200306_BA_G067_P067_CI Eliminations</v>
          </cell>
          <cell r="B1201" t="str">
            <v>200310</v>
          </cell>
          <cell r="C1201" t="str">
            <v>200306</v>
          </cell>
          <cell r="D1201" t="str">
            <v>ESTSALEDEST</v>
          </cell>
          <cell r="E1201" t="str">
            <v>CI Eliminations</v>
          </cell>
          <cell r="F1201">
            <v>0</v>
          </cell>
          <cell r="G1201">
            <v>-71.959999999999994</v>
          </cell>
          <cell r="H1201">
            <v>-71.959999999999994</v>
          </cell>
          <cell r="I1201">
            <v>-2.2611678480748529</v>
          </cell>
          <cell r="J1201">
            <v>0</v>
          </cell>
          <cell r="K1201">
            <v>0</v>
          </cell>
          <cell r="L1201">
            <v>0</v>
          </cell>
        </row>
        <row r="1202">
          <cell r="A1202" t="str">
            <v>200310_200306_BD_G022_P03U_CIS Eliminations</v>
          </cell>
          <cell r="B1202" t="str">
            <v>200310</v>
          </cell>
          <cell r="C1202" t="str">
            <v>200306</v>
          </cell>
          <cell r="D1202" t="str">
            <v>ESTSALEDEST</v>
          </cell>
          <cell r="E1202" t="str">
            <v>CIS Eliminations</v>
          </cell>
          <cell r="F1202">
            <v>0</v>
          </cell>
          <cell r="G1202">
            <v>0</v>
          </cell>
          <cell r="H1202">
            <v>0</v>
          </cell>
          <cell r="I1202">
            <v>0</v>
          </cell>
          <cell r="J1202">
            <v>0</v>
          </cell>
          <cell r="K1202">
            <v>0</v>
          </cell>
          <cell r="L1202">
            <v>0</v>
          </cell>
        </row>
        <row r="1203">
          <cell r="A1203" t="str">
            <v>200310_200306_BA_G001_P004_CR Film</v>
          </cell>
          <cell r="B1203" t="str">
            <v>200310</v>
          </cell>
          <cell r="C1203" t="str">
            <v>200306</v>
          </cell>
          <cell r="D1203" t="str">
            <v>ESTSALEDEST</v>
          </cell>
          <cell r="E1203" t="str">
            <v>CR Film</v>
          </cell>
          <cell r="F1203">
            <v>21.693999999999999</v>
          </cell>
          <cell r="G1203">
            <v>117.1</v>
          </cell>
          <cell r="H1203">
            <v>117.1</v>
          </cell>
          <cell r="I1203">
            <v>4.6390233901470541</v>
          </cell>
          <cell r="J1203">
            <v>0</v>
          </cell>
          <cell r="K1203">
            <v>21.693999999999999</v>
          </cell>
          <cell r="L1203">
            <v>21.693999999999999</v>
          </cell>
        </row>
        <row r="1204">
          <cell r="A1204" t="str">
            <v>200310_200306_BA_G0EL_P0EL_Full Page - Thermal Media</v>
          </cell>
          <cell r="B1204" t="str">
            <v>200310</v>
          </cell>
          <cell r="C1204" t="str">
            <v>200306</v>
          </cell>
          <cell r="D1204" t="str">
            <v>ESTSALEDEST</v>
          </cell>
          <cell r="E1204" t="str">
            <v>Full Page - Thermal Media</v>
          </cell>
          <cell r="F1204">
            <v>270.85000000000002</v>
          </cell>
          <cell r="G1204">
            <v>228.452</v>
          </cell>
          <cell r="H1204">
            <v>228.452</v>
          </cell>
          <cell r="I1204">
            <v>8.8058446852669636</v>
          </cell>
          <cell r="J1204">
            <v>0</v>
          </cell>
          <cell r="K1204">
            <v>270.85000000000002</v>
          </cell>
          <cell r="L1204">
            <v>270.85000000000002</v>
          </cell>
        </row>
        <row r="1205">
          <cell r="A1205" t="str">
            <v>200310_200306_BD_G022_P0MZ_On Site Processing</v>
          </cell>
          <cell r="B1205" t="str">
            <v>200310</v>
          </cell>
          <cell r="C1205" t="str">
            <v>200306</v>
          </cell>
          <cell r="D1205" t="str">
            <v>ESTSALEDEST</v>
          </cell>
          <cell r="E1205" t="str">
            <v>On Site Processing</v>
          </cell>
          <cell r="F1205">
            <v>0</v>
          </cell>
          <cell r="G1205">
            <v>3564.6309999999994</v>
          </cell>
          <cell r="H1205">
            <v>3564.6309999999994</v>
          </cell>
          <cell r="I1205">
            <v>136.89651944602144</v>
          </cell>
          <cell r="J1205">
            <v>0</v>
          </cell>
          <cell r="K1205">
            <v>0</v>
          </cell>
          <cell r="L1205">
            <v>0</v>
          </cell>
        </row>
        <row r="1206">
          <cell r="A1206" t="str">
            <v>200310_200306_BA_G0EL_P0EK_Order Station</v>
          </cell>
          <cell r="B1206" t="str">
            <v>200310</v>
          </cell>
          <cell r="C1206" t="str">
            <v>200306</v>
          </cell>
          <cell r="D1206" t="str">
            <v>ESTSALEDEST</v>
          </cell>
          <cell r="E1206" t="str">
            <v>Order Station</v>
          </cell>
          <cell r="F1206">
            <v>0</v>
          </cell>
          <cell r="G1206">
            <v>0</v>
          </cell>
          <cell r="H1206">
            <v>0</v>
          </cell>
          <cell r="I1206">
            <v>0</v>
          </cell>
          <cell r="J1206">
            <v>0</v>
          </cell>
          <cell r="K1206">
            <v>0</v>
          </cell>
          <cell r="L1206">
            <v>0</v>
          </cell>
        </row>
        <row r="1207">
          <cell r="A1207" t="str">
            <v>200310_200306_BA_G067_A_Other Capture Revenue</v>
          </cell>
          <cell r="B1207" t="str">
            <v>200310</v>
          </cell>
          <cell r="C1207" t="str">
            <v>200306</v>
          </cell>
          <cell r="D1207" t="str">
            <v>ESTSALEDEST</v>
          </cell>
          <cell r="E1207" t="str">
            <v>Other Capture Revenue</v>
          </cell>
          <cell r="F1207">
            <v>0</v>
          </cell>
          <cell r="G1207">
            <v>0</v>
          </cell>
          <cell r="H1207">
            <v>0</v>
          </cell>
          <cell r="I1207">
            <v>0</v>
          </cell>
          <cell r="J1207">
            <v>0</v>
          </cell>
          <cell r="K1207">
            <v>0</v>
          </cell>
          <cell r="L1207">
            <v>0</v>
          </cell>
        </row>
        <row r="1208">
          <cell r="A1208" t="str">
            <v>200310_200306_BD_G022_D_Other CIS</v>
          </cell>
          <cell r="B1208" t="str">
            <v>200310</v>
          </cell>
          <cell r="C1208" t="str">
            <v>200306</v>
          </cell>
          <cell r="D1208" t="str">
            <v>ESTSALEDEST</v>
          </cell>
          <cell r="E1208" t="str">
            <v>Other CIS</v>
          </cell>
          <cell r="F1208">
            <v>0</v>
          </cell>
          <cell r="G1208">
            <v>751.37800000000004</v>
          </cell>
          <cell r="H1208">
            <v>751.37800000000004</v>
          </cell>
          <cell r="I1208">
            <v>29.528125454119049</v>
          </cell>
          <cell r="J1208">
            <v>0</v>
          </cell>
          <cell r="K1208">
            <v>0</v>
          </cell>
          <cell r="L1208">
            <v>0</v>
          </cell>
        </row>
        <row r="1209">
          <cell r="A1209" t="str">
            <v>200310_200306_BNS_G0K6_P0K6_Other NS</v>
          </cell>
          <cell r="B1209" t="str">
            <v>200310</v>
          </cell>
          <cell r="C1209" t="str">
            <v>200306</v>
          </cell>
          <cell r="D1209" t="str">
            <v>ESTSALEDEST</v>
          </cell>
          <cell r="E1209" t="str">
            <v>Other NS</v>
          </cell>
          <cell r="F1209">
            <v>0</v>
          </cell>
          <cell r="G1209">
            <v>0</v>
          </cell>
          <cell r="H1209">
            <v>0</v>
          </cell>
          <cell r="I1209">
            <v>0</v>
          </cell>
          <cell r="J1209">
            <v>0</v>
          </cell>
          <cell r="K1209">
            <v>0</v>
          </cell>
          <cell r="L1209">
            <v>0</v>
          </cell>
        </row>
        <row r="1210">
          <cell r="A1210" t="str">
            <v>200310_200306_BA_G0PI_P0PI_OTHER OUTPUT</v>
          </cell>
          <cell r="B1210" t="str">
            <v>200310</v>
          </cell>
          <cell r="C1210" t="str">
            <v>200306</v>
          </cell>
          <cell r="D1210" t="str">
            <v>ESTSALEDEST</v>
          </cell>
          <cell r="E1210" t="str">
            <v>OTHER OUTPUT</v>
          </cell>
          <cell r="F1210">
            <v>0</v>
          </cell>
          <cell r="G1210">
            <v>0</v>
          </cell>
          <cell r="H1210">
            <v>0</v>
          </cell>
          <cell r="I1210">
            <v>0</v>
          </cell>
          <cell r="J1210">
            <v>0</v>
          </cell>
          <cell r="K1210">
            <v>0</v>
          </cell>
          <cell r="L1210">
            <v>0</v>
          </cell>
        </row>
        <row r="1211">
          <cell r="A1211" t="str">
            <v>200310_200306_BNS_G0K6_P0K6_Picture CD</v>
          </cell>
          <cell r="B1211" t="str">
            <v>200310</v>
          </cell>
          <cell r="C1211" t="str">
            <v>200306</v>
          </cell>
          <cell r="D1211" t="str">
            <v>ESTSALEDEST</v>
          </cell>
          <cell r="E1211" t="str">
            <v>Picture CD</v>
          </cell>
          <cell r="F1211">
            <v>31.773</v>
          </cell>
          <cell r="G1211">
            <v>31.315999999999999</v>
          </cell>
          <cell r="H1211">
            <v>31.315999999999999</v>
          </cell>
          <cell r="I1211">
            <v>1.2242385673257017</v>
          </cell>
          <cell r="J1211">
            <v>0</v>
          </cell>
          <cell r="K1211">
            <v>31.773</v>
          </cell>
          <cell r="L1211">
            <v>31.773</v>
          </cell>
        </row>
        <row r="1212">
          <cell r="A1212" t="str">
            <v>200310_200306_BA_G0EL_P0EK_PictureMaker</v>
          </cell>
          <cell r="B1212" t="str">
            <v>200310</v>
          </cell>
          <cell r="C1212" t="str">
            <v>200306</v>
          </cell>
          <cell r="D1212" t="str">
            <v>ESTSALEDEST</v>
          </cell>
          <cell r="E1212" t="str">
            <v>PictureMaker</v>
          </cell>
          <cell r="F1212">
            <v>0.14099999999999999</v>
          </cell>
          <cell r="G1212">
            <v>40.352000000000004</v>
          </cell>
          <cell r="H1212">
            <v>40.352000000000004</v>
          </cell>
          <cell r="I1212">
            <v>1.7409843233190041</v>
          </cell>
          <cell r="J1212">
            <v>0</v>
          </cell>
          <cell r="K1212">
            <v>0.14099999999999999</v>
          </cell>
          <cell r="L1212">
            <v>0.14099999999999999</v>
          </cell>
        </row>
        <row r="1213">
          <cell r="A1213" t="str">
            <v>200310_200306_BA_G0EL_P0EK_PictureMaker GC</v>
          </cell>
          <cell r="B1213" t="str">
            <v>200310</v>
          </cell>
          <cell r="C1213" t="str">
            <v>200306</v>
          </cell>
          <cell r="D1213" t="str">
            <v>ESTSALEDEST</v>
          </cell>
          <cell r="E1213" t="str">
            <v>PictureMaker GC</v>
          </cell>
          <cell r="F1213">
            <v>8.2000000000000017E-2</v>
          </cell>
          <cell r="G1213">
            <v>377.2</v>
          </cell>
          <cell r="H1213">
            <v>377.2</v>
          </cell>
          <cell r="I1213">
            <v>14.006452158267399</v>
          </cell>
          <cell r="J1213">
            <v>0</v>
          </cell>
          <cell r="K1213">
            <v>8.2000000000000017E-2</v>
          </cell>
          <cell r="L1213">
            <v>8.2000000000000017E-2</v>
          </cell>
        </row>
        <row r="1214">
          <cell r="A1214" t="str">
            <v>200310_200306_BD3_G02A_D3_Products</v>
          </cell>
          <cell r="B1214" t="str">
            <v>200310</v>
          </cell>
          <cell r="C1214" t="str">
            <v>200306</v>
          </cell>
          <cell r="D1214" t="str">
            <v>ESTSALEDEST</v>
          </cell>
          <cell r="E1214" t="str">
            <v>Products</v>
          </cell>
          <cell r="F1214">
            <v>0</v>
          </cell>
          <cell r="G1214">
            <v>132.80000000000001</v>
          </cell>
          <cell r="H1214">
            <v>132.80000000000001</v>
          </cell>
          <cell r="I1214">
            <v>3.6224260560792612</v>
          </cell>
          <cell r="J1214">
            <v>0</v>
          </cell>
          <cell r="K1214">
            <v>0</v>
          </cell>
          <cell r="L1214">
            <v>0</v>
          </cell>
        </row>
        <row r="1215">
          <cell r="A1215" t="str">
            <v>200310_200306_BNS_G0K6_P0K6_Publishing</v>
          </cell>
          <cell r="B1215" t="str">
            <v>200310</v>
          </cell>
          <cell r="C1215" t="str">
            <v>200306</v>
          </cell>
          <cell r="D1215" t="str">
            <v>ESTSALEDEST</v>
          </cell>
          <cell r="E1215" t="str">
            <v>Publishing</v>
          </cell>
          <cell r="F1215">
            <v>0</v>
          </cell>
          <cell r="G1215">
            <v>0</v>
          </cell>
          <cell r="H1215">
            <v>0</v>
          </cell>
          <cell r="I1215">
            <v>0</v>
          </cell>
          <cell r="J1215">
            <v>0</v>
          </cell>
          <cell r="K1215">
            <v>0</v>
          </cell>
          <cell r="L1215">
            <v>0</v>
          </cell>
        </row>
        <row r="1216">
          <cell r="A1216" t="str">
            <v>200310_200306_BA_G0RT_P04P_Retail Chemicals Elim</v>
          </cell>
          <cell r="B1216" t="str">
            <v>200310</v>
          </cell>
          <cell r="C1216" t="str">
            <v>200306</v>
          </cell>
          <cell r="D1216" t="str">
            <v>ESTSALEDEST</v>
          </cell>
          <cell r="E1216" t="str">
            <v>Retail Chemicals Elim</v>
          </cell>
          <cell r="F1216">
            <v>0</v>
          </cell>
          <cell r="G1216">
            <v>0</v>
          </cell>
          <cell r="H1216">
            <v>0</v>
          </cell>
          <cell r="I1216">
            <v>0</v>
          </cell>
          <cell r="J1216">
            <v>0</v>
          </cell>
          <cell r="K1216">
            <v>0</v>
          </cell>
          <cell r="L1216">
            <v>0</v>
          </cell>
        </row>
        <row r="1217">
          <cell r="A1217" t="str">
            <v>200310_200306_BA_G0RT_P032_Retail Minilabs</v>
          </cell>
          <cell r="B1217" t="str">
            <v>200310</v>
          </cell>
          <cell r="C1217" t="str">
            <v>200306</v>
          </cell>
          <cell r="D1217" t="str">
            <v>ESTSALEDEST</v>
          </cell>
          <cell r="E1217" t="str">
            <v>Retail Minilabs</v>
          </cell>
          <cell r="F1217">
            <v>0</v>
          </cell>
          <cell r="G1217">
            <v>0</v>
          </cell>
          <cell r="H1217">
            <v>0</v>
          </cell>
          <cell r="I1217">
            <v>0</v>
          </cell>
          <cell r="J1217">
            <v>0</v>
          </cell>
          <cell r="K1217">
            <v>0</v>
          </cell>
          <cell r="L1217">
            <v>0</v>
          </cell>
        </row>
        <row r="1218">
          <cell r="A1218" t="str">
            <v>200310_200306_BA_G0RT_P042_Retail Other Chemicals</v>
          </cell>
          <cell r="B1218" t="str">
            <v>200310</v>
          </cell>
          <cell r="C1218" t="str">
            <v>200306</v>
          </cell>
          <cell r="D1218" t="str">
            <v>ESTSALEDEST</v>
          </cell>
          <cell r="E1218" t="str">
            <v>Retail Other Chemicals</v>
          </cell>
          <cell r="F1218">
            <v>8964.3850000000002</v>
          </cell>
          <cell r="G1218">
            <v>7073.9189999999999</v>
          </cell>
          <cell r="H1218">
            <v>7073.9189999999999</v>
          </cell>
          <cell r="I1218">
            <v>256.48220339921409</v>
          </cell>
          <cell r="J1218">
            <v>0</v>
          </cell>
          <cell r="K1218">
            <v>8964.3850000000002</v>
          </cell>
          <cell r="L1218">
            <v>8964.3850000000002</v>
          </cell>
        </row>
        <row r="1219">
          <cell r="A1219" t="str">
            <v>200310_200306_BA_G0RT_P030_Retail Other Paper</v>
          </cell>
          <cell r="B1219" t="str">
            <v>200310</v>
          </cell>
          <cell r="C1219" t="str">
            <v>200306</v>
          </cell>
          <cell r="D1219" t="str">
            <v>ESTSALEDEST</v>
          </cell>
          <cell r="E1219" t="str">
            <v>Retail Other Paper</v>
          </cell>
          <cell r="F1219">
            <v>12824.164000000001</v>
          </cell>
          <cell r="G1219">
            <v>22307.048000000003</v>
          </cell>
          <cell r="H1219">
            <v>22307.048000000003</v>
          </cell>
          <cell r="I1219">
            <v>828.55408386044269</v>
          </cell>
          <cell r="J1219">
            <v>0</v>
          </cell>
          <cell r="K1219">
            <v>12824.164000000001</v>
          </cell>
          <cell r="L1219">
            <v>12824.164000000001</v>
          </cell>
        </row>
        <row r="1220">
          <cell r="A1220" t="str">
            <v>200310_200306_BA_G0RT_P03P_Retail Paper Elim</v>
          </cell>
          <cell r="B1220" t="str">
            <v>200310</v>
          </cell>
          <cell r="C1220" t="str">
            <v>200306</v>
          </cell>
          <cell r="D1220" t="str">
            <v>ESTSALEDEST</v>
          </cell>
          <cell r="E1220" t="str">
            <v>Retail Paper Elim</v>
          </cell>
          <cell r="F1220">
            <v>0</v>
          </cell>
          <cell r="G1220">
            <v>0</v>
          </cell>
          <cell r="H1220">
            <v>0</v>
          </cell>
          <cell r="I1220">
            <v>0</v>
          </cell>
          <cell r="J1220">
            <v>0</v>
          </cell>
          <cell r="K1220">
            <v>0</v>
          </cell>
          <cell r="L1220">
            <v>0</v>
          </cell>
        </row>
        <row r="1221">
          <cell r="A1221" t="str">
            <v>200310_200306_BA_G0RT_P032_Retail PF Equipment</v>
          </cell>
          <cell r="B1221" t="str">
            <v>200310</v>
          </cell>
          <cell r="C1221" t="str">
            <v>200306</v>
          </cell>
          <cell r="D1221" t="str">
            <v>ESTSALEDEST</v>
          </cell>
          <cell r="E1221" t="str">
            <v>Retail PF Equipment</v>
          </cell>
          <cell r="F1221">
            <v>0</v>
          </cell>
          <cell r="G1221">
            <v>27.742999999999995</v>
          </cell>
          <cell r="H1221">
            <v>27.742999999999995</v>
          </cell>
          <cell r="I1221">
            <v>0.63529966731888621</v>
          </cell>
          <cell r="J1221">
            <v>0</v>
          </cell>
          <cell r="K1221">
            <v>0</v>
          </cell>
          <cell r="L1221">
            <v>0</v>
          </cell>
        </row>
        <row r="1222">
          <cell r="A1222" t="str">
            <v>200310_200306_BA_G008_P008_SUC 135 Other</v>
          </cell>
          <cell r="B1222" t="str">
            <v>200310</v>
          </cell>
          <cell r="C1222" t="str">
            <v>200306</v>
          </cell>
          <cell r="D1222" t="str">
            <v>ESTSALEDEST</v>
          </cell>
          <cell r="E1222" t="str">
            <v>SUC 135 Other</v>
          </cell>
          <cell r="F1222">
            <v>87.745999999999995</v>
          </cell>
          <cell r="G1222">
            <v>514.88100000000009</v>
          </cell>
          <cell r="H1222">
            <v>514.88100000000009</v>
          </cell>
          <cell r="I1222">
            <v>20.418676676136776</v>
          </cell>
          <cell r="J1222">
            <v>0</v>
          </cell>
          <cell r="K1222">
            <v>87.745999999999995</v>
          </cell>
          <cell r="L1222">
            <v>87.745999999999995</v>
          </cell>
        </row>
        <row r="1223">
          <cell r="A1223" t="str">
            <v>200310_200306_BA_G008_P0C2_SUC APS</v>
          </cell>
          <cell r="B1223" t="str">
            <v>200310</v>
          </cell>
          <cell r="C1223" t="str">
            <v>200306</v>
          </cell>
          <cell r="D1223" t="str">
            <v>ESTSALEDEST</v>
          </cell>
          <cell r="E1223" t="str">
            <v>SUC APS</v>
          </cell>
          <cell r="F1223">
            <v>0</v>
          </cell>
          <cell r="G1223">
            <v>0</v>
          </cell>
          <cell r="H1223">
            <v>0</v>
          </cell>
          <cell r="I1223">
            <v>0</v>
          </cell>
          <cell r="J1223">
            <v>0</v>
          </cell>
          <cell r="K1223">
            <v>0</v>
          </cell>
          <cell r="L1223">
            <v>0</v>
          </cell>
        </row>
        <row r="1224">
          <cell r="A1224" t="str">
            <v>200310_200306_BA_G0RT_P032_System 88</v>
          </cell>
          <cell r="B1224" t="str">
            <v>200310</v>
          </cell>
          <cell r="C1224" t="str">
            <v>200306</v>
          </cell>
          <cell r="D1224" t="str">
            <v>ESTSALEDEST</v>
          </cell>
          <cell r="E1224" t="str">
            <v>System 88</v>
          </cell>
          <cell r="F1224">
            <v>0</v>
          </cell>
          <cell r="G1224">
            <v>0</v>
          </cell>
          <cell r="H1224">
            <v>0</v>
          </cell>
          <cell r="I1224">
            <v>0</v>
          </cell>
          <cell r="J1224">
            <v>0</v>
          </cell>
          <cell r="K1224">
            <v>0</v>
          </cell>
          <cell r="L1224">
            <v>0</v>
          </cell>
        </row>
        <row r="1225">
          <cell r="A1225" t="str">
            <v>200310_200306_BA_G0EL_P0EL_Thermal Media</v>
          </cell>
          <cell r="B1225" t="str">
            <v>200310</v>
          </cell>
          <cell r="C1225" t="str">
            <v>200306</v>
          </cell>
          <cell r="D1225" t="str">
            <v>ESTSALEDEST</v>
          </cell>
          <cell r="E1225" t="str">
            <v>Thermal Media</v>
          </cell>
          <cell r="F1225">
            <v>0</v>
          </cell>
          <cell r="G1225">
            <v>0</v>
          </cell>
          <cell r="H1225">
            <v>0</v>
          </cell>
          <cell r="I1225">
            <v>0</v>
          </cell>
          <cell r="J1225">
            <v>0</v>
          </cell>
          <cell r="K1225">
            <v>0</v>
          </cell>
          <cell r="L1225">
            <v>0</v>
          </cell>
        </row>
        <row r="1226">
          <cell r="A1226" t="str">
            <v>200310_200306_BA_G0EL_P0EK_Thermal Sys Equipt</v>
          </cell>
          <cell r="B1226" t="str">
            <v>200310</v>
          </cell>
          <cell r="C1226" t="str">
            <v>200306</v>
          </cell>
          <cell r="D1226" t="str">
            <v>ESTSALEDEST</v>
          </cell>
          <cell r="E1226" t="str">
            <v>Thermal Sys Equipt</v>
          </cell>
          <cell r="F1226">
            <v>0</v>
          </cell>
          <cell r="G1226">
            <v>260.17</v>
          </cell>
          <cell r="H1226">
            <v>260.17</v>
          </cell>
          <cell r="I1226">
            <v>10.33108446324492</v>
          </cell>
          <cell r="J1226">
            <v>0</v>
          </cell>
          <cell r="K1226">
            <v>0</v>
          </cell>
          <cell r="L1226">
            <v>0</v>
          </cell>
        </row>
        <row r="1227">
          <cell r="A1227" t="str">
            <v>200310_200306_BA_G007_P007_Trad Cameras</v>
          </cell>
          <cell r="B1227" t="str">
            <v>200310</v>
          </cell>
          <cell r="C1227" t="str">
            <v>200306</v>
          </cell>
          <cell r="D1227" t="str">
            <v>ESTSALEDEST</v>
          </cell>
          <cell r="E1227" t="str">
            <v>Trad Cameras</v>
          </cell>
          <cell r="F1227">
            <v>24.507999999999999</v>
          </cell>
          <cell r="G1227">
            <v>557.04700000000003</v>
          </cell>
          <cell r="H1227">
            <v>557.04700000000003</v>
          </cell>
          <cell r="I1227">
            <v>21.932129818357406</v>
          </cell>
          <cell r="J1227">
            <v>0</v>
          </cell>
          <cell r="K1227">
            <v>24.507999999999999</v>
          </cell>
          <cell r="L1227">
            <v>24.507999999999999</v>
          </cell>
        </row>
        <row r="1228">
          <cell r="A1228" t="str">
            <v>200310_200306_BA_G014_P014_Videotape</v>
          </cell>
          <cell r="B1228" t="str">
            <v>200310</v>
          </cell>
          <cell r="C1228" t="str">
            <v>200306</v>
          </cell>
          <cell r="D1228" t="str">
            <v>ESTSALEDEST</v>
          </cell>
          <cell r="E1228" t="str">
            <v>Videotape</v>
          </cell>
          <cell r="F1228">
            <v>0.73499999999999999</v>
          </cell>
          <cell r="G1228">
            <v>50.027000000000001</v>
          </cell>
          <cell r="H1228">
            <v>50.027000000000001</v>
          </cell>
          <cell r="I1228">
            <v>2.2104362033361067</v>
          </cell>
          <cell r="J1228">
            <v>0</v>
          </cell>
          <cell r="K1228">
            <v>0.73499999999999999</v>
          </cell>
          <cell r="L1228">
            <v>0.73499999999999999</v>
          </cell>
        </row>
        <row r="1229">
          <cell r="A1229" t="str">
            <v>200310_200306_BA_G0WH_P04E_Wholesale Chemicals</v>
          </cell>
          <cell r="B1229" t="str">
            <v>200310</v>
          </cell>
          <cell r="C1229" t="str">
            <v>200306</v>
          </cell>
          <cell r="D1229" t="str">
            <v>ESTSALEDEST</v>
          </cell>
          <cell r="E1229" t="str">
            <v>Wholesale Chemicals</v>
          </cell>
          <cell r="F1229">
            <v>3.2110000000000003</v>
          </cell>
          <cell r="G1229">
            <v>1.3240000000000001</v>
          </cell>
          <cell r="H1229">
            <v>1.3240000000000001</v>
          </cell>
          <cell r="I1229">
            <v>5.1468309473577306E-2</v>
          </cell>
          <cell r="J1229">
            <v>0</v>
          </cell>
          <cell r="K1229">
            <v>3.2110000000000003</v>
          </cell>
          <cell r="L1229">
            <v>3.2110000000000003</v>
          </cell>
        </row>
        <row r="1230">
          <cell r="A1230" t="str">
            <v>200310_200306_BA_G0WH_P04Q_Wholesale Chemicals Elim</v>
          </cell>
          <cell r="B1230" t="str">
            <v>200310</v>
          </cell>
          <cell r="C1230" t="str">
            <v>200306</v>
          </cell>
          <cell r="D1230" t="str">
            <v>ESTSALEDEST</v>
          </cell>
          <cell r="E1230" t="str">
            <v>Wholesale Chemicals Elim</v>
          </cell>
          <cell r="F1230">
            <v>0</v>
          </cell>
          <cell r="G1230">
            <v>0</v>
          </cell>
          <cell r="H1230">
            <v>0</v>
          </cell>
          <cell r="I1230">
            <v>0</v>
          </cell>
          <cell r="J1230">
            <v>0</v>
          </cell>
          <cell r="K1230">
            <v>0</v>
          </cell>
          <cell r="L1230">
            <v>0</v>
          </cell>
        </row>
        <row r="1231">
          <cell r="A1231" t="str">
            <v>200310_200306_BA_G0WH_P03E_Wholesale Other Paper</v>
          </cell>
          <cell r="B1231" t="str">
            <v>200310</v>
          </cell>
          <cell r="C1231" t="str">
            <v>200306</v>
          </cell>
          <cell r="D1231" t="str">
            <v>ESTSALEDEST</v>
          </cell>
          <cell r="E1231" t="str">
            <v>Wholesale Other Paper</v>
          </cell>
          <cell r="F1231">
            <v>0</v>
          </cell>
          <cell r="G1231">
            <v>0</v>
          </cell>
          <cell r="H1231">
            <v>0</v>
          </cell>
          <cell r="I1231">
            <v>0</v>
          </cell>
          <cell r="J1231">
            <v>0</v>
          </cell>
          <cell r="K1231">
            <v>0</v>
          </cell>
          <cell r="L1231">
            <v>0</v>
          </cell>
        </row>
        <row r="1232">
          <cell r="A1232" t="str">
            <v>200310_200306_BA_G0WH_P03Q_Wholesale Paper Elim</v>
          </cell>
          <cell r="B1232" t="str">
            <v>200310</v>
          </cell>
          <cell r="C1232" t="str">
            <v>200306</v>
          </cell>
          <cell r="D1232" t="str">
            <v>ESTSALEDEST</v>
          </cell>
          <cell r="E1232" t="str">
            <v>Wholesale Paper Elim</v>
          </cell>
          <cell r="F1232">
            <v>0</v>
          </cell>
          <cell r="G1232">
            <v>0</v>
          </cell>
          <cell r="H1232">
            <v>0</v>
          </cell>
          <cell r="I1232">
            <v>0</v>
          </cell>
          <cell r="J1232">
            <v>0</v>
          </cell>
          <cell r="K1232">
            <v>0</v>
          </cell>
          <cell r="L1232">
            <v>0</v>
          </cell>
        </row>
        <row r="1233">
          <cell r="A1233" t="str">
            <v>200310_200306_BA_G0WH_P0C1_Wholesale PF Equipment</v>
          </cell>
          <cell r="B1233" t="str">
            <v>200310</v>
          </cell>
          <cell r="C1233" t="str">
            <v>200306</v>
          </cell>
          <cell r="D1233" t="str">
            <v>ESTSALEDEST</v>
          </cell>
          <cell r="E1233" t="str">
            <v>Wholesale PF Equipment</v>
          </cell>
          <cell r="F1233">
            <v>0</v>
          </cell>
          <cell r="G1233">
            <v>0.51900000000000002</v>
          </cell>
          <cell r="H1233">
            <v>0.51900000000000002</v>
          </cell>
          <cell r="I1233">
            <v>1.8711284264726097E-2</v>
          </cell>
          <cell r="J1233">
            <v>0</v>
          </cell>
          <cell r="K1233">
            <v>0</v>
          </cell>
          <cell r="L1233">
            <v>0</v>
          </cell>
        </row>
        <row r="1234">
          <cell r="A1234" t="str">
            <v>200311_200306_BA_G001_P001_135 Gold</v>
          </cell>
          <cell r="B1234" t="str">
            <v>200311</v>
          </cell>
          <cell r="C1234" t="str">
            <v>200306</v>
          </cell>
          <cell r="D1234" t="str">
            <v>ESTSALEDEST</v>
          </cell>
          <cell r="E1234" t="str">
            <v>135 Gold</v>
          </cell>
          <cell r="F1234">
            <v>9584.5</v>
          </cell>
          <cell r="G1234">
            <v>11979.607</v>
          </cell>
          <cell r="H1234">
            <v>11979.607</v>
          </cell>
          <cell r="I1234">
            <v>341.53520546671729</v>
          </cell>
          <cell r="J1234">
            <v>0</v>
          </cell>
          <cell r="K1234">
            <v>9584.5</v>
          </cell>
          <cell r="L1234">
            <v>9584.5</v>
          </cell>
        </row>
        <row r="1235">
          <cell r="A1235" t="str">
            <v>200311_200306_BA_G001_P001_135 High Definition</v>
          </cell>
          <cell r="B1235" t="str">
            <v>200311</v>
          </cell>
          <cell r="C1235" t="str">
            <v>200306</v>
          </cell>
          <cell r="D1235" t="str">
            <v>ESTSALEDEST</v>
          </cell>
          <cell r="E1235" t="str">
            <v>135 High Definition</v>
          </cell>
          <cell r="F1235">
            <v>0</v>
          </cell>
          <cell r="G1235">
            <v>0</v>
          </cell>
          <cell r="H1235">
            <v>0</v>
          </cell>
          <cell r="I1235">
            <v>0</v>
          </cell>
          <cell r="J1235">
            <v>0</v>
          </cell>
          <cell r="K1235">
            <v>0</v>
          </cell>
          <cell r="L1235">
            <v>0</v>
          </cell>
        </row>
        <row r="1236">
          <cell r="A1236" t="str">
            <v>200311_200306_BA_G001_P001_135 Royal Supra</v>
          </cell>
          <cell r="B1236" t="str">
            <v>200311</v>
          </cell>
          <cell r="C1236" t="str">
            <v>200306</v>
          </cell>
          <cell r="D1236" t="str">
            <v>ESTSALEDEST</v>
          </cell>
          <cell r="E1236" t="str">
            <v>135 Royal Supra</v>
          </cell>
          <cell r="F1236">
            <v>0</v>
          </cell>
          <cell r="G1236">
            <v>0</v>
          </cell>
          <cell r="H1236">
            <v>0</v>
          </cell>
          <cell r="I1236">
            <v>0</v>
          </cell>
          <cell r="J1236">
            <v>0</v>
          </cell>
          <cell r="K1236">
            <v>0</v>
          </cell>
          <cell r="L1236">
            <v>0</v>
          </cell>
        </row>
        <row r="1237">
          <cell r="A1237" t="str">
            <v>200311_200306_BA_G001_P001_135 Ultra</v>
          </cell>
          <cell r="B1237" t="str">
            <v>200311</v>
          </cell>
          <cell r="C1237" t="str">
            <v>200306</v>
          </cell>
          <cell r="D1237" t="str">
            <v>ESTSALEDEST</v>
          </cell>
          <cell r="E1237" t="str">
            <v>135 Ultra</v>
          </cell>
          <cell r="F1237">
            <v>13799.784</v>
          </cell>
          <cell r="G1237">
            <v>18035.964</v>
          </cell>
          <cell r="H1237">
            <v>18035.964</v>
          </cell>
          <cell r="I1237">
            <v>547.46384054908549</v>
          </cell>
          <cell r="J1237">
            <v>0</v>
          </cell>
          <cell r="K1237">
            <v>13799.784</v>
          </cell>
          <cell r="L1237">
            <v>13799.784</v>
          </cell>
        </row>
        <row r="1238">
          <cell r="A1238" t="str">
            <v>200311_200306_BA_G001_P001_135 VR</v>
          </cell>
          <cell r="B1238" t="str">
            <v>200311</v>
          </cell>
          <cell r="C1238" t="str">
            <v>200306</v>
          </cell>
          <cell r="D1238" t="str">
            <v>ESTSALEDEST</v>
          </cell>
          <cell r="E1238" t="str">
            <v>135 VR</v>
          </cell>
          <cell r="F1238">
            <v>7338.7549999999992</v>
          </cell>
          <cell r="G1238">
            <v>8679.487000000001</v>
          </cell>
          <cell r="H1238">
            <v>8679.487000000001</v>
          </cell>
          <cell r="I1238">
            <v>274.09178099750829</v>
          </cell>
          <cell r="J1238">
            <v>0</v>
          </cell>
          <cell r="K1238">
            <v>7338.7549999999992</v>
          </cell>
          <cell r="L1238">
            <v>7338.7549999999992</v>
          </cell>
        </row>
        <row r="1239">
          <cell r="A1239" t="str">
            <v>200311_200306_BA_G0EL_P0EL_4R (A6) - Thermal Media</v>
          </cell>
          <cell r="B1239" t="str">
            <v>200311</v>
          </cell>
          <cell r="C1239" t="str">
            <v>200306</v>
          </cell>
          <cell r="D1239" t="str">
            <v>ESTSALEDEST</v>
          </cell>
          <cell r="E1239" t="str">
            <v>4R (A6) - Thermal Media</v>
          </cell>
          <cell r="F1239">
            <v>1977.2419999999997</v>
          </cell>
          <cell r="G1239">
            <v>1441.98</v>
          </cell>
          <cell r="H1239">
            <v>1441.98</v>
          </cell>
          <cell r="I1239">
            <v>48.583481260993949</v>
          </cell>
          <cell r="J1239">
            <v>0</v>
          </cell>
          <cell r="K1239">
            <v>1977.2419999999997</v>
          </cell>
          <cell r="L1239">
            <v>1977.2419999999997</v>
          </cell>
        </row>
        <row r="1240">
          <cell r="A1240" t="str">
            <v>200311_200306_BA_G007_P0CX_APS Cameras</v>
          </cell>
          <cell r="B1240" t="str">
            <v>200311</v>
          </cell>
          <cell r="C1240" t="str">
            <v>200306</v>
          </cell>
          <cell r="D1240" t="str">
            <v>ESTSALEDEST</v>
          </cell>
          <cell r="E1240" t="str">
            <v>APS Cameras</v>
          </cell>
          <cell r="F1240">
            <v>0.82099999999999995</v>
          </cell>
          <cell r="G1240">
            <v>28.516000000000002</v>
          </cell>
          <cell r="H1240">
            <v>28.516000000000002</v>
          </cell>
          <cell r="I1240">
            <v>0.89386898924482872</v>
          </cell>
          <cell r="J1240">
            <v>0</v>
          </cell>
          <cell r="K1240">
            <v>0.82099999999999995</v>
          </cell>
          <cell r="L1240">
            <v>0.82099999999999995</v>
          </cell>
        </row>
        <row r="1241">
          <cell r="A1241" t="str">
            <v>200311_200306_BA_G0A1_P0A1_APS Film</v>
          </cell>
          <cell r="B1241" t="str">
            <v>200311</v>
          </cell>
          <cell r="C1241" t="str">
            <v>200306</v>
          </cell>
          <cell r="D1241" t="str">
            <v>ESTSALEDEST</v>
          </cell>
          <cell r="E1241" t="str">
            <v>APS Film</v>
          </cell>
          <cell r="F1241">
            <v>400.14799999999997</v>
          </cell>
          <cell r="G1241">
            <v>1089.8519999999999</v>
          </cell>
          <cell r="H1241">
            <v>1089.8519999999999</v>
          </cell>
          <cell r="I1241">
            <v>35.169405771495875</v>
          </cell>
          <cell r="J1241">
            <v>0</v>
          </cell>
          <cell r="K1241">
            <v>400.14799999999997</v>
          </cell>
          <cell r="L1241">
            <v>400.14799999999997</v>
          </cell>
        </row>
        <row r="1242">
          <cell r="A1242" t="str">
            <v>200311_200306_BA_G088_P088_Batteries</v>
          </cell>
          <cell r="B1242" t="str">
            <v>200311</v>
          </cell>
          <cell r="C1242" t="str">
            <v>200306</v>
          </cell>
          <cell r="D1242" t="str">
            <v>ESTSALEDEST</v>
          </cell>
          <cell r="E1242" t="str">
            <v>Batteries</v>
          </cell>
          <cell r="F1242">
            <v>864.14099999999996</v>
          </cell>
          <cell r="G1242">
            <v>620.91600000000005</v>
          </cell>
          <cell r="H1242">
            <v>620.91600000000005</v>
          </cell>
          <cell r="I1242">
            <v>19.610408129079392</v>
          </cell>
          <cell r="J1242">
            <v>0</v>
          </cell>
          <cell r="K1242">
            <v>864.14099999999996</v>
          </cell>
          <cell r="L1242">
            <v>864.14099999999996</v>
          </cell>
        </row>
        <row r="1243">
          <cell r="A1243" t="str">
            <v>200311_200306_BNS_G0K6_P0K6_Blank CD</v>
          </cell>
          <cell r="B1243" t="str">
            <v>200311</v>
          </cell>
          <cell r="C1243" t="str">
            <v>200306</v>
          </cell>
          <cell r="D1243" t="str">
            <v>ESTSALEDEST</v>
          </cell>
          <cell r="E1243" t="str">
            <v>Blank CD</v>
          </cell>
          <cell r="F1243">
            <v>2.3359999999999999</v>
          </cell>
          <cell r="G1243">
            <v>0.747</v>
          </cell>
          <cell r="H1243">
            <v>0.747</v>
          </cell>
          <cell r="I1243">
            <v>3.393568878458196E-2</v>
          </cell>
          <cell r="J1243">
            <v>0</v>
          </cell>
          <cell r="K1243">
            <v>2.3359999999999999</v>
          </cell>
          <cell r="L1243">
            <v>2.3359999999999999</v>
          </cell>
        </row>
        <row r="1244">
          <cell r="A1244" t="str">
            <v>200311_200306_BA_G001_P001_Cartridge</v>
          </cell>
          <cell r="B1244" t="str">
            <v>200311</v>
          </cell>
          <cell r="C1244" t="str">
            <v>200306</v>
          </cell>
          <cell r="D1244" t="str">
            <v>ESTSALEDEST</v>
          </cell>
          <cell r="E1244" t="str">
            <v>Cartridge</v>
          </cell>
          <cell r="F1244">
            <v>5.8120000000000003</v>
          </cell>
          <cell r="G1244">
            <v>12.231999999999999</v>
          </cell>
          <cell r="H1244">
            <v>12.231999999999999</v>
          </cell>
          <cell r="I1244">
            <v>0.38949920079669992</v>
          </cell>
          <cell r="J1244">
            <v>0</v>
          </cell>
          <cell r="K1244">
            <v>5.8120000000000003</v>
          </cell>
          <cell r="L1244">
            <v>5.8120000000000003</v>
          </cell>
        </row>
        <row r="1245">
          <cell r="A1245" t="str">
            <v>200311_200306_BA_G067_P067_CI Eliminations</v>
          </cell>
          <cell r="B1245" t="str">
            <v>200311</v>
          </cell>
          <cell r="C1245" t="str">
            <v>200306</v>
          </cell>
          <cell r="D1245" t="str">
            <v>ESTSALEDEST</v>
          </cell>
          <cell r="E1245" t="str">
            <v>CI Eliminations</v>
          </cell>
          <cell r="F1245">
            <v>0</v>
          </cell>
          <cell r="G1245">
            <v>-92.3</v>
          </cell>
          <cell r="H1245">
            <v>-92.3</v>
          </cell>
          <cell r="I1245">
            <v>-2.2611678480748529</v>
          </cell>
          <cell r="J1245">
            <v>0</v>
          </cell>
          <cell r="K1245">
            <v>0</v>
          </cell>
          <cell r="L1245">
            <v>0</v>
          </cell>
        </row>
        <row r="1246">
          <cell r="A1246" t="str">
            <v>200311_200306_BD_G022_P03U_CIS Eliminations</v>
          </cell>
          <cell r="B1246" t="str">
            <v>200311</v>
          </cell>
          <cell r="C1246" t="str">
            <v>200306</v>
          </cell>
          <cell r="D1246" t="str">
            <v>ESTSALEDEST</v>
          </cell>
          <cell r="E1246" t="str">
            <v>CIS Eliminations</v>
          </cell>
          <cell r="F1246">
            <v>0</v>
          </cell>
          <cell r="G1246">
            <v>0</v>
          </cell>
          <cell r="H1246">
            <v>0</v>
          </cell>
          <cell r="I1246">
            <v>0</v>
          </cell>
          <cell r="J1246">
            <v>0</v>
          </cell>
          <cell r="K1246">
            <v>0</v>
          </cell>
          <cell r="L1246">
            <v>0</v>
          </cell>
        </row>
        <row r="1247">
          <cell r="A1247" t="str">
            <v>200311_200306_BA_G001_P004_CR Film</v>
          </cell>
          <cell r="B1247" t="str">
            <v>200311</v>
          </cell>
          <cell r="C1247" t="str">
            <v>200306</v>
          </cell>
          <cell r="D1247" t="str">
            <v>ESTSALEDEST</v>
          </cell>
          <cell r="E1247" t="str">
            <v>CR Film</v>
          </cell>
          <cell r="F1247">
            <v>29.071999999999999</v>
          </cell>
          <cell r="G1247">
            <v>157.25399999999999</v>
          </cell>
          <cell r="H1247">
            <v>157.25399999999999</v>
          </cell>
          <cell r="I1247">
            <v>4.6390233901470541</v>
          </cell>
          <cell r="J1247">
            <v>0</v>
          </cell>
          <cell r="K1247">
            <v>29.071999999999999</v>
          </cell>
          <cell r="L1247">
            <v>29.071999999999999</v>
          </cell>
        </row>
        <row r="1248">
          <cell r="A1248" t="str">
            <v>200311_200306_BA_G0EL_P0EL_Full Page - Thermal Media</v>
          </cell>
          <cell r="B1248" t="str">
            <v>200311</v>
          </cell>
          <cell r="C1248" t="str">
            <v>200306</v>
          </cell>
          <cell r="D1248" t="str">
            <v>ESTSALEDEST</v>
          </cell>
          <cell r="E1248" t="str">
            <v>Full Page - Thermal Media</v>
          </cell>
          <cell r="F1248">
            <v>310.04500000000002</v>
          </cell>
          <cell r="G1248">
            <v>257.82400000000001</v>
          </cell>
          <cell r="H1248">
            <v>257.82400000000001</v>
          </cell>
          <cell r="I1248">
            <v>8.8058446852669636</v>
          </cell>
          <cell r="J1248">
            <v>0</v>
          </cell>
          <cell r="K1248">
            <v>310.04500000000002</v>
          </cell>
          <cell r="L1248">
            <v>310.04500000000002</v>
          </cell>
        </row>
        <row r="1249">
          <cell r="A1249" t="str">
            <v>200311_200306_BD_G022_P0MZ_On Site Processing</v>
          </cell>
          <cell r="B1249" t="str">
            <v>200311</v>
          </cell>
          <cell r="C1249" t="str">
            <v>200306</v>
          </cell>
          <cell r="D1249" t="str">
            <v>ESTSALEDEST</v>
          </cell>
          <cell r="E1249" t="str">
            <v>On Site Processing</v>
          </cell>
          <cell r="F1249">
            <v>0</v>
          </cell>
          <cell r="G1249">
            <v>4011.7629999999995</v>
          </cell>
          <cell r="H1249">
            <v>4011.7629999999995</v>
          </cell>
          <cell r="I1249">
            <v>136.89651944602144</v>
          </cell>
          <cell r="J1249">
            <v>0</v>
          </cell>
          <cell r="K1249">
            <v>0</v>
          </cell>
          <cell r="L1249">
            <v>0</v>
          </cell>
        </row>
        <row r="1250">
          <cell r="A1250" t="str">
            <v>200311_200306_BA_G0EL_P0EK_Order Station</v>
          </cell>
          <cell r="B1250" t="str">
            <v>200311</v>
          </cell>
          <cell r="C1250" t="str">
            <v>200306</v>
          </cell>
          <cell r="D1250" t="str">
            <v>ESTSALEDEST</v>
          </cell>
          <cell r="E1250" t="str">
            <v>Order Station</v>
          </cell>
          <cell r="F1250">
            <v>0</v>
          </cell>
          <cell r="G1250">
            <v>0</v>
          </cell>
          <cell r="H1250">
            <v>0</v>
          </cell>
          <cell r="I1250">
            <v>0</v>
          </cell>
          <cell r="J1250">
            <v>0</v>
          </cell>
          <cell r="K1250">
            <v>0</v>
          </cell>
          <cell r="L1250">
            <v>0</v>
          </cell>
        </row>
        <row r="1251">
          <cell r="A1251" t="str">
            <v>200311_200306_BA_G067_A_Other Capture Revenue</v>
          </cell>
          <cell r="B1251" t="str">
            <v>200311</v>
          </cell>
          <cell r="C1251" t="str">
            <v>200306</v>
          </cell>
          <cell r="D1251" t="str">
            <v>ESTSALEDEST</v>
          </cell>
          <cell r="E1251" t="str">
            <v>Other Capture Revenue</v>
          </cell>
          <cell r="F1251">
            <v>0</v>
          </cell>
          <cell r="G1251">
            <v>0</v>
          </cell>
          <cell r="H1251">
            <v>0</v>
          </cell>
          <cell r="I1251">
            <v>0</v>
          </cell>
          <cell r="J1251">
            <v>0</v>
          </cell>
          <cell r="K1251">
            <v>0</v>
          </cell>
          <cell r="L1251">
            <v>0</v>
          </cell>
        </row>
        <row r="1252">
          <cell r="A1252" t="str">
            <v>200311_200306_BD_G022_D_Other CIS</v>
          </cell>
          <cell r="B1252" t="str">
            <v>200311</v>
          </cell>
          <cell r="C1252" t="str">
            <v>200306</v>
          </cell>
          <cell r="D1252" t="str">
            <v>ESTSALEDEST</v>
          </cell>
          <cell r="E1252" t="str">
            <v>Other CIS</v>
          </cell>
          <cell r="F1252">
            <v>0</v>
          </cell>
          <cell r="G1252">
            <v>814.33300000000008</v>
          </cell>
          <cell r="H1252">
            <v>814.33300000000008</v>
          </cell>
          <cell r="I1252">
            <v>29.528125454119049</v>
          </cell>
          <cell r="J1252">
            <v>0</v>
          </cell>
          <cell r="K1252">
            <v>0</v>
          </cell>
          <cell r="L1252">
            <v>0</v>
          </cell>
        </row>
        <row r="1253">
          <cell r="A1253" t="str">
            <v>200311_200306_BNS_G0K6_P0K6_Other NS</v>
          </cell>
          <cell r="B1253" t="str">
            <v>200311</v>
          </cell>
          <cell r="C1253" t="str">
            <v>200306</v>
          </cell>
          <cell r="D1253" t="str">
            <v>ESTSALEDEST</v>
          </cell>
          <cell r="E1253" t="str">
            <v>Other NS</v>
          </cell>
          <cell r="F1253">
            <v>0</v>
          </cell>
          <cell r="G1253">
            <v>0</v>
          </cell>
          <cell r="H1253">
            <v>0</v>
          </cell>
          <cell r="I1253">
            <v>0</v>
          </cell>
          <cell r="J1253">
            <v>0</v>
          </cell>
          <cell r="K1253">
            <v>0</v>
          </cell>
          <cell r="L1253">
            <v>0</v>
          </cell>
        </row>
        <row r="1254">
          <cell r="A1254" t="str">
            <v>200311_200306_BA_G0PI_P0PI_OTHER OUTPUT</v>
          </cell>
          <cell r="B1254" t="str">
            <v>200311</v>
          </cell>
          <cell r="C1254" t="str">
            <v>200306</v>
          </cell>
          <cell r="D1254" t="str">
            <v>ESTSALEDEST</v>
          </cell>
          <cell r="E1254" t="str">
            <v>OTHER OUTPUT</v>
          </cell>
          <cell r="F1254">
            <v>0</v>
          </cell>
          <cell r="G1254">
            <v>0</v>
          </cell>
          <cell r="H1254">
            <v>0</v>
          </cell>
          <cell r="I1254">
            <v>0</v>
          </cell>
          <cell r="J1254">
            <v>0</v>
          </cell>
          <cell r="K1254">
            <v>0</v>
          </cell>
          <cell r="L1254">
            <v>0</v>
          </cell>
        </row>
        <row r="1255">
          <cell r="A1255" t="str">
            <v>200311_200306_BNS_G0K6_P0K6_Picture CD</v>
          </cell>
          <cell r="B1255" t="str">
            <v>200311</v>
          </cell>
          <cell r="C1255" t="str">
            <v>200306</v>
          </cell>
          <cell r="D1255" t="str">
            <v>ESTSALEDEST</v>
          </cell>
          <cell r="E1255" t="str">
            <v>Picture CD</v>
          </cell>
          <cell r="F1255">
            <v>39.653999999999996</v>
          </cell>
          <cell r="G1255">
            <v>38.723999999999997</v>
          </cell>
          <cell r="H1255">
            <v>38.723999999999997</v>
          </cell>
          <cell r="I1255">
            <v>1.2242385673257017</v>
          </cell>
          <cell r="J1255">
            <v>0</v>
          </cell>
          <cell r="K1255">
            <v>39.653999999999996</v>
          </cell>
          <cell r="L1255">
            <v>39.653999999999996</v>
          </cell>
        </row>
        <row r="1256">
          <cell r="A1256" t="str">
            <v>200311_200306_BA_G0EL_P0EK_PictureMaker</v>
          </cell>
          <cell r="B1256" t="str">
            <v>200311</v>
          </cell>
          <cell r="C1256" t="str">
            <v>200306</v>
          </cell>
          <cell r="D1256" t="str">
            <v>ESTSALEDEST</v>
          </cell>
          <cell r="E1256" t="str">
            <v>PictureMaker</v>
          </cell>
          <cell r="F1256">
            <v>0.14099999999999999</v>
          </cell>
          <cell r="G1256">
            <v>40.352000000000004</v>
          </cell>
          <cell r="H1256">
            <v>40.352000000000004</v>
          </cell>
          <cell r="I1256">
            <v>1.7409843233190041</v>
          </cell>
          <cell r="J1256">
            <v>0</v>
          </cell>
          <cell r="K1256">
            <v>0.14099999999999999</v>
          </cell>
          <cell r="L1256">
            <v>0.14099999999999999</v>
          </cell>
        </row>
        <row r="1257">
          <cell r="A1257" t="str">
            <v>200311_200306_BA_G0EL_P0EK_PictureMaker GC</v>
          </cell>
          <cell r="B1257" t="str">
            <v>200311</v>
          </cell>
          <cell r="C1257" t="str">
            <v>200306</v>
          </cell>
          <cell r="D1257" t="str">
            <v>ESTSALEDEST</v>
          </cell>
          <cell r="E1257" t="str">
            <v>PictureMaker GC</v>
          </cell>
          <cell r="F1257">
            <v>0.10700000000000001</v>
          </cell>
          <cell r="G1257">
            <v>492.2</v>
          </cell>
          <cell r="H1257">
            <v>492.2</v>
          </cell>
          <cell r="I1257">
            <v>14.006452158267399</v>
          </cell>
          <cell r="J1257">
            <v>0</v>
          </cell>
          <cell r="K1257">
            <v>0.10700000000000001</v>
          </cell>
          <cell r="L1257">
            <v>0.10700000000000001</v>
          </cell>
        </row>
        <row r="1258">
          <cell r="A1258" t="str">
            <v>200311_200306_BD3_G02A_D3_Products</v>
          </cell>
          <cell r="B1258" t="str">
            <v>200311</v>
          </cell>
          <cell r="C1258" t="str">
            <v>200306</v>
          </cell>
          <cell r="D1258" t="str">
            <v>ESTSALEDEST</v>
          </cell>
          <cell r="E1258" t="str">
            <v>Products</v>
          </cell>
          <cell r="F1258">
            <v>0</v>
          </cell>
          <cell r="G1258">
            <v>132.80000000000001</v>
          </cell>
          <cell r="H1258">
            <v>132.80000000000001</v>
          </cell>
          <cell r="I1258">
            <v>3.6224260560792612</v>
          </cell>
          <cell r="J1258">
            <v>0</v>
          </cell>
          <cell r="K1258">
            <v>0</v>
          </cell>
          <cell r="L1258">
            <v>0</v>
          </cell>
        </row>
        <row r="1259">
          <cell r="A1259" t="str">
            <v>200311_200306_BNS_G0K6_P0K6_Publishing</v>
          </cell>
          <cell r="B1259" t="str">
            <v>200311</v>
          </cell>
          <cell r="C1259" t="str">
            <v>200306</v>
          </cell>
          <cell r="D1259" t="str">
            <v>ESTSALEDEST</v>
          </cell>
          <cell r="E1259" t="str">
            <v>Publishing</v>
          </cell>
          <cell r="F1259">
            <v>0</v>
          </cell>
          <cell r="G1259">
            <v>0</v>
          </cell>
          <cell r="H1259">
            <v>0</v>
          </cell>
          <cell r="I1259">
            <v>0</v>
          </cell>
          <cell r="J1259">
            <v>0</v>
          </cell>
          <cell r="K1259">
            <v>0</v>
          </cell>
          <cell r="L1259">
            <v>0</v>
          </cell>
        </row>
        <row r="1260">
          <cell r="A1260" t="str">
            <v>200311_200306_BA_G0RT_P04P_Retail Chemicals Elim</v>
          </cell>
          <cell r="B1260" t="str">
            <v>200311</v>
          </cell>
          <cell r="C1260" t="str">
            <v>200306</v>
          </cell>
          <cell r="D1260" t="str">
            <v>ESTSALEDEST</v>
          </cell>
          <cell r="E1260" t="str">
            <v>Retail Chemicals Elim</v>
          </cell>
          <cell r="F1260">
            <v>0</v>
          </cell>
          <cell r="G1260">
            <v>0</v>
          </cell>
          <cell r="H1260">
            <v>0</v>
          </cell>
          <cell r="I1260">
            <v>0</v>
          </cell>
          <cell r="J1260">
            <v>0</v>
          </cell>
          <cell r="K1260">
            <v>0</v>
          </cell>
          <cell r="L1260">
            <v>0</v>
          </cell>
        </row>
        <row r="1261">
          <cell r="A1261" t="str">
            <v>200311_200306_BA_G0RT_P032_Retail Minilabs</v>
          </cell>
          <cell r="B1261" t="str">
            <v>200311</v>
          </cell>
          <cell r="C1261" t="str">
            <v>200306</v>
          </cell>
          <cell r="D1261" t="str">
            <v>ESTSALEDEST</v>
          </cell>
          <cell r="E1261" t="str">
            <v>Retail Minilabs</v>
          </cell>
          <cell r="F1261">
            <v>0</v>
          </cell>
          <cell r="G1261">
            <v>0</v>
          </cell>
          <cell r="H1261">
            <v>0</v>
          </cell>
          <cell r="I1261">
            <v>0</v>
          </cell>
          <cell r="J1261">
            <v>0</v>
          </cell>
          <cell r="K1261">
            <v>0</v>
          </cell>
          <cell r="L1261">
            <v>0</v>
          </cell>
        </row>
        <row r="1262">
          <cell r="A1262" t="str">
            <v>200311_200306_BA_G0RT_P042_Retail Other Chemicals</v>
          </cell>
          <cell r="B1262" t="str">
            <v>200311</v>
          </cell>
          <cell r="C1262" t="str">
            <v>200306</v>
          </cell>
          <cell r="D1262" t="str">
            <v>ESTSALEDEST</v>
          </cell>
          <cell r="E1262" t="str">
            <v>Retail Other Chemicals</v>
          </cell>
          <cell r="F1262">
            <v>10159.540000000001</v>
          </cell>
          <cell r="G1262">
            <v>8084.5059999999994</v>
          </cell>
          <cell r="H1262">
            <v>8084.5059999999994</v>
          </cell>
          <cell r="I1262">
            <v>256.48220339921409</v>
          </cell>
          <cell r="J1262">
            <v>0</v>
          </cell>
          <cell r="K1262">
            <v>10159.540000000001</v>
          </cell>
          <cell r="L1262">
            <v>10159.540000000001</v>
          </cell>
        </row>
        <row r="1263">
          <cell r="A1263" t="str">
            <v>200311_200306_BA_G0RT_P030_Retail Other Paper</v>
          </cell>
          <cell r="B1263" t="str">
            <v>200311</v>
          </cell>
          <cell r="C1263" t="str">
            <v>200306</v>
          </cell>
          <cell r="D1263" t="str">
            <v>ESTSALEDEST</v>
          </cell>
          <cell r="E1263" t="str">
            <v>Retail Other Paper</v>
          </cell>
          <cell r="F1263">
            <v>14691.164000000001</v>
          </cell>
          <cell r="G1263">
            <v>25555.628000000004</v>
          </cell>
          <cell r="H1263">
            <v>25555.628000000004</v>
          </cell>
          <cell r="I1263">
            <v>828.55408386044269</v>
          </cell>
          <cell r="J1263">
            <v>0</v>
          </cell>
          <cell r="K1263">
            <v>14691.164000000001</v>
          </cell>
          <cell r="L1263">
            <v>14691.164000000001</v>
          </cell>
        </row>
        <row r="1264">
          <cell r="A1264" t="str">
            <v>200311_200306_BA_G0RT_P03P_Retail Paper Elim</v>
          </cell>
          <cell r="B1264" t="str">
            <v>200311</v>
          </cell>
          <cell r="C1264" t="str">
            <v>200306</v>
          </cell>
          <cell r="D1264" t="str">
            <v>ESTSALEDEST</v>
          </cell>
          <cell r="E1264" t="str">
            <v>Retail Paper Elim</v>
          </cell>
          <cell r="F1264">
            <v>0</v>
          </cell>
          <cell r="G1264">
            <v>0</v>
          </cell>
          <cell r="H1264">
            <v>0</v>
          </cell>
          <cell r="I1264">
            <v>0</v>
          </cell>
          <cell r="J1264">
            <v>0</v>
          </cell>
          <cell r="K1264">
            <v>0</v>
          </cell>
          <cell r="L1264">
            <v>0</v>
          </cell>
        </row>
        <row r="1265">
          <cell r="A1265" t="str">
            <v>200311_200306_BA_G0RT_P032_Retail PF Equipment</v>
          </cell>
          <cell r="B1265" t="str">
            <v>200311</v>
          </cell>
          <cell r="C1265" t="str">
            <v>200306</v>
          </cell>
          <cell r="D1265" t="str">
            <v>ESTSALEDEST</v>
          </cell>
          <cell r="E1265" t="str">
            <v>Retail PF Equipment</v>
          </cell>
          <cell r="F1265">
            <v>0</v>
          </cell>
          <cell r="G1265">
            <v>22.812999999999995</v>
          </cell>
          <cell r="H1265">
            <v>22.812999999999995</v>
          </cell>
          <cell r="I1265">
            <v>0.63529966731888621</v>
          </cell>
          <cell r="J1265">
            <v>0</v>
          </cell>
          <cell r="K1265">
            <v>0</v>
          </cell>
          <cell r="L1265">
            <v>0</v>
          </cell>
        </row>
        <row r="1266">
          <cell r="A1266" t="str">
            <v>200311_200306_BA_G008_P008_SUC 135 Other</v>
          </cell>
          <cell r="B1266" t="str">
            <v>200311</v>
          </cell>
          <cell r="C1266" t="str">
            <v>200306</v>
          </cell>
          <cell r="D1266" t="str">
            <v>ESTSALEDEST</v>
          </cell>
          <cell r="E1266" t="str">
            <v>SUC 135 Other</v>
          </cell>
          <cell r="F1266">
            <v>98.080999999999989</v>
          </cell>
          <cell r="G1266">
            <v>577.4140000000001</v>
          </cell>
          <cell r="H1266">
            <v>577.4140000000001</v>
          </cell>
          <cell r="I1266">
            <v>20.418676676136776</v>
          </cell>
          <cell r="J1266">
            <v>0</v>
          </cell>
          <cell r="K1266">
            <v>98.080999999999989</v>
          </cell>
          <cell r="L1266">
            <v>98.080999999999989</v>
          </cell>
        </row>
        <row r="1267">
          <cell r="A1267" t="str">
            <v>200311_200306_BA_G008_P0C2_SUC APS</v>
          </cell>
          <cell r="B1267" t="str">
            <v>200311</v>
          </cell>
          <cell r="C1267" t="str">
            <v>200306</v>
          </cell>
          <cell r="D1267" t="str">
            <v>ESTSALEDEST</v>
          </cell>
          <cell r="E1267" t="str">
            <v>SUC APS</v>
          </cell>
          <cell r="F1267">
            <v>0</v>
          </cell>
          <cell r="G1267">
            <v>0</v>
          </cell>
          <cell r="H1267">
            <v>0</v>
          </cell>
          <cell r="I1267">
            <v>0</v>
          </cell>
          <cell r="J1267">
            <v>0</v>
          </cell>
          <cell r="K1267">
            <v>0</v>
          </cell>
          <cell r="L1267">
            <v>0</v>
          </cell>
        </row>
        <row r="1268">
          <cell r="A1268" t="str">
            <v>200311_200306_BA_G0RT_P032_System 88</v>
          </cell>
          <cell r="B1268" t="str">
            <v>200311</v>
          </cell>
          <cell r="C1268" t="str">
            <v>200306</v>
          </cell>
          <cell r="D1268" t="str">
            <v>ESTSALEDEST</v>
          </cell>
          <cell r="E1268" t="str">
            <v>System 88</v>
          </cell>
          <cell r="F1268">
            <v>0</v>
          </cell>
          <cell r="G1268">
            <v>0</v>
          </cell>
          <cell r="H1268">
            <v>0</v>
          </cell>
          <cell r="I1268">
            <v>0</v>
          </cell>
          <cell r="J1268">
            <v>0</v>
          </cell>
          <cell r="K1268">
            <v>0</v>
          </cell>
          <cell r="L1268">
            <v>0</v>
          </cell>
        </row>
        <row r="1269">
          <cell r="A1269" t="str">
            <v>200311_200306_BA_G0EL_P0EL_Thermal Media</v>
          </cell>
          <cell r="B1269" t="str">
            <v>200311</v>
          </cell>
          <cell r="C1269" t="str">
            <v>200306</v>
          </cell>
          <cell r="D1269" t="str">
            <v>ESTSALEDEST</v>
          </cell>
          <cell r="E1269" t="str">
            <v>Thermal Media</v>
          </cell>
          <cell r="F1269">
            <v>0</v>
          </cell>
          <cell r="G1269">
            <v>0</v>
          </cell>
          <cell r="H1269">
            <v>0</v>
          </cell>
          <cell r="I1269">
            <v>0</v>
          </cell>
          <cell r="J1269">
            <v>0</v>
          </cell>
          <cell r="K1269">
            <v>0</v>
          </cell>
          <cell r="L1269">
            <v>0</v>
          </cell>
        </row>
        <row r="1270">
          <cell r="A1270" t="str">
            <v>200311_200306_BA_G0EL_P0EK_Thermal Sys Equipt</v>
          </cell>
          <cell r="B1270" t="str">
            <v>200311</v>
          </cell>
          <cell r="C1270" t="str">
            <v>200306</v>
          </cell>
          <cell r="D1270" t="str">
            <v>ESTSALEDEST</v>
          </cell>
          <cell r="E1270" t="str">
            <v>Thermal Sys Equipt</v>
          </cell>
          <cell r="F1270">
            <v>0</v>
          </cell>
          <cell r="G1270">
            <v>287.11200000000002</v>
          </cell>
          <cell r="H1270">
            <v>287.11200000000002</v>
          </cell>
          <cell r="I1270">
            <v>10.33108446324492</v>
          </cell>
          <cell r="J1270">
            <v>0</v>
          </cell>
          <cell r="K1270">
            <v>0</v>
          </cell>
          <cell r="L1270">
            <v>0</v>
          </cell>
        </row>
        <row r="1271">
          <cell r="A1271" t="str">
            <v>200311_200306_BA_G007_P007_Trad Cameras</v>
          </cell>
          <cell r="B1271" t="str">
            <v>200311</v>
          </cell>
          <cell r="C1271" t="str">
            <v>200306</v>
          </cell>
          <cell r="D1271" t="str">
            <v>ESTSALEDEST</v>
          </cell>
          <cell r="E1271" t="str">
            <v>Trad Cameras</v>
          </cell>
          <cell r="F1271">
            <v>30.396000000000001</v>
          </cell>
          <cell r="G1271">
            <v>681.91200000000003</v>
          </cell>
          <cell r="H1271">
            <v>681.91200000000003</v>
          </cell>
          <cell r="I1271">
            <v>21.932129818357406</v>
          </cell>
          <cell r="J1271">
            <v>0</v>
          </cell>
          <cell r="K1271">
            <v>30.396000000000001</v>
          </cell>
          <cell r="L1271">
            <v>30.396000000000001</v>
          </cell>
        </row>
        <row r="1272">
          <cell r="A1272" t="str">
            <v>200311_200306_BA_G014_P014_Videotape</v>
          </cell>
          <cell r="B1272" t="str">
            <v>200311</v>
          </cell>
          <cell r="C1272" t="str">
            <v>200306</v>
          </cell>
          <cell r="D1272" t="str">
            <v>ESTSALEDEST</v>
          </cell>
          <cell r="E1272" t="str">
            <v>Videotape</v>
          </cell>
          <cell r="F1272">
            <v>0.73499999999999999</v>
          </cell>
          <cell r="G1272">
            <v>50.027000000000001</v>
          </cell>
          <cell r="H1272">
            <v>50.027000000000001</v>
          </cell>
          <cell r="I1272">
            <v>2.2104362033361067</v>
          </cell>
          <cell r="J1272">
            <v>0</v>
          </cell>
          <cell r="K1272">
            <v>0.73499999999999999</v>
          </cell>
          <cell r="L1272">
            <v>0.73499999999999999</v>
          </cell>
        </row>
        <row r="1273">
          <cell r="A1273" t="str">
            <v>200311_200306_BA_G0WH_P04E_Wholesale Chemicals</v>
          </cell>
          <cell r="B1273" t="str">
            <v>200311</v>
          </cell>
          <cell r="C1273" t="str">
            <v>200306</v>
          </cell>
          <cell r="D1273" t="str">
            <v>ESTSALEDEST</v>
          </cell>
          <cell r="E1273" t="str">
            <v>Wholesale Chemicals</v>
          </cell>
          <cell r="F1273">
            <v>3.2110000000000003</v>
          </cell>
          <cell r="G1273">
            <v>1.3240000000000001</v>
          </cell>
          <cell r="H1273">
            <v>1.3240000000000001</v>
          </cell>
          <cell r="I1273">
            <v>5.1468309473577306E-2</v>
          </cell>
          <cell r="J1273">
            <v>0</v>
          </cell>
          <cell r="K1273">
            <v>3.2110000000000003</v>
          </cell>
          <cell r="L1273">
            <v>3.2110000000000003</v>
          </cell>
        </row>
        <row r="1274">
          <cell r="A1274" t="str">
            <v>200311_200306_BA_G0WH_P04Q_Wholesale Chemicals Elim</v>
          </cell>
          <cell r="B1274" t="str">
            <v>200311</v>
          </cell>
          <cell r="C1274" t="str">
            <v>200306</v>
          </cell>
          <cell r="D1274" t="str">
            <v>ESTSALEDEST</v>
          </cell>
          <cell r="E1274" t="str">
            <v>Wholesale Chemicals Elim</v>
          </cell>
          <cell r="F1274">
            <v>0</v>
          </cell>
          <cell r="G1274">
            <v>0</v>
          </cell>
          <cell r="H1274">
            <v>0</v>
          </cell>
          <cell r="I1274">
            <v>0</v>
          </cell>
          <cell r="J1274">
            <v>0</v>
          </cell>
          <cell r="K1274">
            <v>0</v>
          </cell>
          <cell r="L1274">
            <v>0</v>
          </cell>
        </row>
        <row r="1275">
          <cell r="A1275" t="str">
            <v>200311_200306_BA_G0WH_P03E_Wholesale Other Paper</v>
          </cell>
          <cell r="B1275" t="str">
            <v>200311</v>
          </cell>
          <cell r="C1275" t="str">
            <v>200306</v>
          </cell>
          <cell r="D1275" t="str">
            <v>ESTSALEDEST</v>
          </cell>
          <cell r="E1275" t="str">
            <v>Wholesale Other Paper</v>
          </cell>
          <cell r="F1275">
            <v>0</v>
          </cell>
          <cell r="G1275">
            <v>0</v>
          </cell>
          <cell r="H1275">
            <v>0</v>
          </cell>
          <cell r="I1275">
            <v>0</v>
          </cell>
          <cell r="J1275">
            <v>0</v>
          </cell>
          <cell r="K1275">
            <v>0</v>
          </cell>
          <cell r="L1275">
            <v>0</v>
          </cell>
        </row>
        <row r="1276">
          <cell r="A1276" t="str">
            <v>200311_200306_BA_G0WH_P03Q_Wholesale Paper Elim</v>
          </cell>
          <cell r="B1276" t="str">
            <v>200311</v>
          </cell>
          <cell r="C1276" t="str">
            <v>200306</v>
          </cell>
          <cell r="D1276" t="str">
            <v>ESTSALEDEST</v>
          </cell>
          <cell r="E1276" t="str">
            <v>Wholesale Paper Elim</v>
          </cell>
          <cell r="F1276">
            <v>0</v>
          </cell>
          <cell r="G1276">
            <v>0</v>
          </cell>
          <cell r="H1276">
            <v>0</v>
          </cell>
          <cell r="I1276">
            <v>0</v>
          </cell>
          <cell r="J1276">
            <v>0</v>
          </cell>
          <cell r="K1276">
            <v>0</v>
          </cell>
          <cell r="L1276">
            <v>0</v>
          </cell>
        </row>
        <row r="1277">
          <cell r="A1277" t="str">
            <v>200311_200306_BA_G0WH_P0C1_Wholesale PF Equipment</v>
          </cell>
          <cell r="B1277" t="str">
            <v>200311</v>
          </cell>
          <cell r="C1277" t="str">
            <v>200306</v>
          </cell>
          <cell r="D1277" t="str">
            <v>ESTSALEDEST</v>
          </cell>
          <cell r="E1277" t="str">
            <v>Wholesale PF Equipment</v>
          </cell>
          <cell r="F1277">
            <v>0</v>
          </cell>
          <cell r="G1277">
            <v>0.51900000000000002</v>
          </cell>
          <cell r="H1277">
            <v>0.51900000000000002</v>
          </cell>
          <cell r="I1277">
            <v>1.8711284264726097E-2</v>
          </cell>
          <cell r="J1277">
            <v>0</v>
          </cell>
          <cell r="K1277">
            <v>0</v>
          </cell>
          <cell r="L1277">
            <v>0</v>
          </cell>
        </row>
        <row r="1278">
          <cell r="A1278" t="str">
            <v>200312_200306_BA_G001_P001_135 Gold</v>
          </cell>
          <cell r="B1278" t="str">
            <v>200312</v>
          </cell>
          <cell r="C1278" t="str">
            <v>200306</v>
          </cell>
          <cell r="D1278" t="str">
            <v>ESTSALEDEST</v>
          </cell>
          <cell r="E1278" t="str">
            <v>135 Gold</v>
          </cell>
          <cell r="F1278">
            <v>11436.14</v>
          </cell>
          <cell r="G1278">
            <v>14324.72</v>
          </cell>
          <cell r="H1278">
            <v>14324.72</v>
          </cell>
          <cell r="I1278">
            <v>341.53520546671729</v>
          </cell>
          <cell r="J1278">
            <v>0</v>
          </cell>
          <cell r="K1278">
            <v>11436.14</v>
          </cell>
          <cell r="L1278">
            <v>11436.14</v>
          </cell>
        </row>
        <row r="1279">
          <cell r="A1279" t="str">
            <v>200312_200306_BA_G001_P001_135 High Definition</v>
          </cell>
          <cell r="B1279" t="str">
            <v>200312</v>
          </cell>
          <cell r="C1279" t="str">
            <v>200306</v>
          </cell>
          <cell r="D1279" t="str">
            <v>ESTSALEDEST</v>
          </cell>
          <cell r="E1279" t="str">
            <v>135 High Definition</v>
          </cell>
          <cell r="F1279">
            <v>0</v>
          </cell>
          <cell r="G1279">
            <v>0</v>
          </cell>
          <cell r="H1279">
            <v>0</v>
          </cell>
          <cell r="I1279">
            <v>0</v>
          </cell>
          <cell r="J1279">
            <v>0</v>
          </cell>
          <cell r="K1279">
            <v>0</v>
          </cell>
          <cell r="L1279">
            <v>0</v>
          </cell>
        </row>
        <row r="1280">
          <cell r="A1280" t="str">
            <v>200312_200306_BA_G001_P001_135 Royal Supra</v>
          </cell>
          <cell r="B1280" t="str">
            <v>200312</v>
          </cell>
          <cell r="C1280" t="str">
            <v>200306</v>
          </cell>
          <cell r="D1280" t="str">
            <v>ESTSALEDEST</v>
          </cell>
          <cell r="E1280" t="str">
            <v>135 Royal Supra</v>
          </cell>
          <cell r="F1280">
            <v>0</v>
          </cell>
          <cell r="G1280">
            <v>0</v>
          </cell>
          <cell r="H1280">
            <v>0</v>
          </cell>
          <cell r="I1280">
            <v>0</v>
          </cell>
          <cell r="J1280">
            <v>0</v>
          </cell>
          <cell r="K1280">
            <v>0</v>
          </cell>
          <cell r="L1280">
            <v>0</v>
          </cell>
        </row>
        <row r="1281">
          <cell r="A1281" t="str">
            <v>200312_200306_BA_G001_P001_135 Ultra</v>
          </cell>
          <cell r="B1281" t="str">
            <v>200312</v>
          </cell>
          <cell r="C1281" t="str">
            <v>200306</v>
          </cell>
          <cell r="D1281" t="str">
            <v>ESTSALEDEST</v>
          </cell>
          <cell r="E1281" t="str">
            <v>135 Ultra</v>
          </cell>
          <cell r="F1281">
            <v>17147.284</v>
          </cell>
          <cell r="G1281">
            <v>22275.593000000001</v>
          </cell>
          <cell r="H1281">
            <v>22275.593000000001</v>
          </cell>
          <cell r="I1281">
            <v>547.46384054908549</v>
          </cell>
          <cell r="J1281">
            <v>0</v>
          </cell>
          <cell r="K1281">
            <v>17147.284</v>
          </cell>
          <cell r="L1281">
            <v>17147.284</v>
          </cell>
        </row>
        <row r="1282">
          <cell r="A1282" t="str">
            <v>200312_200306_BA_G001_P001_135 VR</v>
          </cell>
          <cell r="B1282" t="str">
            <v>200312</v>
          </cell>
          <cell r="C1282" t="str">
            <v>200306</v>
          </cell>
          <cell r="D1282" t="str">
            <v>ESTSALEDEST</v>
          </cell>
          <cell r="E1282" t="str">
            <v>135 VR</v>
          </cell>
          <cell r="F1282">
            <v>9237.878999999999</v>
          </cell>
          <cell r="G1282">
            <v>11084.739000000001</v>
          </cell>
          <cell r="H1282">
            <v>11084.739000000001</v>
          </cell>
          <cell r="I1282">
            <v>274.09178099750829</v>
          </cell>
          <cell r="J1282">
            <v>0</v>
          </cell>
          <cell r="K1282">
            <v>9237.878999999999</v>
          </cell>
          <cell r="L1282">
            <v>9237.878999999999</v>
          </cell>
        </row>
        <row r="1283">
          <cell r="A1283" t="str">
            <v>200312_200306_BA_G0EL_P0EL_4R (A6) - Thermal Media</v>
          </cell>
          <cell r="B1283" t="str">
            <v>200312</v>
          </cell>
          <cell r="C1283" t="str">
            <v>200306</v>
          </cell>
          <cell r="D1283" t="str">
            <v>ESTSALEDEST</v>
          </cell>
          <cell r="E1283" t="str">
            <v>4R (A6) - Thermal Media</v>
          </cell>
          <cell r="F1283">
            <v>2211.3129999999996</v>
          </cell>
          <cell r="G1283">
            <v>1617.204</v>
          </cell>
          <cell r="H1283">
            <v>1617.204</v>
          </cell>
          <cell r="I1283">
            <v>48.583481260993949</v>
          </cell>
          <cell r="J1283">
            <v>0</v>
          </cell>
          <cell r="K1283">
            <v>2211.3129999999996</v>
          </cell>
          <cell r="L1283">
            <v>2211.3129999999996</v>
          </cell>
        </row>
        <row r="1284">
          <cell r="A1284" t="str">
            <v>200312_200306_BA_G007_P0CX_APS Cameras</v>
          </cell>
          <cell r="B1284" t="str">
            <v>200312</v>
          </cell>
          <cell r="C1284" t="str">
            <v>200306</v>
          </cell>
          <cell r="D1284" t="str">
            <v>ESTSALEDEST</v>
          </cell>
          <cell r="E1284" t="str">
            <v>APS Cameras</v>
          </cell>
          <cell r="F1284">
            <v>1.119</v>
          </cell>
          <cell r="G1284">
            <v>39.599000000000004</v>
          </cell>
          <cell r="H1284">
            <v>39.599000000000004</v>
          </cell>
          <cell r="I1284">
            <v>0.89386898924482872</v>
          </cell>
          <cell r="J1284">
            <v>0</v>
          </cell>
          <cell r="K1284">
            <v>1.119</v>
          </cell>
          <cell r="L1284">
            <v>1.119</v>
          </cell>
        </row>
        <row r="1285">
          <cell r="A1285" t="str">
            <v>200312_200306_BA_G0A1_P0A1_APS Film</v>
          </cell>
          <cell r="B1285" t="str">
            <v>200312</v>
          </cell>
          <cell r="C1285" t="str">
            <v>200306</v>
          </cell>
          <cell r="D1285" t="str">
            <v>ESTSALEDEST</v>
          </cell>
          <cell r="E1285" t="str">
            <v>APS Film</v>
          </cell>
          <cell r="F1285">
            <v>482.86599999999999</v>
          </cell>
          <cell r="G1285">
            <v>1316.6519999999998</v>
          </cell>
          <cell r="H1285">
            <v>1316.6519999999998</v>
          </cell>
          <cell r="I1285">
            <v>35.169405771495875</v>
          </cell>
          <cell r="J1285">
            <v>0</v>
          </cell>
          <cell r="K1285">
            <v>482.86599999999999</v>
          </cell>
          <cell r="L1285">
            <v>482.86599999999999</v>
          </cell>
        </row>
        <row r="1286">
          <cell r="A1286" t="str">
            <v>200312_200306_BA_G088_P088_Batteries</v>
          </cell>
          <cell r="B1286" t="str">
            <v>200312</v>
          </cell>
          <cell r="C1286" t="str">
            <v>200306</v>
          </cell>
          <cell r="D1286" t="str">
            <v>ESTSALEDEST</v>
          </cell>
          <cell r="E1286" t="str">
            <v>Batteries</v>
          </cell>
          <cell r="F1286">
            <v>1047.7759999999998</v>
          </cell>
          <cell r="G1286">
            <v>752.65900000000011</v>
          </cell>
          <cell r="H1286">
            <v>752.65900000000011</v>
          </cell>
          <cell r="I1286">
            <v>19.610408129079392</v>
          </cell>
          <cell r="J1286">
            <v>0</v>
          </cell>
          <cell r="K1286">
            <v>1047.7759999999998</v>
          </cell>
          <cell r="L1286">
            <v>1047.7759999999998</v>
          </cell>
        </row>
        <row r="1287">
          <cell r="A1287" t="str">
            <v>200312_200306_BNS_G0K6_P0K6_Blank CD</v>
          </cell>
          <cell r="B1287" t="str">
            <v>200312</v>
          </cell>
          <cell r="C1287" t="str">
            <v>200306</v>
          </cell>
          <cell r="D1287" t="str">
            <v>ESTSALEDEST</v>
          </cell>
          <cell r="E1287" t="str">
            <v>Blank CD</v>
          </cell>
          <cell r="F1287">
            <v>2.3359999999999999</v>
          </cell>
          <cell r="G1287">
            <v>0.747</v>
          </cell>
          <cell r="H1287">
            <v>0.747</v>
          </cell>
          <cell r="I1287">
            <v>3.393568878458196E-2</v>
          </cell>
          <cell r="J1287">
            <v>0</v>
          </cell>
          <cell r="K1287">
            <v>2.3359999999999999</v>
          </cell>
          <cell r="L1287">
            <v>2.3359999999999999</v>
          </cell>
        </row>
        <row r="1288">
          <cell r="A1288" t="str">
            <v>200312_200306_BA_G001_P001_Cartridge</v>
          </cell>
          <cell r="B1288" t="str">
            <v>200312</v>
          </cell>
          <cell r="C1288" t="str">
            <v>200306</v>
          </cell>
          <cell r="D1288" t="str">
            <v>ESTSALEDEST</v>
          </cell>
          <cell r="E1288" t="str">
            <v>Cartridge</v>
          </cell>
          <cell r="F1288">
            <v>7.1430000000000007</v>
          </cell>
          <cell r="G1288">
            <v>15.055</v>
          </cell>
          <cell r="H1288">
            <v>15.055</v>
          </cell>
          <cell r="I1288">
            <v>0.38949920079669992</v>
          </cell>
          <cell r="J1288">
            <v>0</v>
          </cell>
          <cell r="K1288">
            <v>7.1430000000000007</v>
          </cell>
          <cell r="L1288">
            <v>7.1430000000000007</v>
          </cell>
        </row>
        <row r="1289">
          <cell r="A1289" t="str">
            <v>200312_200306_BA_G067_P067_CI Eliminations</v>
          </cell>
          <cell r="B1289" t="str">
            <v>200312</v>
          </cell>
          <cell r="C1289" t="str">
            <v>200306</v>
          </cell>
          <cell r="D1289" t="str">
            <v>ESTSALEDEST</v>
          </cell>
          <cell r="E1289" t="str">
            <v>CI Eliminations</v>
          </cell>
          <cell r="F1289">
            <v>0</v>
          </cell>
          <cell r="G1289">
            <v>-118.93599999999999</v>
          </cell>
          <cell r="H1289">
            <v>-118.93599999999999</v>
          </cell>
          <cell r="I1289">
            <v>-2.2611678480748529</v>
          </cell>
          <cell r="J1289">
            <v>0</v>
          </cell>
          <cell r="K1289">
            <v>0</v>
          </cell>
          <cell r="L1289">
            <v>0</v>
          </cell>
        </row>
        <row r="1290">
          <cell r="A1290" t="str">
            <v>200312_200306_BD_G022_P03U_CIS Eliminations</v>
          </cell>
          <cell r="B1290" t="str">
            <v>200312</v>
          </cell>
          <cell r="C1290" t="str">
            <v>200306</v>
          </cell>
          <cell r="D1290" t="str">
            <v>ESTSALEDEST</v>
          </cell>
          <cell r="E1290" t="str">
            <v>CIS Eliminations</v>
          </cell>
          <cell r="F1290">
            <v>0</v>
          </cell>
          <cell r="G1290">
            <v>0</v>
          </cell>
          <cell r="H1290">
            <v>0</v>
          </cell>
          <cell r="I1290">
            <v>0</v>
          </cell>
          <cell r="J1290">
            <v>0</v>
          </cell>
          <cell r="K1290">
            <v>0</v>
          </cell>
          <cell r="L1290">
            <v>0</v>
          </cell>
        </row>
        <row r="1291">
          <cell r="A1291" t="str">
            <v>200312_200306_BA_G001_P004_CR Film</v>
          </cell>
          <cell r="B1291" t="str">
            <v>200312</v>
          </cell>
          <cell r="C1291" t="str">
            <v>200306</v>
          </cell>
          <cell r="D1291" t="str">
            <v>ESTSALEDEST</v>
          </cell>
          <cell r="E1291" t="str">
            <v>CR Film</v>
          </cell>
          <cell r="F1291">
            <v>41.888999999999996</v>
          </cell>
          <cell r="G1291">
            <v>227.01</v>
          </cell>
          <cell r="H1291">
            <v>227.01</v>
          </cell>
          <cell r="I1291">
            <v>4.6390233901470541</v>
          </cell>
          <cell r="J1291">
            <v>0</v>
          </cell>
          <cell r="K1291">
            <v>41.888999999999996</v>
          </cell>
          <cell r="L1291">
            <v>41.888999999999996</v>
          </cell>
        </row>
        <row r="1292">
          <cell r="A1292" t="str">
            <v>200312_200306_BA_G0EL_P0EL_Full Page - Thermal Media</v>
          </cell>
          <cell r="B1292" t="str">
            <v>200312</v>
          </cell>
          <cell r="C1292" t="str">
            <v>200306</v>
          </cell>
          <cell r="D1292" t="str">
            <v>ESTSALEDEST</v>
          </cell>
          <cell r="E1292" t="str">
            <v>Full Page - Thermal Media</v>
          </cell>
          <cell r="F1292">
            <v>349.04400000000004</v>
          </cell>
          <cell r="G1292">
            <v>287.04900000000004</v>
          </cell>
          <cell r="H1292">
            <v>287.04900000000004</v>
          </cell>
          <cell r="I1292">
            <v>8.8058446852669636</v>
          </cell>
          <cell r="J1292">
            <v>0</v>
          </cell>
          <cell r="K1292">
            <v>349.04400000000004</v>
          </cell>
          <cell r="L1292">
            <v>349.04400000000004</v>
          </cell>
        </row>
        <row r="1293">
          <cell r="A1293" t="str">
            <v>200312_200306_BD_G022_P0MZ_On Site Processing</v>
          </cell>
          <cell r="B1293" t="str">
            <v>200312</v>
          </cell>
          <cell r="C1293" t="str">
            <v>200306</v>
          </cell>
          <cell r="D1293" t="str">
            <v>ESTSALEDEST</v>
          </cell>
          <cell r="E1293" t="str">
            <v>On Site Processing</v>
          </cell>
          <cell r="F1293">
            <v>0</v>
          </cell>
          <cell r="G1293">
            <v>4565.0169999999998</v>
          </cell>
          <cell r="H1293">
            <v>4565.0169999999998</v>
          </cell>
          <cell r="I1293">
            <v>136.89651944602144</v>
          </cell>
          <cell r="J1293">
            <v>0</v>
          </cell>
          <cell r="K1293">
            <v>0</v>
          </cell>
          <cell r="L1293">
            <v>0</v>
          </cell>
        </row>
        <row r="1294">
          <cell r="A1294" t="str">
            <v>200312_200306_BA_G0EL_P0EK_Order Station</v>
          </cell>
          <cell r="B1294" t="str">
            <v>200312</v>
          </cell>
          <cell r="C1294" t="str">
            <v>200306</v>
          </cell>
          <cell r="D1294" t="str">
            <v>ESTSALEDEST</v>
          </cell>
          <cell r="E1294" t="str">
            <v>Order Station</v>
          </cell>
          <cell r="F1294">
            <v>0</v>
          </cell>
          <cell r="G1294">
            <v>0</v>
          </cell>
          <cell r="H1294">
            <v>0</v>
          </cell>
          <cell r="I1294">
            <v>0</v>
          </cell>
          <cell r="J1294">
            <v>0</v>
          </cell>
          <cell r="K1294">
            <v>0</v>
          </cell>
          <cell r="L1294">
            <v>0</v>
          </cell>
        </row>
        <row r="1295">
          <cell r="A1295" t="str">
            <v>200312_200306_BA_G067_A_Other Capture Revenue</v>
          </cell>
          <cell r="B1295" t="str">
            <v>200312</v>
          </cell>
          <cell r="C1295" t="str">
            <v>200306</v>
          </cell>
          <cell r="D1295" t="str">
            <v>ESTSALEDEST</v>
          </cell>
          <cell r="E1295" t="str">
            <v>Other Capture Revenue</v>
          </cell>
          <cell r="F1295">
            <v>0</v>
          </cell>
          <cell r="G1295">
            <v>0</v>
          </cell>
          <cell r="H1295">
            <v>0</v>
          </cell>
          <cell r="I1295">
            <v>0</v>
          </cell>
          <cell r="J1295">
            <v>0</v>
          </cell>
          <cell r="K1295">
            <v>0</v>
          </cell>
          <cell r="L1295">
            <v>0</v>
          </cell>
        </row>
        <row r="1296">
          <cell r="A1296" t="str">
            <v>200312_200306_BD_G022_D_Other CIS</v>
          </cell>
          <cell r="B1296" t="str">
            <v>200312</v>
          </cell>
          <cell r="C1296" t="str">
            <v>200306</v>
          </cell>
          <cell r="D1296" t="str">
            <v>ESTSALEDEST</v>
          </cell>
          <cell r="E1296" t="str">
            <v>Other CIS</v>
          </cell>
          <cell r="F1296">
            <v>0</v>
          </cell>
          <cell r="G1296">
            <v>893.79200000000014</v>
          </cell>
          <cell r="H1296">
            <v>893.79200000000014</v>
          </cell>
          <cell r="I1296">
            <v>29.528125454119049</v>
          </cell>
          <cell r="J1296">
            <v>0</v>
          </cell>
          <cell r="K1296">
            <v>0</v>
          </cell>
          <cell r="L1296">
            <v>0</v>
          </cell>
        </row>
        <row r="1297">
          <cell r="A1297" t="str">
            <v>200312_200306_BNS_G0K6_P0K6_Other NS</v>
          </cell>
          <cell r="B1297" t="str">
            <v>200312</v>
          </cell>
          <cell r="C1297" t="str">
            <v>200306</v>
          </cell>
          <cell r="D1297" t="str">
            <v>ESTSALEDEST</v>
          </cell>
          <cell r="E1297" t="str">
            <v>Other NS</v>
          </cell>
          <cell r="F1297">
            <v>0</v>
          </cell>
          <cell r="G1297">
            <v>0</v>
          </cell>
          <cell r="H1297">
            <v>0</v>
          </cell>
          <cell r="I1297">
            <v>0</v>
          </cell>
          <cell r="J1297">
            <v>0</v>
          </cell>
          <cell r="K1297">
            <v>0</v>
          </cell>
          <cell r="L1297">
            <v>0</v>
          </cell>
        </row>
        <row r="1298">
          <cell r="A1298" t="str">
            <v>200312_200306_BA_G0PI_P0PI_OTHER OUTPUT</v>
          </cell>
          <cell r="B1298" t="str">
            <v>200312</v>
          </cell>
          <cell r="C1298" t="str">
            <v>200306</v>
          </cell>
          <cell r="D1298" t="str">
            <v>ESTSALEDEST</v>
          </cell>
          <cell r="E1298" t="str">
            <v>OTHER OUTPUT</v>
          </cell>
          <cell r="F1298">
            <v>0</v>
          </cell>
          <cell r="G1298">
            <v>0</v>
          </cell>
          <cell r="H1298">
            <v>0</v>
          </cell>
          <cell r="I1298">
            <v>0</v>
          </cell>
          <cell r="J1298">
            <v>0</v>
          </cell>
          <cell r="K1298">
            <v>0</v>
          </cell>
          <cell r="L1298">
            <v>0</v>
          </cell>
        </row>
        <row r="1299">
          <cell r="A1299" t="str">
            <v>200312_200306_BNS_G0K6_P0K6_Picture CD</v>
          </cell>
          <cell r="B1299" t="str">
            <v>200312</v>
          </cell>
          <cell r="C1299" t="str">
            <v>200306</v>
          </cell>
          <cell r="D1299" t="str">
            <v>ESTSALEDEST</v>
          </cell>
          <cell r="E1299" t="str">
            <v>Picture CD</v>
          </cell>
          <cell r="F1299">
            <v>48.058999999999997</v>
          </cell>
          <cell r="G1299">
            <v>46.623999999999995</v>
          </cell>
          <cell r="H1299">
            <v>46.623999999999995</v>
          </cell>
          <cell r="I1299">
            <v>1.2242385673257017</v>
          </cell>
          <cell r="J1299">
            <v>0</v>
          </cell>
          <cell r="K1299">
            <v>48.058999999999997</v>
          </cell>
          <cell r="L1299">
            <v>48.058999999999997</v>
          </cell>
        </row>
        <row r="1300">
          <cell r="A1300" t="str">
            <v>200312_200306_BA_G0EL_P0EK_PictureMaker</v>
          </cell>
          <cell r="B1300" t="str">
            <v>200312</v>
          </cell>
          <cell r="C1300" t="str">
            <v>200306</v>
          </cell>
          <cell r="D1300" t="str">
            <v>ESTSALEDEST</v>
          </cell>
          <cell r="E1300" t="str">
            <v>PictureMaker</v>
          </cell>
          <cell r="F1300">
            <v>0.14099999999999999</v>
          </cell>
          <cell r="G1300">
            <v>40.352000000000004</v>
          </cell>
          <cell r="H1300">
            <v>40.352000000000004</v>
          </cell>
          <cell r="I1300">
            <v>1.7409843233190041</v>
          </cell>
          <cell r="J1300">
            <v>0</v>
          </cell>
          <cell r="K1300">
            <v>0.14099999999999999</v>
          </cell>
          <cell r="L1300">
            <v>0.14099999999999999</v>
          </cell>
        </row>
        <row r="1301">
          <cell r="A1301" t="str">
            <v>200312_200306_BA_G0EL_P0EK_PictureMaker GC</v>
          </cell>
          <cell r="B1301" t="str">
            <v>200312</v>
          </cell>
          <cell r="C1301" t="str">
            <v>200306</v>
          </cell>
          <cell r="D1301" t="str">
            <v>ESTSALEDEST</v>
          </cell>
          <cell r="E1301" t="str">
            <v>PictureMaker GC</v>
          </cell>
          <cell r="F1301">
            <v>0.127</v>
          </cell>
          <cell r="G1301">
            <v>584.20000000000005</v>
          </cell>
          <cell r="H1301">
            <v>584.20000000000005</v>
          </cell>
          <cell r="I1301">
            <v>14.006452158267399</v>
          </cell>
          <cell r="J1301">
            <v>0</v>
          </cell>
          <cell r="K1301">
            <v>0.127</v>
          </cell>
          <cell r="L1301">
            <v>0.127</v>
          </cell>
        </row>
        <row r="1302">
          <cell r="A1302" t="str">
            <v>200312_200306_BD3_G02A_D3_Products</v>
          </cell>
          <cell r="B1302" t="str">
            <v>200312</v>
          </cell>
          <cell r="C1302" t="str">
            <v>200306</v>
          </cell>
          <cell r="D1302" t="str">
            <v>ESTSALEDEST</v>
          </cell>
          <cell r="E1302" t="str">
            <v>Products</v>
          </cell>
          <cell r="F1302">
            <v>0</v>
          </cell>
          <cell r="G1302">
            <v>132.80000000000001</v>
          </cell>
          <cell r="H1302">
            <v>132.80000000000001</v>
          </cell>
          <cell r="I1302">
            <v>3.6224260560792612</v>
          </cell>
          <cell r="J1302">
            <v>0</v>
          </cell>
          <cell r="K1302">
            <v>0</v>
          </cell>
          <cell r="L1302">
            <v>0</v>
          </cell>
        </row>
        <row r="1303">
          <cell r="A1303" t="str">
            <v>200312_200306_BNS_G0K6_P0K6_Publishing</v>
          </cell>
          <cell r="B1303" t="str">
            <v>200312</v>
          </cell>
          <cell r="C1303" t="str">
            <v>200306</v>
          </cell>
          <cell r="D1303" t="str">
            <v>ESTSALEDEST</v>
          </cell>
          <cell r="E1303" t="str">
            <v>Publishing</v>
          </cell>
          <cell r="F1303">
            <v>0</v>
          </cell>
          <cell r="G1303">
            <v>0</v>
          </cell>
          <cell r="H1303">
            <v>0</v>
          </cell>
          <cell r="I1303">
            <v>0</v>
          </cell>
          <cell r="J1303">
            <v>0</v>
          </cell>
          <cell r="K1303">
            <v>0</v>
          </cell>
          <cell r="L1303">
            <v>0</v>
          </cell>
        </row>
        <row r="1304">
          <cell r="A1304" t="str">
            <v>200312_200306_BA_G0RT_P04P_Retail Chemicals Elim</v>
          </cell>
          <cell r="B1304" t="str">
            <v>200312</v>
          </cell>
          <cell r="C1304" t="str">
            <v>200306</v>
          </cell>
          <cell r="D1304" t="str">
            <v>ESTSALEDEST</v>
          </cell>
          <cell r="E1304" t="str">
            <v>Retail Chemicals Elim</v>
          </cell>
          <cell r="F1304">
            <v>0</v>
          </cell>
          <cell r="G1304">
            <v>0</v>
          </cell>
          <cell r="H1304">
            <v>0</v>
          </cell>
          <cell r="I1304">
            <v>0</v>
          </cell>
          <cell r="J1304">
            <v>0</v>
          </cell>
          <cell r="K1304">
            <v>0</v>
          </cell>
          <cell r="L1304">
            <v>0</v>
          </cell>
        </row>
        <row r="1305">
          <cell r="A1305" t="str">
            <v>200312_200306_BA_G0RT_P032_Retail Minilabs</v>
          </cell>
          <cell r="B1305" t="str">
            <v>200312</v>
          </cell>
          <cell r="C1305" t="str">
            <v>200306</v>
          </cell>
          <cell r="D1305" t="str">
            <v>ESTSALEDEST</v>
          </cell>
          <cell r="E1305" t="str">
            <v>Retail Minilabs</v>
          </cell>
          <cell r="F1305">
            <v>0</v>
          </cell>
          <cell r="G1305">
            <v>0</v>
          </cell>
          <cell r="H1305">
            <v>0</v>
          </cell>
          <cell r="I1305">
            <v>0</v>
          </cell>
          <cell r="J1305">
            <v>0</v>
          </cell>
          <cell r="K1305">
            <v>0</v>
          </cell>
          <cell r="L1305">
            <v>0</v>
          </cell>
        </row>
        <row r="1306">
          <cell r="A1306" t="str">
            <v>200312_200306_BA_G0RT_P042_Retail Other Chemicals</v>
          </cell>
          <cell r="B1306" t="str">
            <v>200312</v>
          </cell>
          <cell r="C1306" t="str">
            <v>200306</v>
          </cell>
          <cell r="D1306" t="str">
            <v>ESTSALEDEST</v>
          </cell>
          <cell r="E1306" t="str">
            <v>Retail Other Chemicals</v>
          </cell>
          <cell r="F1306">
            <v>11579.171</v>
          </cell>
          <cell r="G1306">
            <v>9284.9029999999984</v>
          </cell>
          <cell r="H1306">
            <v>9284.9029999999984</v>
          </cell>
          <cell r="I1306">
            <v>256.48220339921409</v>
          </cell>
          <cell r="J1306">
            <v>0</v>
          </cell>
          <cell r="K1306">
            <v>11579.171</v>
          </cell>
          <cell r="L1306">
            <v>11579.171</v>
          </cell>
        </row>
        <row r="1307">
          <cell r="A1307" t="str">
            <v>200312_200306_BA_G0RT_P030_Retail Other Paper</v>
          </cell>
          <cell r="B1307" t="str">
            <v>200312</v>
          </cell>
          <cell r="C1307" t="str">
            <v>200306</v>
          </cell>
          <cell r="D1307" t="str">
            <v>ESTSALEDEST</v>
          </cell>
          <cell r="E1307" t="str">
            <v>Retail Other Paper</v>
          </cell>
          <cell r="F1307">
            <v>16909.164000000001</v>
          </cell>
          <cell r="G1307">
            <v>29414.948000000004</v>
          </cell>
          <cell r="H1307">
            <v>29414.948000000004</v>
          </cell>
          <cell r="I1307">
            <v>828.55408386044269</v>
          </cell>
          <cell r="J1307">
            <v>0</v>
          </cell>
          <cell r="K1307">
            <v>16909.164000000001</v>
          </cell>
          <cell r="L1307">
            <v>16909.164000000001</v>
          </cell>
        </row>
        <row r="1308">
          <cell r="A1308" t="str">
            <v>200312_200306_BA_G0RT_P03P_Retail Paper Elim</v>
          </cell>
          <cell r="B1308" t="str">
            <v>200312</v>
          </cell>
          <cell r="C1308" t="str">
            <v>200306</v>
          </cell>
          <cell r="D1308" t="str">
            <v>ESTSALEDEST</v>
          </cell>
          <cell r="E1308" t="str">
            <v>Retail Paper Elim</v>
          </cell>
          <cell r="F1308">
            <v>0</v>
          </cell>
          <cell r="G1308">
            <v>0</v>
          </cell>
          <cell r="H1308">
            <v>0</v>
          </cell>
          <cell r="I1308">
            <v>0</v>
          </cell>
          <cell r="J1308">
            <v>0</v>
          </cell>
          <cell r="K1308">
            <v>0</v>
          </cell>
          <cell r="L1308">
            <v>0</v>
          </cell>
        </row>
        <row r="1309">
          <cell r="A1309" t="str">
            <v>200312_200306_BA_G0RT_P032_Retail PF Equipment</v>
          </cell>
          <cell r="B1309" t="str">
            <v>200312</v>
          </cell>
          <cell r="C1309" t="str">
            <v>200306</v>
          </cell>
          <cell r="D1309" t="str">
            <v>ESTSALEDEST</v>
          </cell>
          <cell r="E1309" t="str">
            <v>Retail PF Equipment</v>
          </cell>
          <cell r="F1309">
            <v>0</v>
          </cell>
          <cell r="G1309">
            <v>-6.1170000000000044</v>
          </cell>
          <cell r="H1309">
            <v>-6.1170000000000044</v>
          </cell>
          <cell r="I1309">
            <v>0.63529966731888621</v>
          </cell>
          <cell r="J1309">
            <v>0</v>
          </cell>
          <cell r="K1309">
            <v>0</v>
          </cell>
          <cell r="L1309">
            <v>0</v>
          </cell>
        </row>
        <row r="1310">
          <cell r="A1310" t="str">
            <v>200312_200306_BA_G008_P008_SUC 135 Other</v>
          </cell>
          <cell r="B1310" t="str">
            <v>200312</v>
          </cell>
          <cell r="C1310" t="str">
            <v>200306</v>
          </cell>
          <cell r="D1310" t="str">
            <v>ESTSALEDEST</v>
          </cell>
          <cell r="E1310" t="str">
            <v>SUC 135 Other</v>
          </cell>
          <cell r="F1310">
            <v>108.61899999999999</v>
          </cell>
          <cell r="G1310">
            <v>641.17499999999995</v>
          </cell>
          <cell r="H1310">
            <v>641.17499999999995</v>
          </cell>
          <cell r="I1310">
            <v>20.418676676136776</v>
          </cell>
          <cell r="J1310">
            <v>0</v>
          </cell>
          <cell r="K1310">
            <v>108.61899999999999</v>
          </cell>
          <cell r="L1310">
            <v>108.61899999999999</v>
          </cell>
        </row>
        <row r="1311">
          <cell r="A1311" t="str">
            <v>200312_200306_BA_G008_P0C2_SUC APS</v>
          </cell>
          <cell r="B1311" t="str">
            <v>200312</v>
          </cell>
          <cell r="C1311" t="str">
            <v>200306</v>
          </cell>
          <cell r="D1311" t="str">
            <v>ESTSALEDEST</v>
          </cell>
          <cell r="E1311" t="str">
            <v>SUC APS</v>
          </cell>
          <cell r="F1311">
            <v>0</v>
          </cell>
          <cell r="G1311">
            <v>0</v>
          </cell>
          <cell r="H1311">
            <v>0</v>
          </cell>
          <cell r="I1311">
            <v>0</v>
          </cell>
          <cell r="J1311">
            <v>0</v>
          </cell>
          <cell r="K1311">
            <v>0</v>
          </cell>
          <cell r="L1311">
            <v>0</v>
          </cell>
        </row>
        <row r="1312">
          <cell r="A1312" t="str">
            <v>200312_200306_BA_G0RT_P032_System 88</v>
          </cell>
          <cell r="B1312" t="str">
            <v>200312</v>
          </cell>
          <cell r="C1312" t="str">
            <v>200306</v>
          </cell>
          <cell r="D1312" t="str">
            <v>ESTSALEDEST</v>
          </cell>
          <cell r="E1312" t="str">
            <v>System 88</v>
          </cell>
          <cell r="F1312">
            <v>0</v>
          </cell>
          <cell r="G1312">
            <v>0</v>
          </cell>
          <cell r="H1312">
            <v>0</v>
          </cell>
          <cell r="I1312">
            <v>0</v>
          </cell>
          <cell r="J1312">
            <v>0</v>
          </cell>
          <cell r="K1312">
            <v>0</v>
          </cell>
          <cell r="L1312">
            <v>0</v>
          </cell>
        </row>
        <row r="1313">
          <cell r="A1313" t="str">
            <v>200312_200306_BA_G0EL_P0EL_Thermal Media</v>
          </cell>
          <cell r="B1313" t="str">
            <v>200312</v>
          </cell>
          <cell r="C1313" t="str">
            <v>200306</v>
          </cell>
          <cell r="D1313" t="str">
            <v>ESTSALEDEST</v>
          </cell>
          <cell r="E1313" t="str">
            <v>Thermal Media</v>
          </cell>
          <cell r="F1313">
            <v>0</v>
          </cell>
          <cell r="G1313">
            <v>0</v>
          </cell>
          <cell r="H1313">
            <v>0</v>
          </cell>
          <cell r="I1313">
            <v>0</v>
          </cell>
          <cell r="J1313">
            <v>0</v>
          </cell>
          <cell r="K1313">
            <v>0</v>
          </cell>
          <cell r="L1313">
            <v>0</v>
          </cell>
        </row>
        <row r="1314">
          <cell r="A1314" t="str">
            <v>200312_200306_BA_G0EL_P0EK_Thermal Sys Equipt</v>
          </cell>
          <cell r="B1314" t="str">
            <v>200312</v>
          </cell>
          <cell r="C1314" t="str">
            <v>200306</v>
          </cell>
          <cell r="D1314" t="str">
            <v>ESTSALEDEST</v>
          </cell>
          <cell r="E1314" t="str">
            <v>Thermal Sys Equipt</v>
          </cell>
          <cell r="F1314">
            <v>0</v>
          </cell>
          <cell r="G1314">
            <v>314.05400000000003</v>
          </cell>
          <cell r="H1314">
            <v>314.05400000000003</v>
          </cell>
          <cell r="I1314">
            <v>10.33108446324492</v>
          </cell>
          <cell r="J1314">
            <v>0</v>
          </cell>
          <cell r="K1314">
            <v>0</v>
          </cell>
          <cell r="L1314">
            <v>0</v>
          </cell>
        </row>
        <row r="1315">
          <cell r="A1315" t="str">
            <v>200312_200306_BA_G007_P007_Trad Cameras</v>
          </cell>
          <cell r="B1315" t="str">
            <v>200312</v>
          </cell>
          <cell r="C1315" t="str">
            <v>200306</v>
          </cell>
          <cell r="D1315" t="str">
            <v>ESTSALEDEST</v>
          </cell>
          <cell r="E1315" t="str">
            <v>Trad Cameras</v>
          </cell>
          <cell r="F1315">
            <v>39.649000000000001</v>
          </cell>
          <cell r="G1315">
            <v>878.12900000000002</v>
          </cell>
          <cell r="H1315">
            <v>878.12900000000002</v>
          </cell>
          <cell r="I1315">
            <v>21.932129818357406</v>
          </cell>
          <cell r="J1315">
            <v>0</v>
          </cell>
          <cell r="K1315">
            <v>39.649000000000001</v>
          </cell>
          <cell r="L1315">
            <v>39.649000000000001</v>
          </cell>
        </row>
        <row r="1316">
          <cell r="A1316" t="str">
            <v>200312_200306_BA_G014_P014_Videotape</v>
          </cell>
          <cell r="B1316" t="str">
            <v>200312</v>
          </cell>
          <cell r="C1316" t="str">
            <v>200306</v>
          </cell>
          <cell r="D1316" t="str">
            <v>ESTSALEDEST</v>
          </cell>
          <cell r="E1316" t="str">
            <v>Videotape</v>
          </cell>
          <cell r="F1316">
            <v>0.73499999999999999</v>
          </cell>
          <cell r="G1316">
            <v>50.027000000000001</v>
          </cell>
          <cell r="H1316">
            <v>50.027000000000001</v>
          </cell>
          <cell r="I1316">
            <v>2.2104362033361067</v>
          </cell>
          <cell r="J1316">
            <v>0</v>
          </cell>
          <cell r="K1316">
            <v>0.73499999999999999</v>
          </cell>
          <cell r="L1316">
            <v>0.73499999999999999</v>
          </cell>
        </row>
        <row r="1317">
          <cell r="A1317" t="str">
            <v>200312_200306_BA_G0WH_P04E_Wholesale Chemicals</v>
          </cell>
          <cell r="B1317" t="str">
            <v>200312</v>
          </cell>
          <cell r="C1317" t="str">
            <v>200306</v>
          </cell>
          <cell r="D1317" t="str">
            <v>ESTSALEDEST</v>
          </cell>
          <cell r="E1317" t="str">
            <v>Wholesale Chemicals</v>
          </cell>
          <cell r="F1317">
            <v>3.2110000000000003</v>
          </cell>
          <cell r="G1317">
            <v>1.3240000000000001</v>
          </cell>
          <cell r="H1317">
            <v>1.3240000000000001</v>
          </cell>
          <cell r="I1317">
            <v>5.1468309473577306E-2</v>
          </cell>
          <cell r="J1317">
            <v>0</v>
          </cell>
          <cell r="K1317">
            <v>3.2110000000000003</v>
          </cell>
          <cell r="L1317">
            <v>3.2110000000000003</v>
          </cell>
        </row>
        <row r="1318">
          <cell r="A1318" t="str">
            <v>200312_200306_BA_G0WH_P04Q_Wholesale Chemicals Elim</v>
          </cell>
          <cell r="B1318" t="str">
            <v>200312</v>
          </cell>
          <cell r="C1318" t="str">
            <v>200306</v>
          </cell>
          <cell r="D1318" t="str">
            <v>ESTSALEDEST</v>
          </cell>
          <cell r="E1318" t="str">
            <v>Wholesale Chemicals Elim</v>
          </cell>
          <cell r="F1318">
            <v>0</v>
          </cell>
          <cell r="G1318">
            <v>0</v>
          </cell>
          <cell r="H1318">
            <v>0</v>
          </cell>
          <cell r="I1318">
            <v>0</v>
          </cell>
          <cell r="J1318">
            <v>0</v>
          </cell>
          <cell r="K1318">
            <v>0</v>
          </cell>
          <cell r="L1318">
            <v>0</v>
          </cell>
        </row>
        <row r="1319">
          <cell r="A1319" t="str">
            <v>200312_200306_BA_G0WH_P03E_Wholesale Other Paper</v>
          </cell>
          <cell r="B1319" t="str">
            <v>200312</v>
          </cell>
          <cell r="C1319" t="str">
            <v>200306</v>
          </cell>
          <cell r="D1319" t="str">
            <v>ESTSALEDEST</v>
          </cell>
          <cell r="E1319" t="str">
            <v>Wholesale Other Paper</v>
          </cell>
          <cell r="F1319">
            <v>0</v>
          </cell>
          <cell r="G1319">
            <v>0</v>
          </cell>
          <cell r="H1319">
            <v>0</v>
          </cell>
          <cell r="I1319">
            <v>0</v>
          </cell>
          <cell r="J1319">
            <v>0</v>
          </cell>
          <cell r="K1319">
            <v>0</v>
          </cell>
          <cell r="L1319">
            <v>0</v>
          </cell>
        </row>
        <row r="1320">
          <cell r="A1320" t="str">
            <v>200312_200306_BA_G0WH_P03Q_Wholesale Paper Elim</v>
          </cell>
          <cell r="B1320" t="str">
            <v>200312</v>
          </cell>
          <cell r="C1320" t="str">
            <v>200306</v>
          </cell>
          <cell r="D1320" t="str">
            <v>ESTSALEDEST</v>
          </cell>
          <cell r="E1320" t="str">
            <v>Wholesale Paper Elim</v>
          </cell>
          <cell r="F1320">
            <v>0</v>
          </cell>
          <cell r="G1320">
            <v>0</v>
          </cell>
          <cell r="H1320">
            <v>0</v>
          </cell>
          <cell r="I1320">
            <v>0</v>
          </cell>
          <cell r="J1320">
            <v>0</v>
          </cell>
          <cell r="K1320">
            <v>0</v>
          </cell>
          <cell r="L1320">
            <v>0</v>
          </cell>
        </row>
        <row r="1321">
          <cell r="A1321" t="str">
            <v>200312_200306_BA_G0WH_P0C1_Wholesale PF Equipment</v>
          </cell>
          <cell r="B1321" t="str">
            <v>200312</v>
          </cell>
          <cell r="C1321" t="str">
            <v>200306</v>
          </cell>
          <cell r="D1321" t="str">
            <v>ESTSALEDEST</v>
          </cell>
          <cell r="E1321" t="str">
            <v>Wholesale PF Equipment</v>
          </cell>
          <cell r="F1321">
            <v>0</v>
          </cell>
          <cell r="G1321">
            <v>0.65200000000000002</v>
          </cell>
          <cell r="H1321">
            <v>0.65200000000000002</v>
          </cell>
          <cell r="I1321">
            <v>1.8711284264726097E-2</v>
          </cell>
          <cell r="J1321">
            <v>0</v>
          </cell>
          <cell r="K1321">
            <v>0</v>
          </cell>
          <cell r="L1321">
            <v>0</v>
          </cell>
        </row>
        <row r="1322">
          <cell r="A1322" t="str">
            <v>200401_200306_BA_G001_P001_135 Gold</v>
          </cell>
          <cell r="B1322" t="str">
            <v>200401</v>
          </cell>
          <cell r="C1322" t="str">
            <v>200306</v>
          </cell>
          <cell r="D1322" t="str">
            <v>ESTSALEDEST</v>
          </cell>
          <cell r="E1322" t="str">
            <v>135 Gold</v>
          </cell>
          <cell r="F1322">
            <v>1364.8</v>
          </cell>
          <cell r="G1322">
            <v>1709.5260000000001</v>
          </cell>
          <cell r="H1322">
            <v>1709.5260000000001</v>
          </cell>
          <cell r="I1322">
            <v>0</v>
          </cell>
          <cell r="J1322">
            <v>0</v>
          </cell>
          <cell r="K1322">
            <v>1364.8</v>
          </cell>
          <cell r="L1322">
            <v>1364.8</v>
          </cell>
        </row>
        <row r="1323">
          <cell r="A1323" t="str">
            <v>200401_200306_BA_G001_P001_135 High Definition</v>
          </cell>
          <cell r="B1323" t="str">
            <v>200401</v>
          </cell>
          <cell r="C1323" t="str">
            <v>200306</v>
          </cell>
          <cell r="D1323" t="str">
            <v>ESTSALEDEST</v>
          </cell>
          <cell r="E1323" t="str">
            <v>135 High Definition</v>
          </cell>
          <cell r="F1323">
            <v>0</v>
          </cell>
          <cell r="G1323">
            <v>0</v>
          </cell>
          <cell r="H1323">
            <v>0</v>
          </cell>
          <cell r="I1323">
            <v>0</v>
          </cell>
          <cell r="J1323">
            <v>0</v>
          </cell>
          <cell r="K1323">
            <v>0</v>
          </cell>
          <cell r="L1323">
            <v>0</v>
          </cell>
        </row>
        <row r="1324">
          <cell r="A1324" t="str">
            <v>200401_200306_BA_G001_P001_135 Royal Supra</v>
          </cell>
          <cell r="B1324" t="str">
            <v>200401</v>
          </cell>
          <cell r="C1324" t="str">
            <v>200306</v>
          </cell>
          <cell r="D1324" t="str">
            <v>ESTSALEDEST</v>
          </cell>
          <cell r="E1324" t="str">
            <v>135 Royal Supra</v>
          </cell>
          <cell r="F1324">
            <v>0</v>
          </cell>
          <cell r="G1324">
            <v>0</v>
          </cell>
          <cell r="H1324">
            <v>0</v>
          </cell>
          <cell r="I1324">
            <v>0</v>
          </cell>
          <cell r="J1324">
            <v>0</v>
          </cell>
          <cell r="K1324">
            <v>0</v>
          </cell>
          <cell r="L1324">
            <v>0</v>
          </cell>
        </row>
        <row r="1325">
          <cell r="A1325" t="str">
            <v>200401_200306_BA_G001_P001_135 Ultra</v>
          </cell>
          <cell r="B1325" t="str">
            <v>200401</v>
          </cell>
          <cell r="C1325" t="str">
            <v>200306</v>
          </cell>
          <cell r="D1325" t="str">
            <v>ESTSALEDEST</v>
          </cell>
          <cell r="E1325" t="str">
            <v>135 Ultra</v>
          </cell>
          <cell r="F1325">
            <v>1077.5730000000001</v>
          </cell>
          <cell r="G1325">
            <v>1399.847</v>
          </cell>
          <cell r="H1325">
            <v>1399.847</v>
          </cell>
          <cell r="I1325">
            <v>0</v>
          </cell>
          <cell r="J1325">
            <v>0</v>
          </cell>
          <cell r="K1325">
            <v>1077.5730000000001</v>
          </cell>
          <cell r="L1325">
            <v>1077.5730000000001</v>
          </cell>
        </row>
        <row r="1326">
          <cell r="A1326" t="str">
            <v>200401_200306_BA_G001_P001_135 VR</v>
          </cell>
          <cell r="B1326" t="str">
            <v>200401</v>
          </cell>
          <cell r="C1326" t="str">
            <v>200306</v>
          </cell>
          <cell r="D1326" t="str">
            <v>ESTSALEDEST</v>
          </cell>
          <cell r="E1326" t="str">
            <v>135 VR</v>
          </cell>
          <cell r="F1326">
            <v>232.82</v>
          </cell>
          <cell r="G1326">
            <v>279.36599999999999</v>
          </cell>
          <cell r="H1326">
            <v>279.36599999999999</v>
          </cell>
          <cell r="I1326">
            <v>0</v>
          </cell>
          <cell r="J1326">
            <v>0</v>
          </cell>
          <cell r="K1326">
            <v>232.82</v>
          </cell>
          <cell r="L1326">
            <v>232.82</v>
          </cell>
        </row>
        <row r="1327">
          <cell r="A1327" t="str">
            <v>200401_200306_BA_G0EL_P0EL_4R (A6) - Thermal Media</v>
          </cell>
          <cell r="B1327" t="str">
            <v>200401</v>
          </cell>
          <cell r="C1327" t="str">
            <v>200306</v>
          </cell>
          <cell r="D1327" t="str">
            <v>ESTSALEDEST</v>
          </cell>
          <cell r="E1327" t="str">
            <v>4R (A6) - Thermal Media</v>
          </cell>
          <cell r="F1327">
            <v>172.2</v>
          </cell>
          <cell r="G1327">
            <v>126.014</v>
          </cell>
          <cell r="H1327">
            <v>126.014</v>
          </cell>
          <cell r="I1327">
            <v>0</v>
          </cell>
          <cell r="J1327">
            <v>0</v>
          </cell>
          <cell r="K1327">
            <v>172.2</v>
          </cell>
          <cell r="L1327">
            <v>172.2</v>
          </cell>
        </row>
        <row r="1328">
          <cell r="A1328" t="str">
            <v>200401_200306_BA_G007_P0CX_APS Cameras</v>
          </cell>
          <cell r="B1328" t="str">
            <v>200401</v>
          </cell>
          <cell r="C1328" t="str">
            <v>200306</v>
          </cell>
          <cell r="D1328" t="str">
            <v>ESTSALEDEST</v>
          </cell>
          <cell r="E1328" t="str">
            <v>APS Cameras</v>
          </cell>
          <cell r="F1328">
            <v>2.5000000000000001E-2</v>
          </cell>
          <cell r="G1328">
            <v>0.88500000000000001</v>
          </cell>
          <cell r="H1328">
            <v>0.88500000000000001</v>
          </cell>
          <cell r="I1328">
            <v>0</v>
          </cell>
          <cell r="J1328">
            <v>0</v>
          </cell>
          <cell r="K1328">
            <v>2.5000000000000001E-2</v>
          </cell>
          <cell r="L1328">
            <v>2.5000000000000001E-2</v>
          </cell>
        </row>
        <row r="1329">
          <cell r="A1329" t="str">
            <v>200401_200306_BA_G0A1_P0A1_APS Film</v>
          </cell>
          <cell r="B1329" t="str">
            <v>200401</v>
          </cell>
          <cell r="C1329" t="str">
            <v>200306</v>
          </cell>
          <cell r="D1329" t="str">
            <v>ESTSALEDEST</v>
          </cell>
          <cell r="E1329" t="str">
            <v>APS Film</v>
          </cell>
          <cell r="F1329">
            <v>27.628</v>
          </cell>
          <cell r="G1329">
            <v>75.334999999999994</v>
          </cell>
          <cell r="H1329">
            <v>75.334999999999994</v>
          </cell>
          <cell r="I1329">
            <v>0</v>
          </cell>
          <cell r="J1329">
            <v>0</v>
          </cell>
          <cell r="K1329">
            <v>27.628</v>
          </cell>
          <cell r="L1329">
            <v>27.628</v>
          </cell>
        </row>
        <row r="1330">
          <cell r="A1330" t="str">
            <v>200401_200306_BA_G088_P088_Batteries</v>
          </cell>
          <cell r="B1330" t="str">
            <v>200401</v>
          </cell>
          <cell r="C1330" t="str">
            <v>200306</v>
          </cell>
          <cell r="D1330" t="str">
            <v>ESTSALEDEST</v>
          </cell>
          <cell r="E1330" t="str">
            <v>Batteries</v>
          </cell>
          <cell r="F1330">
            <v>50.116999999999997</v>
          </cell>
          <cell r="G1330">
            <v>36.000999999999998</v>
          </cell>
          <cell r="H1330">
            <v>36.000999999999998</v>
          </cell>
          <cell r="I1330">
            <v>0</v>
          </cell>
          <cell r="J1330">
            <v>0</v>
          </cell>
          <cell r="K1330">
            <v>50.116999999999997</v>
          </cell>
          <cell r="L1330">
            <v>50.116999999999997</v>
          </cell>
        </row>
        <row r="1331">
          <cell r="A1331" t="str">
            <v>200401_200306_BNS_G0K6_P0K6_Blank CD</v>
          </cell>
          <cell r="B1331" t="str">
            <v>200401</v>
          </cell>
          <cell r="C1331" t="str">
            <v>200306</v>
          </cell>
          <cell r="D1331" t="str">
            <v>ESTSALEDEST</v>
          </cell>
          <cell r="E1331" t="str">
            <v>Blank CD</v>
          </cell>
          <cell r="F1331">
            <v>0.25</v>
          </cell>
          <cell r="G1331">
            <v>0.08</v>
          </cell>
          <cell r="H1331">
            <v>0.08</v>
          </cell>
          <cell r="I1331">
            <v>0</v>
          </cell>
          <cell r="J1331">
            <v>0</v>
          </cell>
          <cell r="K1331">
            <v>0.25</v>
          </cell>
          <cell r="L1331">
            <v>0.25</v>
          </cell>
        </row>
        <row r="1332">
          <cell r="A1332" t="str">
            <v>200401_200306_BA_G001_P001_Cartridge</v>
          </cell>
          <cell r="B1332" t="str">
            <v>200401</v>
          </cell>
          <cell r="C1332" t="str">
            <v>200306</v>
          </cell>
          <cell r="D1332" t="str">
            <v>ESTSALEDEST</v>
          </cell>
          <cell r="E1332" t="str">
            <v>Cartridge</v>
          </cell>
          <cell r="F1332">
            <v>0.43</v>
          </cell>
          <cell r="G1332">
            <v>0.90600000000000003</v>
          </cell>
          <cell r="H1332">
            <v>0.90600000000000003</v>
          </cell>
          <cell r="I1332">
            <v>0</v>
          </cell>
          <cell r="J1332">
            <v>0</v>
          </cell>
          <cell r="K1332">
            <v>0.43</v>
          </cell>
          <cell r="L1332">
            <v>0.43</v>
          </cell>
        </row>
        <row r="1333">
          <cell r="A1333" t="str">
            <v>200401_200306_BA_G067_P067_CI Eliminations</v>
          </cell>
          <cell r="B1333" t="str">
            <v>200401</v>
          </cell>
          <cell r="C1333" t="str">
            <v>200306</v>
          </cell>
          <cell r="D1333" t="str">
            <v>ESTSALEDEST</v>
          </cell>
          <cell r="E1333" t="str">
            <v>CI Eliminations</v>
          </cell>
          <cell r="F1333">
            <v>0</v>
          </cell>
          <cell r="G1333">
            <v>-5.5780000000000003</v>
          </cell>
          <cell r="H1333">
            <v>-5.5780000000000003</v>
          </cell>
          <cell r="I1333">
            <v>0</v>
          </cell>
          <cell r="J1333">
            <v>0</v>
          </cell>
          <cell r="K1333">
            <v>0</v>
          </cell>
          <cell r="L1333">
            <v>0</v>
          </cell>
        </row>
        <row r="1334">
          <cell r="A1334" t="str">
            <v>200401_200306_BD_G022_P03U_CIS Eliminations</v>
          </cell>
          <cell r="B1334" t="str">
            <v>200401</v>
          </cell>
          <cell r="C1334" t="str">
            <v>200306</v>
          </cell>
          <cell r="D1334" t="str">
            <v>ESTSALEDEST</v>
          </cell>
          <cell r="E1334" t="str">
            <v>CIS Eliminations</v>
          </cell>
          <cell r="F1334">
            <v>0</v>
          </cell>
          <cell r="G1334">
            <v>0</v>
          </cell>
          <cell r="H1334">
            <v>0</v>
          </cell>
          <cell r="I1334">
            <v>0</v>
          </cell>
          <cell r="J1334">
            <v>0</v>
          </cell>
          <cell r="K1334">
            <v>0</v>
          </cell>
          <cell r="L1334">
            <v>0</v>
          </cell>
        </row>
        <row r="1335">
          <cell r="A1335" t="str">
            <v>200401_200306_BA_G001_P004_CR Film</v>
          </cell>
          <cell r="B1335" t="str">
            <v>200401</v>
          </cell>
          <cell r="C1335" t="str">
            <v>200306</v>
          </cell>
          <cell r="D1335" t="str">
            <v>ESTSALEDEST</v>
          </cell>
          <cell r="E1335" t="str">
            <v>CR Film</v>
          </cell>
          <cell r="F1335">
            <v>0.49399999999999999</v>
          </cell>
          <cell r="G1335">
            <v>2.677</v>
          </cell>
          <cell r="H1335">
            <v>2.677</v>
          </cell>
          <cell r="I1335">
            <v>0</v>
          </cell>
          <cell r="J1335">
            <v>0</v>
          </cell>
          <cell r="K1335">
            <v>0.49399999999999999</v>
          </cell>
          <cell r="L1335">
            <v>0.49399999999999999</v>
          </cell>
        </row>
        <row r="1336">
          <cell r="A1336" t="str">
            <v>200401_200306_BA_G0EL_P0EL_Full Page - Thermal Media</v>
          </cell>
          <cell r="B1336" t="str">
            <v>200401</v>
          </cell>
          <cell r="C1336" t="str">
            <v>200306</v>
          </cell>
          <cell r="D1336" t="str">
            <v>ESTSALEDEST</v>
          </cell>
          <cell r="E1336" t="str">
            <v>Full Page - Thermal Media</v>
          </cell>
          <cell r="F1336">
            <v>19</v>
          </cell>
          <cell r="G1336">
            <v>15.625</v>
          </cell>
          <cell r="H1336">
            <v>15.625</v>
          </cell>
          <cell r="I1336">
            <v>0</v>
          </cell>
          <cell r="J1336">
            <v>0</v>
          </cell>
          <cell r="K1336">
            <v>19</v>
          </cell>
          <cell r="L1336">
            <v>19</v>
          </cell>
        </row>
        <row r="1337">
          <cell r="A1337" t="str">
            <v>200401_200306_BD_G022_P0MZ_On Site Processing</v>
          </cell>
          <cell r="B1337" t="str">
            <v>200401</v>
          </cell>
          <cell r="C1337" t="str">
            <v>200306</v>
          </cell>
          <cell r="D1337" t="str">
            <v>ESTSALEDEST</v>
          </cell>
          <cell r="E1337" t="str">
            <v>On Site Processing</v>
          </cell>
          <cell r="F1337">
            <v>0</v>
          </cell>
          <cell r="G1337">
            <v>431.69600000000003</v>
          </cell>
          <cell r="H1337">
            <v>431.69600000000003</v>
          </cell>
          <cell r="I1337">
            <v>0</v>
          </cell>
          <cell r="J1337">
            <v>0</v>
          </cell>
          <cell r="K1337">
            <v>0</v>
          </cell>
          <cell r="L1337">
            <v>0</v>
          </cell>
        </row>
        <row r="1338">
          <cell r="A1338" t="str">
            <v>200401_200306_BA_G0EL_P0EK_Order Station</v>
          </cell>
          <cell r="B1338" t="str">
            <v>200401</v>
          </cell>
          <cell r="C1338" t="str">
            <v>200306</v>
          </cell>
          <cell r="D1338" t="str">
            <v>ESTSALEDEST</v>
          </cell>
          <cell r="E1338" t="str">
            <v>Order Station</v>
          </cell>
          <cell r="F1338">
            <v>0</v>
          </cell>
          <cell r="G1338">
            <v>0</v>
          </cell>
          <cell r="H1338">
            <v>0</v>
          </cell>
          <cell r="I1338">
            <v>0</v>
          </cell>
          <cell r="J1338">
            <v>0</v>
          </cell>
          <cell r="K1338">
            <v>0</v>
          </cell>
          <cell r="L1338">
            <v>0</v>
          </cell>
        </row>
        <row r="1339">
          <cell r="A1339" t="str">
            <v>200401_200306_BA_G067_A_Other Capture Revenue</v>
          </cell>
          <cell r="B1339" t="str">
            <v>200401</v>
          </cell>
          <cell r="C1339" t="str">
            <v>200306</v>
          </cell>
          <cell r="D1339" t="str">
            <v>ESTSALEDEST</v>
          </cell>
          <cell r="E1339" t="str">
            <v>Other Capture Revenue</v>
          </cell>
          <cell r="F1339">
            <v>0</v>
          </cell>
          <cell r="G1339">
            <v>0</v>
          </cell>
          <cell r="H1339">
            <v>0</v>
          </cell>
          <cell r="I1339">
            <v>0</v>
          </cell>
          <cell r="J1339">
            <v>0</v>
          </cell>
          <cell r="K1339">
            <v>0</v>
          </cell>
          <cell r="L1339">
            <v>0</v>
          </cell>
        </row>
        <row r="1340">
          <cell r="A1340" t="str">
            <v>200401_200306_BD_G022_D_Other CIS</v>
          </cell>
          <cell r="B1340" t="str">
            <v>200401</v>
          </cell>
          <cell r="C1340" t="str">
            <v>200306</v>
          </cell>
          <cell r="D1340" t="str">
            <v>ESTSALEDEST</v>
          </cell>
          <cell r="E1340" t="str">
            <v>Other CIS</v>
          </cell>
          <cell r="F1340">
            <v>0</v>
          </cell>
          <cell r="G1340">
            <v>100.949</v>
          </cell>
          <cell r="H1340">
            <v>100.949</v>
          </cell>
          <cell r="I1340">
            <v>0</v>
          </cell>
          <cell r="J1340">
            <v>0</v>
          </cell>
          <cell r="K1340">
            <v>0</v>
          </cell>
          <cell r="L1340">
            <v>0</v>
          </cell>
        </row>
        <row r="1341">
          <cell r="A1341" t="str">
            <v>200401_200306_BNS_G0K6_P0K6_Other NS</v>
          </cell>
          <cell r="B1341" t="str">
            <v>200401</v>
          </cell>
          <cell r="C1341" t="str">
            <v>200306</v>
          </cell>
          <cell r="D1341" t="str">
            <v>ESTSALEDEST</v>
          </cell>
          <cell r="E1341" t="str">
            <v>Other NS</v>
          </cell>
          <cell r="F1341">
            <v>0</v>
          </cell>
          <cell r="G1341">
            <v>0</v>
          </cell>
          <cell r="H1341">
            <v>0</v>
          </cell>
          <cell r="I1341">
            <v>0</v>
          </cell>
          <cell r="J1341">
            <v>0</v>
          </cell>
          <cell r="K1341">
            <v>0</v>
          </cell>
          <cell r="L1341">
            <v>0</v>
          </cell>
        </row>
        <row r="1342">
          <cell r="A1342" t="str">
            <v>200401_200306_BA_G0PI_P0PI_OTHER OUTPUT</v>
          </cell>
          <cell r="B1342" t="str">
            <v>200401</v>
          </cell>
          <cell r="C1342" t="str">
            <v>200306</v>
          </cell>
          <cell r="D1342" t="str">
            <v>ESTSALEDEST</v>
          </cell>
          <cell r="E1342" t="str">
            <v>OTHER OUTPUT</v>
          </cell>
          <cell r="F1342">
            <v>0</v>
          </cell>
          <cell r="G1342">
            <v>0</v>
          </cell>
          <cell r="H1342">
            <v>0</v>
          </cell>
          <cell r="I1342">
            <v>0</v>
          </cell>
          <cell r="J1342">
            <v>0</v>
          </cell>
          <cell r="K1342">
            <v>0</v>
          </cell>
          <cell r="L1342">
            <v>0</v>
          </cell>
        </row>
        <row r="1343">
          <cell r="A1343" t="str">
            <v>200401_200306_BNS_G0K6_P0K6_Picture CD</v>
          </cell>
          <cell r="B1343" t="str">
            <v>200401</v>
          </cell>
          <cell r="C1343" t="str">
            <v>200306</v>
          </cell>
          <cell r="D1343" t="str">
            <v>ESTSALEDEST</v>
          </cell>
          <cell r="E1343" t="str">
            <v>Picture CD</v>
          </cell>
          <cell r="F1343">
            <v>0</v>
          </cell>
          <cell r="G1343">
            <v>0</v>
          </cell>
          <cell r="H1343">
            <v>0</v>
          </cell>
          <cell r="I1343">
            <v>0</v>
          </cell>
          <cell r="J1343">
            <v>0</v>
          </cell>
          <cell r="K1343">
            <v>0</v>
          </cell>
          <cell r="L1343">
            <v>0</v>
          </cell>
        </row>
        <row r="1344">
          <cell r="A1344" t="str">
            <v>200401_200306_BA_G0EL_P0EK_PictureMaker</v>
          </cell>
          <cell r="B1344" t="str">
            <v>200401</v>
          </cell>
          <cell r="C1344" t="str">
            <v>200306</v>
          </cell>
          <cell r="D1344" t="str">
            <v>ESTSALEDEST</v>
          </cell>
          <cell r="E1344" t="str">
            <v>PictureMaker</v>
          </cell>
          <cell r="F1344">
            <v>0</v>
          </cell>
          <cell r="G1344">
            <v>0</v>
          </cell>
          <cell r="H1344">
            <v>0</v>
          </cell>
          <cell r="I1344">
            <v>0</v>
          </cell>
          <cell r="J1344">
            <v>0</v>
          </cell>
          <cell r="K1344">
            <v>0</v>
          </cell>
          <cell r="L1344">
            <v>0</v>
          </cell>
        </row>
        <row r="1345">
          <cell r="A1345" t="str">
            <v>200401_200306_BA_G0EL_P0EK_PictureMaker GC</v>
          </cell>
          <cell r="B1345" t="str">
            <v>200401</v>
          </cell>
          <cell r="C1345" t="str">
            <v>200306</v>
          </cell>
          <cell r="D1345" t="str">
            <v>ESTSALEDEST</v>
          </cell>
          <cell r="E1345" t="str">
            <v>PictureMaker GC</v>
          </cell>
          <cell r="F1345">
            <v>2.7E-2</v>
          </cell>
          <cell r="G1345">
            <v>7.7270000000000003</v>
          </cell>
          <cell r="H1345">
            <v>7.7270000000000003</v>
          </cell>
          <cell r="I1345">
            <v>0</v>
          </cell>
          <cell r="J1345">
            <v>0</v>
          </cell>
          <cell r="K1345">
            <v>2.7E-2</v>
          </cell>
          <cell r="L1345">
            <v>2.7E-2</v>
          </cell>
        </row>
        <row r="1346">
          <cell r="A1346" t="str">
            <v>200401_200306_BD3_G02A_D3_Products</v>
          </cell>
          <cell r="B1346" t="str">
            <v>200401</v>
          </cell>
          <cell r="C1346" t="str">
            <v>200306</v>
          </cell>
          <cell r="D1346" t="str">
            <v>ESTSALEDEST</v>
          </cell>
          <cell r="E1346" t="str">
            <v>Products</v>
          </cell>
          <cell r="F1346">
            <v>0</v>
          </cell>
          <cell r="G1346">
            <v>59.04</v>
          </cell>
          <cell r="H1346">
            <v>59.04</v>
          </cell>
          <cell r="I1346">
            <v>0</v>
          </cell>
          <cell r="J1346">
            <v>0</v>
          </cell>
          <cell r="K1346">
            <v>0</v>
          </cell>
          <cell r="L1346">
            <v>0</v>
          </cell>
        </row>
        <row r="1347">
          <cell r="A1347" t="str">
            <v>200401_200306_BNS_G0K6_P0K6_Publishing</v>
          </cell>
          <cell r="B1347" t="str">
            <v>200401</v>
          </cell>
          <cell r="C1347" t="str">
            <v>200306</v>
          </cell>
          <cell r="D1347" t="str">
            <v>ESTSALEDEST</v>
          </cell>
          <cell r="E1347" t="str">
            <v>Publishing</v>
          </cell>
          <cell r="F1347">
            <v>0</v>
          </cell>
          <cell r="G1347">
            <v>0</v>
          </cell>
          <cell r="H1347">
            <v>0</v>
          </cell>
          <cell r="I1347">
            <v>0</v>
          </cell>
          <cell r="J1347">
            <v>0</v>
          </cell>
          <cell r="K1347">
            <v>0</v>
          </cell>
          <cell r="L1347">
            <v>0</v>
          </cell>
        </row>
        <row r="1348">
          <cell r="A1348" t="str">
            <v>200401_200306_BA_G0RT_P04P_Retail Chemicals Elim</v>
          </cell>
          <cell r="B1348" t="str">
            <v>200401</v>
          </cell>
          <cell r="C1348" t="str">
            <v>200306</v>
          </cell>
          <cell r="D1348" t="str">
            <v>ESTSALEDEST</v>
          </cell>
          <cell r="E1348" t="str">
            <v>Retail Chemicals Elim</v>
          </cell>
          <cell r="F1348">
            <v>0</v>
          </cell>
          <cell r="G1348">
            <v>0</v>
          </cell>
          <cell r="H1348">
            <v>0</v>
          </cell>
          <cell r="I1348">
            <v>0</v>
          </cell>
          <cell r="J1348">
            <v>0</v>
          </cell>
          <cell r="K1348">
            <v>0</v>
          </cell>
          <cell r="L1348">
            <v>0</v>
          </cell>
        </row>
        <row r="1349">
          <cell r="A1349" t="str">
            <v>200401_200306_BA_G0RT_P032_Retail Minilabs</v>
          </cell>
          <cell r="B1349" t="str">
            <v>200401</v>
          </cell>
          <cell r="C1349" t="str">
            <v>200306</v>
          </cell>
          <cell r="D1349" t="str">
            <v>ESTSALEDEST</v>
          </cell>
          <cell r="E1349" t="str">
            <v>Retail Minilabs</v>
          </cell>
          <cell r="F1349">
            <v>0</v>
          </cell>
          <cell r="G1349">
            <v>0</v>
          </cell>
          <cell r="H1349">
            <v>0</v>
          </cell>
          <cell r="I1349">
            <v>0</v>
          </cell>
          <cell r="J1349">
            <v>0</v>
          </cell>
          <cell r="K1349">
            <v>0</v>
          </cell>
          <cell r="L1349">
            <v>0</v>
          </cell>
        </row>
        <row r="1350">
          <cell r="A1350" t="str">
            <v>200401_200306_BA_G0RT_P042_Retail Other Chemicals</v>
          </cell>
          <cell r="B1350" t="str">
            <v>200401</v>
          </cell>
          <cell r="C1350" t="str">
            <v>200306</v>
          </cell>
          <cell r="D1350" t="str">
            <v>ESTSALEDEST</v>
          </cell>
          <cell r="E1350" t="str">
            <v>Retail Other Chemicals</v>
          </cell>
          <cell r="F1350">
            <v>1231.748</v>
          </cell>
          <cell r="G1350">
            <v>987.69200000000001</v>
          </cell>
          <cell r="H1350">
            <v>987.69200000000001</v>
          </cell>
          <cell r="I1350">
            <v>0</v>
          </cell>
          <cell r="J1350">
            <v>0</v>
          </cell>
          <cell r="K1350">
            <v>1231.748</v>
          </cell>
          <cell r="L1350">
            <v>1231.748</v>
          </cell>
        </row>
        <row r="1351">
          <cell r="A1351" t="str">
            <v>200401_200306_BA_G0RT_P030_Retail Other Paper</v>
          </cell>
          <cell r="B1351" t="str">
            <v>200401</v>
          </cell>
          <cell r="C1351" t="str">
            <v>200306</v>
          </cell>
          <cell r="D1351" t="str">
            <v>ESTSALEDEST</v>
          </cell>
          <cell r="E1351" t="str">
            <v>Retail Other Paper</v>
          </cell>
          <cell r="F1351">
            <v>1253.1179999999999</v>
          </cell>
          <cell r="G1351">
            <v>2179.9070000000002</v>
          </cell>
          <cell r="H1351">
            <v>2179.9070000000002</v>
          </cell>
          <cell r="I1351">
            <v>0</v>
          </cell>
          <cell r="J1351">
            <v>0</v>
          </cell>
          <cell r="K1351">
            <v>1253.1179999999999</v>
          </cell>
          <cell r="L1351">
            <v>1253.1179999999999</v>
          </cell>
        </row>
        <row r="1352">
          <cell r="A1352" t="str">
            <v>200401_200306_BA_G0RT_P03P_Retail Paper Elim</v>
          </cell>
          <cell r="B1352" t="str">
            <v>200401</v>
          </cell>
          <cell r="C1352" t="str">
            <v>200306</v>
          </cell>
          <cell r="D1352" t="str">
            <v>ESTSALEDEST</v>
          </cell>
          <cell r="E1352" t="str">
            <v>Retail Paper Elim</v>
          </cell>
          <cell r="F1352">
            <v>0</v>
          </cell>
          <cell r="G1352">
            <v>0</v>
          </cell>
          <cell r="H1352">
            <v>0</v>
          </cell>
          <cell r="I1352">
            <v>0</v>
          </cell>
          <cell r="J1352">
            <v>0</v>
          </cell>
          <cell r="K1352">
            <v>0</v>
          </cell>
          <cell r="L1352">
            <v>0</v>
          </cell>
        </row>
        <row r="1353">
          <cell r="A1353" t="str">
            <v>200401_200306_BA_G0RT_P032_Retail PF Equipment</v>
          </cell>
          <cell r="B1353" t="str">
            <v>200401</v>
          </cell>
          <cell r="C1353" t="str">
            <v>200306</v>
          </cell>
          <cell r="D1353" t="str">
            <v>ESTSALEDEST</v>
          </cell>
          <cell r="E1353" t="str">
            <v>Retail PF Equipment</v>
          </cell>
          <cell r="F1353">
            <v>0</v>
          </cell>
          <cell r="G1353">
            <v>19.736999999999998</v>
          </cell>
          <cell r="H1353">
            <v>19.736999999999998</v>
          </cell>
          <cell r="I1353">
            <v>0</v>
          </cell>
          <cell r="J1353">
            <v>0</v>
          </cell>
          <cell r="K1353">
            <v>0</v>
          </cell>
          <cell r="L1353">
            <v>0</v>
          </cell>
        </row>
        <row r="1354">
          <cell r="A1354" t="str">
            <v>200401_200306_BA_G008_P008_SUC 135 Other</v>
          </cell>
          <cell r="B1354" t="str">
            <v>200401</v>
          </cell>
          <cell r="C1354" t="str">
            <v>200306</v>
          </cell>
          <cell r="D1354" t="str">
            <v>ESTSALEDEST</v>
          </cell>
          <cell r="E1354" t="str">
            <v>SUC 135 Other</v>
          </cell>
          <cell r="F1354">
            <v>6.266</v>
          </cell>
          <cell r="G1354">
            <v>36.988</v>
          </cell>
          <cell r="H1354">
            <v>36.988</v>
          </cell>
          <cell r="I1354">
            <v>0</v>
          </cell>
          <cell r="J1354">
            <v>0</v>
          </cell>
          <cell r="K1354">
            <v>6.266</v>
          </cell>
          <cell r="L1354">
            <v>6.266</v>
          </cell>
        </row>
        <row r="1355">
          <cell r="A1355" t="str">
            <v>200401_200306_BA_G008_P0C2_SUC APS</v>
          </cell>
          <cell r="B1355" t="str">
            <v>200401</v>
          </cell>
          <cell r="C1355" t="str">
            <v>200306</v>
          </cell>
          <cell r="D1355" t="str">
            <v>ESTSALEDEST</v>
          </cell>
          <cell r="E1355" t="str">
            <v>SUC APS</v>
          </cell>
          <cell r="F1355">
            <v>0</v>
          </cell>
          <cell r="G1355">
            <v>0</v>
          </cell>
          <cell r="H1355">
            <v>0</v>
          </cell>
          <cell r="I1355">
            <v>0</v>
          </cell>
          <cell r="J1355">
            <v>0</v>
          </cell>
          <cell r="K1355">
            <v>0</v>
          </cell>
          <cell r="L1355">
            <v>0</v>
          </cell>
        </row>
        <row r="1356">
          <cell r="A1356" t="str">
            <v>200401_200306_BA_G0RT_P032_System 88</v>
          </cell>
          <cell r="B1356" t="str">
            <v>200401</v>
          </cell>
          <cell r="C1356" t="str">
            <v>200306</v>
          </cell>
          <cell r="D1356" t="str">
            <v>ESTSALEDEST</v>
          </cell>
          <cell r="E1356" t="str">
            <v>System 88</v>
          </cell>
          <cell r="F1356">
            <v>0</v>
          </cell>
          <cell r="G1356">
            <v>0</v>
          </cell>
          <cell r="H1356">
            <v>0</v>
          </cell>
          <cell r="I1356">
            <v>0</v>
          </cell>
          <cell r="J1356">
            <v>0</v>
          </cell>
          <cell r="K1356">
            <v>0</v>
          </cell>
          <cell r="L1356">
            <v>0</v>
          </cell>
        </row>
        <row r="1357">
          <cell r="A1357" t="str">
            <v>200401_200306_BA_G0EL_P0EL_Thermal Media</v>
          </cell>
          <cell r="B1357" t="str">
            <v>200401</v>
          </cell>
          <cell r="C1357" t="str">
            <v>200306</v>
          </cell>
          <cell r="D1357" t="str">
            <v>ESTSALEDEST</v>
          </cell>
          <cell r="E1357" t="str">
            <v>Thermal Media</v>
          </cell>
          <cell r="F1357">
            <v>0</v>
          </cell>
          <cell r="G1357">
            <v>0</v>
          </cell>
          <cell r="H1357">
            <v>0</v>
          </cell>
          <cell r="I1357">
            <v>0</v>
          </cell>
          <cell r="J1357">
            <v>0</v>
          </cell>
          <cell r="K1357">
            <v>0</v>
          </cell>
          <cell r="L1357">
            <v>0</v>
          </cell>
        </row>
        <row r="1358">
          <cell r="A1358" t="str">
            <v>200401_200306_BA_G0EL_P0EK_Thermal Sys Equipt</v>
          </cell>
          <cell r="B1358" t="str">
            <v>200401</v>
          </cell>
          <cell r="C1358" t="str">
            <v>200306</v>
          </cell>
          <cell r="D1358" t="str">
            <v>ESTSALEDEST</v>
          </cell>
          <cell r="E1358" t="str">
            <v>Thermal Sys Equipt</v>
          </cell>
          <cell r="F1358">
            <v>0</v>
          </cell>
          <cell r="G1358">
            <v>22.866</v>
          </cell>
          <cell r="H1358">
            <v>22.866</v>
          </cell>
          <cell r="I1358">
            <v>0</v>
          </cell>
          <cell r="J1358">
            <v>0</v>
          </cell>
          <cell r="K1358">
            <v>0</v>
          </cell>
          <cell r="L1358">
            <v>0</v>
          </cell>
        </row>
        <row r="1359">
          <cell r="A1359" t="str">
            <v>200401_200306_BA_G007_P007_Trad Cameras</v>
          </cell>
          <cell r="B1359" t="str">
            <v>200401</v>
          </cell>
          <cell r="C1359" t="str">
            <v>200306</v>
          </cell>
          <cell r="D1359" t="str">
            <v>ESTSALEDEST</v>
          </cell>
          <cell r="E1359" t="str">
            <v>Trad Cameras</v>
          </cell>
          <cell r="F1359">
            <v>0.80600000000000005</v>
          </cell>
          <cell r="G1359">
            <v>17.850999999999999</v>
          </cell>
          <cell r="H1359">
            <v>17.850999999999999</v>
          </cell>
          <cell r="I1359">
            <v>0</v>
          </cell>
          <cell r="J1359">
            <v>0</v>
          </cell>
          <cell r="K1359">
            <v>0.80600000000000005</v>
          </cell>
          <cell r="L1359">
            <v>0.80600000000000005</v>
          </cell>
        </row>
        <row r="1360">
          <cell r="A1360" t="str">
            <v>200401_200306_BA_G014_P014_Videotape</v>
          </cell>
          <cell r="B1360" t="str">
            <v>200401</v>
          </cell>
          <cell r="C1360" t="str">
            <v>200306</v>
          </cell>
          <cell r="D1360" t="str">
            <v>ESTSALEDEST</v>
          </cell>
          <cell r="E1360" t="str">
            <v>Videotape</v>
          </cell>
          <cell r="F1360">
            <v>0.13900000000000001</v>
          </cell>
          <cell r="G1360">
            <v>9.4610000000000003</v>
          </cell>
          <cell r="H1360">
            <v>9.4610000000000003</v>
          </cell>
          <cell r="I1360">
            <v>0</v>
          </cell>
          <cell r="J1360">
            <v>0</v>
          </cell>
          <cell r="K1360">
            <v>0.13900000000000001</v>
          </cell>
          <cell r="L1360">
            <v>0.13900000000000001</v>
          </cell>
        </row>
        <row r="1361">
          <cell r="A1361" t="str">
            <v>200401_200306_BA_G0WH_P04E_Wholesale Chemicals</v>
          </cell>
          <cell r="B1361" t="str">
            <v>200401</v>
          </cell>
          <cell r="C1361" t="str">
            <v>200306</v>
          </cell>
          <cell r="D1361" t="str">
            <v>ESTSALEDEST</v>
          </cell>
          <cell r="E1361" t="str">
            <v>Wholesale Chemicals</v>
          </cell>
          <cell r="F1361">
            <v>0.70299999999999996</v>
          </cell>
          <cell r="G1361">
            <v>0.28999999999999998</v>
          </cell>
          <cell r="H1361">
            <v>0.28999999999999998</v>
          </cell>
          <cell r="I1361">
            <v>0</v>
          </cell>
          <cell r="J1361">
            <v>0</v>
          </cell>
          <cell r="K1361">
            <v>0.70299999999999996</v>
          </cell>
          <cell r="L1361">
            <v>0.70299999999999996</v>
          </cell>
        </row>
        <row r="1362">
          <cell r="A1362" t="str">
            <v>200401_200306_BA_G0WH_P04Q_Wholesale Chemicals Elim</v>
          </cell>
          <cell r="B1362" t="str">
            <v>200401</v>
          </cell>
          <cell r="C1362" t="str">
            <v>200306</v>
          </cell>
          <cell r="D1362" t="str">
            <v>ESTSALEDEST</v>
          </cell>
          <cell r="E1362" t="str">
            <v>Wholesale Chemicals Elim</v>
          </cell>
          <cell r="F1362">
            <v>0</v>
          </cell>
          <cell r="G1362">
            <v>0</v>
          </cell>
          <cell r="H1362">
            <v>0</v>
          </cell>
          <cell r="I1362">
            <v>0</v>
          </cell>
          <cell r="J1362">
            <v>0</v>
          </cell>
          <cell r="K1362">
            <v>0</v>
          </cell>
          <cell r="L1362">
            <v>0</v>
          </cell>
        </row>
        <row r="1363">
          <cell r="A1363" t="str">
            <v>200401_200306_BA_G0WH_P03E_Wholesale Other Paper</v>
          </cell>
          <cell r="B1363" t="str">
            <v>200401</v>
          </cell>
          <cell r="C1363" t="str">
            <v>200306</v>
          </cell>
          <cell r="D1363" t="str">
            <v>ESTSALEDEST</v>
          </cell>
          <cell r="E1363" t="str">
            <v>Wholesale Other Paper</v>
          </cell>
          <cell r="F1363">
            <v>0</v>
          </cell>
          <cell r="G1363">
            <v>0</v>
          </cell>
          <cell r="H1363">
            <v>0</v>
          </cell>
          <cell r="I1363">
            <v>0</v>
          </cell>
          <cell r="J1363">
            <v>0</v>
          </cell>
          <cell r="K1363">
            <v>0</v>
          </cell>
          <cell r="L1363">
            <v>0</v>
          </cell>
        </row>
        <row r="1364">
          <cell r="A1364" t="str">
            <v>200401_200306_BA_G0WH_P03Q_Wholesale Paper Elim</v>
          </cell>
          <cell r="B1364" t="str">
            <v>200401</v>
          </cell>
          <cell r="C1364" t="str">
            <v>200306</v>
          </cell>
          <cell r="D1364" t="str">
            <v>ESTSALEDEST</v>
          </cell>
          <cell r="E1364" t="str">
            <v>Wholesale Paper Elim</v>
          </cell>
          <cell r="F1364">
            <v>0</v>
          </cell>
          <cell r="G1364">
            <v>0</v>
          </cell>
          <cell r="H1364">
            <v>0</v>
          </cell>
          <cell r="I1364">
            <v>0</v>
          </cell>
          <cell r="J1364">
            <v>0</v>
          </cell>
          <cell r="K1364">
            <v>0</v>
          </cell>
          <cell r="L1364">
            <v>0</v>
          </cell>
        </row>
        <row r="1365">
          <cell r="A1365" t="str">
            <v>200401_200306_BA_G0WH_P0C1_Wholesale PF Equipment</v>
          </cell>
          <cell r="B1365" t="str">
            <v>200401</v>
          </cell>
          <cell r="C1365" t="str">
            <v>200306</v>
          </cell>
          <cell r="D1365" t="str">
            <v>ESTSALEDEST</v>
          </cell>
          <cell r="E1365" t="str">
            <v>Wholesale PF Equipment</v>
          </cell>
          <cell r="F1365">
            <v>0</v>
          </cell>
          <cell r="G1365">
            <v>0.13800000000000001</v>
          </cell>
          <cell r="H1365">
            <v>0.13800000000000001</v>
          </cell>
          <cell r="I1365">
            <v>0</v>
          </cell>
          <cell r="J1365">
            <v>0</v>
          </cell>
          <cell r="K1365">
            <v>0</v>
          </cell>
          <cell r="L1365">
            <v>0</v>
          </cell>
        </row>
        <row r="1366">
          <cell r="A1366" t="str">
            <v>200402_200306_BA_G001_P001_135 Gold</v>
          </cell>
          <cell r="B1366" t="str">
            <v>200402</v>
          </cell>
          <cell r="C1366" t="str">
            <v>200306</v>
          </cell>
          <cell r="D1366" t="str">
            <v>ESTSALEDEST</v>
          </cell>
          <cell r="E1366" t="str">
            <v>135 Gold</v>
          </cell>
          <cell r="F1366">
            <v>1748.375</v>
          </cell>
          <cell r="G1366">
            <v>2189.9859999999999</v>
          </cell>
          <cell r="H1366">
            <v>2189.9859999999999</v>
          </cell>
          <cell r="I1366">
            <v>0</v>
          </cell>
          <cell r="J1366">
            <v>0</v>
          </cell>
          <cell r="K1366">
            <v>1748.375</v>
          </cell>
          <cell r="L1366">
            <v>1748.375</v>
          </cell>
        </row>
        <row r="1367">
          <cell r="A1367" t="str">
            <v>200402_200306_BA_G001_P001_135 High Definition</v>
          </cell>
          <cell r="B1367" t="str">
            <v>200402</v>
          </cell>
          <cell r="C1367" t="str">
            <v>200306</v>
          </cell>
          <cell r="D1367" t="str">
            <v>ESTSALEDEST</v>
          </cell>
          <cell r="E1367" t="str">
            <v>135 High Definition</v>
          </cell>
          <cell r="F1367">
            <v>0</v>
          </cell>
          <cell r="G1367">
            <v>0</v>
          </cell>
          <cell r="H1367">
            <v>0</v>
          </cell>
          <cell r="I1367">
            <v>0</v>
          </cell>
          <cell r="J1367">
            <v>0</v>
          </cell>
          <cell r="K1367">
            <v>0</v>
          </cell>
          <cell r="L1367">
            <v>0</v>
          </cell>
        </row>
        <row r="1368">
          <cell r="A1368" t="str">
            <v>200402_200306_BA_G001_P001_135 Royal Supra</v>
          </cell>
          <cell r="B1368" t="str">
            <v>200402</v>
          </cell>
          <cell r="C1368" t="str">
            <v>200306</v>
          </cell>
          <cell r="D1368" t="str">
            <v>ESTSALEDEST</v>
          </cell>
          <cell r="E1368" t="str">
            <v>135 Royal Supra</v>
          </cell>
          <cell r="F1368">
            <v>0</v>
          </cell>
          <cell r="G1368">
            <v>0</v>
          </cell>
          <cell r="H1368">
            <v>0</v>
          </cell>
          <cell r="I1368">
            <v>0</v>
          </cell>
          <cell r="J1368">
            <v>0</v>
          </cell>
          <cell r="K1368">
            <v>0</v>
          </cell>
          <cell r="L1368">
            <v>0</v>
          </cell>
        </row>
        <row r="1369">
          <cell r="A1369" t="str">
            <v>200402_200306_BA_G001_P001_135 Ultra</v>
          </cell>
          <cell r="B1369" t="str">
            <v>200402</v>
          </cell>
          <cell r="C1369" t="str">
            <v>200306</v>
          </cell>
          <cell r="D1369" t="str">
            <v>ESTSALEDEST</v>
          </cell>
          <cell r="E1369" t="str">
            <v>135 Ultra</v>
          </cell>
          <cell r="F1369">
            <v>1755.9380000000001</v>
          </cell>
          <cell r="G1369">
            <v>2281.0929999999998</v>
          </cell>
          <cell r="H1369">
            <v>2281.0929999999998</v>
          </cell>
          <cell r="I1369">
            <v>0</v>
          </cell>
          <cell r="J1369">
            <v>0</v>
          </cell>
          <cell r="K1369">
            <v>1755.9380000000001</v>
          </cell>
          <cell r="L1369">
            <v>1755.9380000000001</v>
          </cell>
        </row>
        <row r="1370">
          <cell r="A1370" t="str">
            <v>200402_200306_BA_G001_P001_135 VR</v>
          </cell>
          <cell r="B1370" t="str">
            <v>200402</v>
          </cell>
          <cell r="C1370" t="str">
            <v>200306</v>
          </cell>
          <cell r="D1370" t="str">
            <v>ESTSALEDEST</v>
          </cell>
          <cell r="E1370" t="str">
            <v>135 VR</v>
          </cell>
          <cell r="F1370">
            <v>579.47500000000002</v>
          </cell>
          <cell r="G1370">
            <v>695.32500000000005</v>
          </cell>
          <cell r="H1370">
            <v>695.32500000000005</v>
          </cell>
          <cell r="I1370">
            <v>0</v>
          </cell>
          <cell r="J1370">
            <v>0</v>
          </cell>
          <cell r="K1370">
            <v>579.47500000000002</v>
          </cell>
          <cell r="L1370">
            <v>579.47500000000002</v>
          </cell>
        </row>
        <row r="1371">
          <cell r="A1371" t="str">
            <v>200402_200306_BA_G0EL_P0EL_4R (A6) - Thermal Media</v>
          </cell>
          <cell r="B1371" t="str">
            <v>200402</v>
          </cell>
          <cell r="C1371" t="str">
            <v>200306</v>
          </cell>
          <cell r="D1371" t="str">
            <v>ESTSALEDEST</v>
          </cell>
          <cell r="E1371" t="str">
            <v>4R (A6) - Thermal Media</v>
          </cell>
          <cell r="F1371">
            <v>333.4</v>
          </cell>
          <cell r="G1371">
            <v>243.97800000000001</v>
          </cell>
          <cell r="H1371">
            <v>243.97800000000001</v>
          </cell>
          <cell r="I1371">
            <v>0</v>
          </cell>
          <cell r="J1371">
            <v>0</v>
          </cell>
          <cell r="K1371">
            <v>333.4</v>
          </cell>
          <cell r="L1371">
            <v>333.4</v>
          </cell>
        </row>
        <row r="1372">
          <cell r="A1372" t="str">
            <v>200402_200306_BA_G007_P0CX_APS Cameras</v>
          </cell>
          <cell r="B1372" t="str">
            <v>200402</v>
          </cell>
          <cell r="C1372" t="str">
            <v>200306</v>
          </cell>
          <cell r="D1372" t="str">
            <v>ESTSALEDEST</v>
          </cell>
          <cell r="E1372" t="str">
            <v>APS Cameras</v>
          </cell>
          <cell r="F1372">
            <v>3.7999999999999999E-2</v>
          </cell>
          <cell r="G1372">
            <v>1.345</v>
          </cell>
          <cell r="H1372">
            <v>1.345</v>
          </cell>
          <cell r="I1372">
            <v>0</v>
          </cell>
          <cell r="J1372">
            <v>0</v>
          </cell>
          <cell r="K1372">
            <v>3.7999999999999999E-2</v>
          </cell>
          <cell r="L1372">
            <v>3.7999999999999999E-2</v>
          </cell>
        </row>
        <row r="1373">
          <cell r="A1373" t="str">
            <v>200402_200306_BA_G0A1_P0A1_APS Film</v>
          </cell>
          <cell r="B1373" t="str">
            <v>200402</v>
          </cell>
          <cell r="C1373" t="str">
            <v>200306</v>
          </cell>
          <cell r="D1373" t="str">
            <v>ESTSALEDEST</v>
          </cell>
          <cell r="E1373" t="str">
            <v>APS Film</v>
          </cell>
          <cell r="F1373">
            <v>48.15</v>
          </cell>
          <cell r="G1373">
            <v>131.29300000000001</v>
          </cell>
          <cell r="H1373">
            <v>131.29300000000001</v>
          </cell>
          <cell r="I1373">
            <v>0</v>
          </cell>
          <cell r="J1373">
            <v>0</v>
          </cell>
          <cell r="K1373">
            <v>48.15</v>
          </cell>
          <cell r="L1373">
            <v>48.15</v>
          </cell>
        </row>
        <row r="1374">
          <cell r="A1374" t="str">
            <v>200402_200306_BA_G088_P088_Batteries</v>
          </cell>
          <cell r="B1374" t="str">
            <v>200402</v>
          </cell>
          <cell r="C1374" t="str">
            <v>200306</v>
          </cell>
          <cell r="D1374" t="str">
            <v>ESTSALEDEST</v>
          </cell>
          <cell r="E1374" t="str">
            <v>Batteries</v>
          </cell>
          <cell r="F1374">
            <v>91.37</v>
          </cell>
          <cell r="G1374">
            <v>65.635000000000005</v>
          </cell>
          <cell r="H1374">
            <v>65.635000000000005</v>
          </cell>
          <cell r="I1374">
            <v>0</v>
          </cell>
          <cell r="J1374">
            <v>0</v>
          </cell>
          <cell r="K1374">
            <v>91.37</v>
          </cell>
          <cell r="L1374">
            <v>91.37</v>
          </cell>
        </row>
        <row r="1375">
          <cell r="A1375" t="str">
            <v>200402_200306_BNS_G0K6_P0K6_Blank CD</v>
          </cell>
          <cell r="B1375" t="str">
            <v>200402</v>
          </cell>
          <cell r="C1375" t="str">
            <v>200306</v>
          </cell>
          <cell r="D1375" t="str">
            <v>ESTSALEDEST</v>
          </cell>
          <cell r="E1375" t="str">
            <v>Blank CD</v>
          </cell>
          <cell r="F1375">
            <v>0.55099999999999993</v>
          </cell>
          <cell r="G1375">
            <v>0.17599999999999999</v>
          </cell>
          <cell r="H1375">
            <v>0.17599999999999999</v>
          </cell>
          <cell r="I1375">
            <v>0</v>
          </cell>
          <cell r="J1375">
            <v>0</v>
          </cell>
          <cell r="K1375">
            <v>0.55099999999999993</v>
          </cell>
          <cell r="L1375">
            <v>0.55099999999999993</v>
          </cell>
        </row>
        <row r="1376">
          <cell r="A1376" t="str">
            <v>200402_200306_BA_G001_P001_Cartridge</v>
          </cell>
          <cell r="B1376" t="str">
            <v>200402</v>
          </cell>
          <cell r="C1376" t="str">
            <v>200306</v>
          </cell>
          <cell r="D1376" t="str">
            <v>ESTSALEDEST</v>
          </cell>
          <cell r="E1376" t="str">
            <v>Cartridge</v>
          </cell>
          <cell r="F1376">
            <v>0.86</v>
          </cell>
          <cell r="G1376">
            <v>1.8120000000000001</v>
          </cell>
          <cell r="H1376">
            <v>1.8120000000000001</v>
          </cell>
          <cell r="I1376">
            <v>0</v>
          </cell>
          <cell r="J1376">
            <v>0</v>
          </cell>
          <cell r="K1376">
            <v>0.86</v>
          </cell>
          <cell r="L1376">
            <v>0.86</v>
          </cell>
        </row>
        <row r="1377">
          <cell r="A1377" t="str">
            <v>200402_200306_BA_G067_P067_CI Eliminations</v>
          </cell>
          <cell r="B1377" t="str">
            <v>200402</v>
          </cell>
          <cell r="C1377" t="str">
            <v>200306</v>
          </cell>
          <cell r="D1377" t="str">
            <v>ESTSALEDEST</v>
          </cell>
          <cell r="E1377" t="str">
            <v>CI Eliminations</v>
          </cell>
          <cell r="F1377">
            <v>0</v>
          </cell>
          <cell r="G1377">
            <v>-10.138</v>
          </cell>
          <cell r="H1377">
            <v>-10.138</v>
          </cell>
          <cell r="I1377">
            <v>0</v>
          </cell>
          <cell r="J1377">
            <v>0</v>
          </cell>
          <cell r="K1377">
            <v>0</v>
          </cell>
          <cell r="L1377">
            <v>0</v>
          </cell>
        </row>
        <row r="1378">
          <cell r="A1378" t="str">
            <v>200402_200306_BD_G022_P03U_CIS Eliminations</v>
          </cell>
          <cell r="B1378" t="str">
            <v>200402</v>
          </cell>
          <cell r="C1378" t="str">
            <v>200306</v>
          </cell>
          <cell r="D1378" t="str">
            <v>ESTSALEDEST</v>
          </cell>
          <cell r="E1378" t="str">
            <v>CIS Eliminations</v>
          </cell>
          <cell r="F1378">
            <v>0</v>
          </cell>
          <cell r="G1378">
            <v>0</v>
          </cell>
          <cell r="H1378">
            <v>0</v>
          </cell>
          <cell r="I1378">
            <v>0</v>
          </cell>
          <cell r="J1378">
            <v>0</v>
          </cell>
          <cell r="K1378">
            <v>0</v>
          </cell>
          <cell r="L1378">
            <v>0</v>
          </cell>
        </row>
        <row r="1379">
          <cell r="A1379" t="str">
            <v>200402_200306_BA_G001_P004_CR Film</v>
          </cell>
          <cell r="B1379" t="str">
            <v>200402</v>
          </cell>
          <cell r="C1379" t="str">
            <v>200306</v>
          </cell>
          <cell r="D1379" t="str">
            <v>ESTSALEDEST</v>
          </cell>
          <cell r="E1379" t="str">
            <v>CR Film</v>
          </cell>
          <cell r="F1379">
            <v>1.274</v>
          </cell>
          <cell r="G1379">
            <v>6.9039999999999999</v>
          </cell>
          <cell r="H1379">
            <v>6.9039999999999999</v>
          </cell>
          <cell r="I1379">
            <v>0</v>
          </cell>
          <cell r="J1379">
            <v>0</v>
          </cell>
          <cell r="K1379">
            <v>1.274</v>
          </cell>
          <cell r="L1379">
            <v>1.274</v>
          </cell>
        </row>
        <row r="1380">
          <cell r="A1380" t="str">
            <v>200402_200306_BA_G0EL_P0EL_Full Page - Thermal Media</v>
          </cell>
          <cell r="B1380" t="str">
            <v>200402</v>
          </cell>
          <cell r="C1380" t="str">
            <v>200306</v>
          </cell>
          <cell r="D1380" t="str">
            <v>ESTSALEDEST</v>
          </cell>
          <cell r="E1380" t="str">
            <v>Full Page - Thermal Media</v>
          </cell>
          <cell r="F1380">
            <v>31</v>
          </cell>
          <cell r="G1380">
            <v>25.494</v>
          </cell>
          <cell r="H1380">
            <v>25.494</v>
          </cell>
          <cell r="I1380">
            <v>0</v>
          </cell>
          <cell r="J1380">
            <v>0</v>
          </cell>
          <cell r="K1380">
            <v>31</v>
          </cell>
          <cell r="L1380">
            <v>31</v>
          </cell>
        </row>
        <row r="1381">
          <cell r="A1381" t="str">
            <v>200402_200306_BD_G022_P0MZ_On Site Processing</v>
          </cell>
          <cell r="B1381" t="str">
            <v>200402</v>
          </cell>
          <cell r="C1381" t="str">
            <v>200306</v>
          </cell>
          <cell r="D1381" t="str">
            <v>ESTSALEDEST</v>
          </cell>
          <cell r="E1381" t="str">
            <v>On Site Processing</v>
          </cell>
          <cell r="F1381">
            <v>0</v>
          </cell>
          <cell r="G1381">
            <v>826.79300000000001</v>
          </cell>
          <cell r="H1381">
            <v>826.79300000000001</v>
          </cell>
          <cell r="I1381">
            <v>0</v>
          </cell>
          <cell r="J1381">
            <v>0</v>
          </cell>
          <cell r="K1381">
            <v>0</v>
          </cell>
          <cell r="L1381">
            <v>0</v>
          </cell>
        </row>
        <row r="1382">
          <cell r="A1382" t="str">
            <v>200402_200306_BA_G0EL_P0EK_Order Station</v>
          </cell>
          <cell r="B1382" t="str">
            <v>200402</v>
          </cell>
          <cell r="C1382" t="str">
            <v>200306</v>
          </cell>
          <cell r="D1382" t="str">
            <v>ESTSALEDEST</v>
          </cell>
          <cell r="E1382" t="str">
            <v>Order Station</v>
          </cell>
          <cell r="F1382">
            <v>0</v>
          </cell>
          <cell r="G1382">
            <v>0</v>
          </cell>
          <cell r="H1382">
            <v>0</v>
          </cell>
          <cell r="I1382">
            <v>0</v>
          </cell>
          <cell r="J1382">
            <v>0</v>
          </cell>
          <cell r="K1382">
            <v>0</v>
          </cell>
          <cell r="L1382">
            <v>0</v>
          </cell>
        </row>
        <row r="1383">
          <cell r="A1383" t="str">
            <v>200402_200306_BA_G067_A_Other Capture Revenue</v>
          </cell>
          <cell r="B1383" t="str">
            <v>200402</v>
          </cell>
          <cell r="C1383" t="str">
            <v>200306</v>
          </cell>
          <cell r="D1383" t="str">
            <v>ESTSALEDEST</v>
          </cell>
          <cell r="E1383" t="str">
            <v>Other Capture Revenue</v>
          </cell>
          <cell r="F1383">
            <v>0</v>
          </cell>
          <cell r="G1383">
            <v>0</v>
          </cell>
          <cell r="H1383">
            <v>0</v>
          </cell>
          <cell r="I1383">
            <v>0</v>
          </cell>
          <cell r="J1383">
            <v>0</v>
          </cell>
          <cell r="K1383">
            <v>0</v>
          </cell>
          <cell r="L1383">
            <v>0</v>
          </cell>
        </row>
        <row r="1384">
          <cell r="A1384" t="str">
            <v>200402_200306_BD_G022_D_Other CIS</v>
          </cell>
          <cell r="B1384" t="str">
            <v>200402</v>
          </cell>
          <cell r="C1384" t="str">
            <v>200306</v>
          </cell>
          <cell r="D1384" t="str">
            <v>ESTSALEDEST</v>
          </cell>
          <cell r="E1384" t="str">
            <v>Other CIS</v>
          </cell>
          <cell r="F1384">
            <v>0</v>
          </cell>
          <cell r="G1384">
            <v>164.57</v>
          </cell>
          <cell r="H1384">
            <v>164.57</v>
          </cell>
          <cell r="I1384">
            <v>0</v>
          </cell>
          <cell r="J1384">
            <v>0</v>
          </cell>
          <cell r="K1384">
            <v>0</v>
          </cell>
          <cell r="L1384">
            <v>0</v>
          </cell>
        </row>
        <row r="1385">
          <cell r="A1385" t="str">
            <v>200402_200306_BNS_G0K6_P0K6_Other NS</v>
          </cell>
          <cell r="B1385" t="str">
            <v>200402</v>
          </cell>
          <cell r="C1385" t="str">
            <v>200306</v>
          </cell>
          <cell r="D1385" t="str">
            <v>ESTSALEDEST</v>
          </cell>
          <cell r="E1385" t="str">
            <v>Other NS</v>
          </cell>
          <cell r="F1385">
            <v>0</v>
          </cell>
          <cell r="G1385">
            <v>0</v>
          </cell>
          <cell r="H1385">
            <v>0</v>
          </cell>
          <cell r="I1385">
            <v>0</v>
          </cell>
          <cell r="J1385">
            <v>0</v>
          </cell>
          <cell r="K1385">
            <v>0</v>
          </cell>
          <cell r="L1385">
            <v>0</v>
          </cell>
        </row>
        <row r="1386">
          <cell r="A1386" t="str">
            <v>200402_200306_BA_G0PI_P0PI_OTHER OUTPUT</v>
          </cell>
          <cell r="B1386" t="str">
            <v>200402</v>
          </cell>
          <cell r="C1386" t="str">
            <v>200306</v>
          </cell>
          <cell r="D1386" t="str">
            <v>ESTSALEDEST</v>
          </cell>
          <cell r="E1386" t="str">
            <v>OTHER OUTPUT</v>
          </cell>
          <cell r="F1386">
            <v>0</v>
          </cell>
          <cell r="G1386">
            <v>0</v>
          </cell>
          <cell r="H1386">
            <v>0</v>
          </cell>
          <cell r="I1386">
            <v>0</v>
          </cell>
          <cell r="J1386">
            <v>0</v>
          </cell>
          <cell r="K1386">
            <v>0</v>
          </cell>
          <cell r="L1386">
            <v>0</v>
          </cell>
        </row>
        <row r="1387">
          <cell r="A1387" t="str">
            <v>200402_200306_BNS_G0K6_P0K6_Picture CD</v>
          </cell>
          <cell r="B1387" t="str">
            <v>200402</v>
          </cell>
          <cell r="C1387" t="str">
            <v>200306</v>
          </cell>
          <cell r="D1387" t="str">
            <v>ESTSALEDEST</v>
          </cell>
          <cell r="E1387" t="str">
            <v>Picture CD</v>
          </cell>
          <cell r="F1387">
            <v>0</v>
          </cell>
          <cell r="G1387">
            <v>0</v>
          </cell>
          <cell r="H1387">
            <v>0</v>
          </cell>
          <cell r="I1387">
            <v>0</v>
          </cell>
          <cell r="J1387">
            <v>0</v>
          </cell>
          <cell r="K1387">
            <v>0</v>
          </cell>
          <cell r="L1387">
            <v>0</v>
          </cell>
        </row>
        <row r="1388">
          <cell r="A1388" t="str">
            <v>200402_200306_BA_G0EL_P0EK_PictureMaker</v>
          </cell>
          <cell r="B1388" t="str">
            <v>200402</v>
          </cell>
          <cell r="C1388" t="str">
            <v>200306</v>
          </cell>
          <cell r="D1388" t="str">
            <v>ESTSALEDEST</v>
          </cell>
          <cell r="E1388" t="str">
            <v>PictureMaker</v>
          </cell>
          <cell r="F1388">
            <v>0</v>
          </cell>
          <cell r="G1388">
            <v>0</v>
          </cell>
          <cell r="H1388">
            <v>0</v>
          </cell>
          <cell r="I1388">
            <v>0</v>
          </cell>
          <cell r="J1388">
            <v>0</v>
          </cell>
          <cell r="K1388">
            <v>0</v>
          </cell>
          <cell r="L1388">
            <v>0</v>
          </cell>
        </row>
        <row r="1389">
          <cell r="A1389" t="str">
            <v>200402_200306_BA_G0EL_P0EK_PictureMaker GC</v>
          </cell>
          <cell r="B1389" t="str">
            <v>200402</v>
          </cell>
          <cell r="C1389" t="str">
            <v>200306</v>
          </cell>
          <cell r="D1389" t="str">
            <v>ESTSALEDEST</v>
          </cell>
          <cell r="E1389" t="str">
            <v>PictureMaker GC</v>
          </cell>
          <cell r="F1389">
            <v>4.4999999999999998E-2</v>
          </cell>
          <cell r="G1389">
            <v>12.878</v>
          </cell>
          <cell r="H1389">
            <v>12.878</v>
          </cell>
          <cell r="I1389">
            <v>0</v>
          </cell>
          <cell r="J1389">
            <v>0</v>
          </cell>
          <cell r="K1389">
            <v>4.4999999999999998E-2</v>
          </cell>
          <cell r="L1389">
            <v>4.4999999999999998E-2</v>
          </cell>
        </row>
        <row r="1390">
          <cell r="A1390" t="str">
            <v>200402_200306_BD3_G02A_D3_Products</v>
          </cell>
          <cell r="B1390" t="str">
            <v>200402</v>
          </cell>
          <cell r="C1390" t="str">
            <v>200306</v>
          </cell>
          <cell r="D1390" t="str">
            <v>ESTSALEDEST</v>
          </cell>
          <cell r="E1390" t="str">
            <v>Products</v>
          </cell>
          <cell r="F1390">
            <v>0</v>
          </cell>
          <cell r="G1390">
            <v>50.235999999999997</v>
          </cell>
          <cell r="H1390">
            <v>50.235999999999997</v>
          </cell>
          <cell r="I1390">
            <v>0</v>
          </cell>
          <cell r="J1390">
            <v>0</v>
          </cell>
          <cell r="K1390">
            <v>0</v>
          </cell>
          <cell r="L1390">
            <v>0</v>
          </cell>
        </row>
        <row r="1391">
          <cell r="A1391" t="str">
            <v>200402_200306_BNS_G0K6_P0K6_Publishing</v>
          </cell>
          <cell r="B1391" t="str">
            <v>200402</v>
          </cell>
          <cell r="C1391" t="str">
            <v>200306</v>
          </cell>
          <cell r="D1391" t="str">
            <v>ESTSALEDEST</v>
          </cell>
          <cell r="E1391" t="str">
            <v>Publishing</v>
          </cell>
          <cell r="F1391">
            <v>0</v>
          </cell>
          <cell r="G1391">
            <v>0</v>
          </cell>
          <cell r="H1391">
            <v>0</v>
          </cell>
          <cell r="I1391">
            <v>0</v>
          </cell>
          <cell r="J1391">
            <v>0</v>
          </cell>
          <cell r="K1391">
            <v>0</v>
          </cell>
          <cell r="L1391">
            <v>0</v>
          </cell>
        </row>
        <row r="1392">
          <cell r="A1392" t="str">
            <v>200402_200306_BA_G0RT_P04P_Retail Chemicals Elim</v>
          </cell>
          <cell r="B1392" t="str">
            <v>200402</v>
          </cell>
          <cell r="C1392" t="str">
            <v>200306</v>
          </cell>
          <cell r="D1392" t="str">
            <v>ESTSALEDEST</v>
          </cell>
          <cell r="E1392" t="str">
            <v>Retail Chemicals Elim</v>
          </cell>
          <cell r="F1392">
            <v>0</v>
          </cell>
          <cell r="G1392">
            <v>0</v>
          </cell>
          <cell r="H1392">
            <v>0</v>
          </cell>
          <cell r="I1392">
            <v>0</v>
          </cell>
          <cell r="J1392">
            <v>0</v>
          </cell>
          <cell r="K1392">
            <v>0</v>
          </cell>
          <cell r="L1392">
            <v>0</v>
          </cell>
        </row>
        <row r="1393">
          <cell r="A1393" t="str">
            <v>200402_200306_BA_G0RT_P032_Retail Minilabs</v>
          </cell>
          <cell r="B1393" t="str">
            <v>200402</v>
          </cell>
          <cell r="C1393" t="str">
            <v>200306</v>
          </cell>
          <cell r="D1393" t="str">
            <v>ESTSALEDEST</v>
          </cell>
          <cell r="E1393" t="str">
            <v>Retail Minilabs</v>
          </cell>
          <cell r="F1393">
            <v>0</v>
          </cell>
          <cell r="G1393">
            <v>0</v>
          </cell>
          <cell r="H1393">
            <v>0</v>
          </cell>
          <cell r="I1393">
            <v>0</v>
          </cell>
          <cell r="J1393">
            <v>0</v>
          </cell>
          <cell r="K1393">
            <v>0</v>
          </cell>
          <cell r="L1393">
            <v>0</v>
          </cell>
        </row>
        <row r="1394">
          <cell r="A1394" t="str">
            <v>200402_200306_BA_G0RT_P042_Retail Other Chemicals</v>
          </cell>
          <cell r="B1394" t="str">
            <v>200402</v>
          </cell>
          <cell r="C1394" t="str">
            <v>200306</v>
          </cell>
          <cell r="D1394" t="str">
            <v>ESTSALEDEST</v>
          </cell>
          <cell r="E1394" t="str">
            <v>Retail Other Chemicals</v>
          </cell>
          <cell r="F1394">
            <v>1870.0430000000001</v>
          </cell>
          <cell r="G1394">
            <v>1499.5170000000001</v>
          </cell>
          <cell r="H1394">
            <v>1499.5170000000001</v>
          </cell>
          <cell r="I1394">
            <v>0</v>
          </cell>
          <cell r="J1394">
            <v>0</v>
          </cell>
          <cell r="K1394">
            <v>1870.0430000000001</v>
          </cell>
          <cell r="L1394">
            <v>1870.0430000000001</v>
          </cell>
        </row>
        <row r="1395">
          <cell r="A1395" t="str">
            <v>200402_200306_BA_G0RT_P030_Retail Other Paper</v>
          </cell>
          <cell r="B1395" t="str">
            <v>200402</v>
          </cell>
          <cell r="C1395" t="str">
            <v>200306</v>
          </cell>
          <cell r="D1395" t="str">
            <v>ESTSALEDEST</v>
          </cell>
          <cell r="E1395" t="str">
            <v>Retail Other Paper</v>
          </cell>
          <cell r="F1395">
            <v>2178.4279999999999</v>
          </cell>
          <cell r="G1395">
            <v>3789.5630000000001</v>
          </cell>
          <cell r="H1395">
            <v>3789.5630000000001</v>
          </cell>
          <cell r="I1395">
            <v>0</v>
          </cell>
          <cell r="J1395">
            <v>0</v>
          </cell>
          <cell r="K1395">
            <v>2178.4279999999999</v>
          </cell>
          <cell r="L1395">
            <v>2178.4279999999999</v>
          </cell>
        </row>
        <row r="1396">
          <cell r="A1396" t="str">
            <v>200402_200306_BA_G0RT_P03P_Retail Paper Elim</v>
          </cell>
          <cell r="B1396" t="str">
            <v>200402</v>
          </cell>
          <cell r="C1396" t="str">
            <v>200306</v>
          </cell>
          <cell r="D1396" t="str">
            <v>ESTSALEDEST</v>
          </cell>
          <cell r="E1396" t="str">
            <v>Retail Paper Elim</v>
          </cell>
          <cell r="F1396">
            <v>0</v>
          </cell>
          <cell r="G1396">
            <v>0</v>
          </cell>
          <cell r="H1396">
            <v>0</v>
          </cell>
          <cell r="I1396">
            <v>0</v>
          </cell>
          <cell r="J1396">
            <v>0</v>
          </cell>
          <cell r="K1396">
            <v>0</v>
          </cell>
          <cell r="L1396">
            <v>0</v>
          </cell>
        </row>
        <row r="1397">
          <cell r="A1397" t="str">
            <v>200402_200306_BA_G0RT_P032_Retail PF Equipment</v>
          </cell>
          <cell r="B1397" t="str">
            <v>200402</v>
          </cell>
          <cell r="C1397" t="str">
            <v>200306</v>
          </cell>
          <cell r="D1397" t="str">
            <v>ESTSALEDEST</v>
          </cell>
          <cell r="E1397" t="str">
            <v>Retail PF Equipment</v>
          </cell>
          <cell r="F1397">
            <v>0</v>
          </cell>
          <cell r="G1397">
            <v>38.831000000000003</v>
          </cell>
          <cell r="H1397">
            <v>38.831000000000003</v>
          </cell>
          <cell r="I1397">
            <v>0</v>
          </cell>
          <cell r="J1397">
            <v>0</v>
          </cell>
          <cell r="K1397">
            <v>0</v>
          </cell>
          <cell r="L1397">
            <v>0</v>
          </cell>
        </row>
        <row r="1398">
          <cell r="A1398" t="str">
            <v>200402_200306_BA_G008_P008_SUC 135 Other</v>
          </cell>
          <cell r="B1398" t="str">
            <v>200402</v>
          </cell>
          <cell r="C1398" t="str">
            <v>200306</v>
          </cell>
          <cell r="D1398" t="str">
            <v>ESTSALEDEST</v>
          </cell>
          <cell r="E1398" t="str">
            <v>SUC 135 Other</v>
          </cell>
          <cell r="F1398">
            <v>16.038</v>
          </cell>
          <cell r="G1398">
            <v>94.671999999999997</v>
          </cell>
          <cell r="H1398">
            <v>94.671999999999997</v>
          </cell>
          <cell r="I1398">
            <v>0</v>
          </cell>
          <cell r="J1398">
            <v>0</v>
          </cell>
          <cell r="K1398">
            <v>16.038</v>
          </cell>
          <cell r="L1398">
            <v>16.038</v>
          </cell>
        </row>
        <row r="1399">
          <cell r="A1399" t="str">
            <v>200402_200306_BA_G008_P0C2_SUC APS</v>
          </cell>
          <cell r="B1399" t="str">
            <v>200402</v>
          </cell>
          <cell r="C1399" t="str">
            <v>200306</v>
          </cell>
          <cell r="D1399" t="str">
            <v>ESTSALEDEST</v>
          </cell>
          <cell r="E1399" t="str">
            <v>SUC APS</v>
          </cell>
          <cell r="F1399">
            <v>0</v>
          </cell>
          <cell r="G1399">
            <v>0</v>
          </cell>
          <cell r="H1399">
            <v>0</v>
          </cell>
          <cell r="I1399">
            <v>0</v>
          </cell>
          <cell r="J1399">
            <v>0</v>
          </cell>
          <cell r="K1399">
            <v>0</v>
          </cell>
          <cell r="L1399">
            <v>0</v>
          </cell>
        </row>
        <row r="1400">
          <cell r="A1400" t="str">
            <v>200402_200306_BA_G0RT_P032_System 88</v>
          </cell>
          <cell r="B1400" t="str">
            <v>200402</v>
          </cell>
          <cell r="C1400" t="str">
            <v>200306</v>
          </cell>
          <cell r="D1400" t="str">
            <v>ESTSALEDEST</v>
          </cell>
          <cell r="E1400" t="str">
            <v>System 88</v>
          </cell>
          <cell r="F1400">
            <v>0</v>
          </cell>
          <cell r="G1400">
            <v>0</v>
          </cell>
          <cell r="H1400">
            <v>0</v>
          </cell>
          <cell r="I1400">
            <v>0</v>
          </cell>
          <cell r="J1400">
            <v>0</v>
          </cell>
          <cell r="K1400">
            <v>0</v>
          </cell>
          <cell r="L1400">
            <v>0</v>
          </cell>
        </row>
        <row r="1401">
          <cell r="A1401" t="str">
            <v>200402_200306_BA_G0EL_P0EL_Thermal Media</v>
          </cell>
          <cell r="B1401" t="str">
            <v>200402</v>
          </cell>
          <cell r="C1401" t="str">
            <v>200306</v>
          </cell>
          <cell r="D1401" t="str">
            <v>ESTSALEDEST</v>
          </cell>
          <cell r="E1401" t="str">
            <v>Thermal Media</v>
          </cell>
          <cell r="F1401">
            <v>0</v>
          </cell>
          <cell r="G1401">
            <v>0</v>
          </cell>
          <cell r="H1401">
            <v>0</v>
          </cell>
          <cell r="I1401">
            <v>0</v>
          </cell>
          <cell r="J1401">
            <v>0</v>
          </cell>
          <cell r="K1401">
            <v>0</v>
          </cell>
          <cell r="L1401">
            <v>0</v>
          </cell>
        </row>
        <row r="1402">
          <cell r="A1402" t="str">
            <v>200402_200306_BA_G0EL_P0EK_Thermal Sys Equipt</v>
          </cell>
          <cell r="B1402" t="str">
            <v>200402</v>
          </cell>
          <cell r="C1402" t="str">
            <v>200306</v>
          </cell>
          <cell r="D1402" t="str">
            <v>ESTSALEDEST</v>
          </cell>
          <cell r="E1402" t="str">
            <v>Thermal Sys Equipt</v>
          </cell>
          <cell r="F1402">
            <v>0</v>
          </cell>
          <cell r="G1402">
            <v>47.201000000000001</v>
          </cell>
          <cell r="H1402">
            <v>47.201000000000001</v>
          </cell>
          <cell r="I1402">
            <v>0</v>
          </cell>
          <cell r="J1402">
            <v>0</v>
          </cell>
          <cell r="K1402">
            <v>0</v>
          </cell>
          <cell r="L1402">
            <v>0</v>
          </cell>
        </row>
        <row r="1403">
          <cell r="A1403" t="str">
            <v>200402_200306_BA_G007_P007_Trad Cameras</v>
          </cell>
          <cell r="B1403" t="str">
            <v>200402</v>
          </cell>
          <cell r="C1403" t="str">
            <v>200306</v>
          </cell>
          <cell r="D1403" t="str">
            <v>ESTSALEDEST</v>
          </cell>
          <cell r="E1403" t="str">
            <v>Trad Cameras</v>
          </cell>
          <cell r="F1403">
            <v>2.0720000000000001</v>
          </cell>
          <cell r="G1403">
            <v>45.89</v>
          </cell>
          <cell r="H1403">
            <v>45.89</v>
          </cell>
          <cell r="I1403">
            <v>0</v>
          </cell>
          <cell r="J1403">
            <v>0</v>
          </cell>
          <cell r="K1403">
            <v>2.0720000000000001</v>
          </cell>
          <cell r="L1403">
            <v>2.0720000000000001</v>
          </cell>
        </row>
        <row r="1404">
          <cell r="A1404" t="str">
            <v>200402_200306_BA_G014_P014_Videotape</v>
          </cell>
          <cell r="B1404" t="str">
            <v>200402</v>
          </cell>
          <cell r="C1404" t="str">
            <v>200306</v>
          </cell>
          <cell r="D1404" t="str">
            <v>ESTSALEDEST</v>
          </cell>
          <cell r="E1404" t="str">
            <v>Videotape</v>
          </cell>
          <cell r="F1404">
            <v>0.24199999999999999</v>
          </cell>
          <cell r="G1404">
            <v>16.472000000000001</v>
          </cell>
          <cell r="H1404">
            <v>16.472000000000001</v>
          </cell>
          <cell r="I1404">
            <v>0</v>
          </cell>
          <cell r="J1404">
            <v>0</v>
          </cell>
          <cell r="K1404">
            <v>0.24199999999999999</v>
          </cell>
          <cell r="L1404">
            <v>0.24199999999999999</v>
          </cell>
        </row>
        <row r="1405">
          <cell r="A1405" t="str">
            <v>200402_200306_BA_G0WH_P04E_Wholesale Chemicals</v>
          </cell>
          <cell r="B1405" t="str">
            <v>200402</v>
          </cell>
          <cell r="C1405" t="str">
            <v>200306</v>
          </cell>
          <cell r="D1405" t="str">
            <v>ESTSALEDEST</v>
          </cell>
          <cell r="E1405" t="str">
            <v>Wholesale Chemicals</v>
          </cell>
          <cell r="F1405">
            <v>1.5579999999999998</v>
          </cell>
          <cell r="G1405">
            <v>0.64300000000000002</v>
          </cell>
          <cell r="H1405">
            <v>0.64300000000000002</v>
          </cell>
          <cell r="I1405">
            <v>0</v>
          </cell>
          <cell r="J1405">
            <v>0</v>
          </cell>
          <cell r="K1405">
            <v>1.5579999999999998</v>
          </cell>
          <cell r="L1405">
            <v>1.5579999999999998</v>
          </cell>
        </row>
        <row r="1406">
          <cell r="A1406" t="str">
            <v>200402_200306_BA_G0WH_P04Q_Wholesale Chemicals Elim</v>
          </cell>
          <cell r="B1406" t="str">
            <v>200402</v>
          </cell>
          <cell r="C1406" t="str">
            <v>200306</v>
          </cell>
          <cell r="D1406" t="str">
            <v>ESTSALEDEST</v>
          </cell>
          <cell r="E1406" t="str">
            <v>Wholesale Chemicals Elim</v>
          </cell>
          <cell r="F1406">
            <v>0</v>
          </cell>
          <cell r="G1406">
            <v>0</v>
          </cell>
          <cell r="H1406">
            <v>0</v>
          </cell>
          <cell r="I1406">
            <v>0</v>
          </cell>
          <cell r="J1406">
            <v>0</v>
          </cell>
          <cell r="K1406">
            <v>0</v>
          </cell>
          <cell r="L1406">
            <v>0</v>
          </cell>
        </row>
        <row r="1407">
          <cell r="A1407" t="str">
            <v>200402_200306_BA_G0WH_P03E_Wholesale Other Paper</v>
          </cell>
          <cell r="B1407" t="str">
            <v>200402</v>
          </cell>
          <cell r="C1407" t="str">
            <v>200306</v>
          </cell>
          <cell r="D1407" t="str">
            <v>ESTSALEDEST</v>
          </cell>
          <cell r="E1407" t="str">
            <v>Wholesale Other Paper</v>
          </cell>
          <cell r="F1407">
            <v>0</v>
          </cell>
          <cell r="G1407">
            <v>0</v>
          </cell>
          <cell r="H1407">
            <v>0</v>
          </cell>
          <cell r="I1407">
            <v>0</v>
          </cell>
          <cell r="J1407">
            <v>0</v>
          </cell>
          <cell r="K1407">
            <v>0</v>
          </cell>
          <cell r="L1407">
            <v>0</v>
          </cell>
        </row>
        <row r="1408">
          <cell r="A1408" t="str">
            <v>200402_200306_BA_G0WH_P03Q_Wholesale Paper Elim</v>
          </cell>
          <cell r="B1408" t="str">
            <v>200402</v>
          </cell>
          <cell r="C1408" t="str">
            <v>200306</v>
          </cell>
          <cell r="D1408" t="str">
            <v>ESTSALEDEST</v>
          </cell>
          <cell r="E1408" t="str">
            <v>Wholesale Paper Elim</v>
          </cell>
          <cell r="F1408">
            <v>0</v>
          </cell>
          <cell r="G1408">
            <v>0</v>
          </cell>
          <cell r="H1408">
            <v>0</v>
          </cell>
          <cell r="I1408">
            <v>0</v>
          </cell>
          <cell r="J1408">
            <v>0</v>
          </cell>
          <cell r="K1408">
            <v>0</v>
          </cell>
          <cell r="L1408">
            <v>0</v>
          </cell>
        </row>
        <row r="1409">
          <cell r="A1409" t="str">
            <v>200402_200306_BA_G0WH_P0C1_Wholesale PF Equipment</v>
          </cell>
          <cell r="B1409" t="str">
            <v>200402</v>
          </cell>
          <cell r="C1409" t="str">
            <v>200306</v>
          </cell>
          <cell r="D1409" t="str">
            <v>ESTSALEDEST</v>
          </cell>
          <cell r="E1409" t="str">
            <v>Wholesale PF Equipment</v>
          </cell>
          <cell r="F1409">
            <v>0</v>
          </cell>
          <cell r="G1409">
            <v>0.27900000000000003</v>
          </cell>
          <cell r="H1409">
            <v>0.27900000000000003</v>
          </cell>
          <cell r="I1409">
            <v>0</v>
          </cell>
          <cell r="J1409">
            <v>0</v>
          </cell>
          <cell r="K1409">
            <v>0</v>
          </cell>
          <cell r="L1409">
            <v>0</v>
          </cell>
        </row>
        <row r="1410">
          <cell r="A1410" t="str">
            <v>200403_200306_BA_G001_P001_135 Gold</v>
          </cell>
          <cell r="B1410" t="str">
            <v>200403</v>
          </cell>
          <cell r="C1410" t="str">
            <v>200306</v>
          </cell>
          <cell r="D1410" t="str">
            <v>ESTSALEDEST</v>
          </cell>
          <cell r="E1410" t="str">
            <v>135 Gold</v>
          </cell>
          <cell r="F1410">
            <v>2162.0990000000002</v>
          </cell>
          <cell r="G1410">
            <v>2708.21</v>
          </cell>
          <cell r="H1410">
            <v>2708.21</v>
          </cell>
          <cell r="I1410">
            <v>0</v>
          </cell>
          <cell r="J1410">
            <v>0</v>
          </cell>
          <cell r="K1410">
            <v>2162.0990000000002</v>
          </cell>
          <cell r="L1410">
            <v>2162.0990000000002</v>
          </cell>
        </row>
        <row r="1411">
          <cell r="A1411" t="str">
            <v>200403_200306_BA_G001_P001_135 High Definition</v>
          </cell>
          <cell r="B1411" t="str">
            <v>200403</v>
          </cell>
          <cell r="C1411" t="str">
            <v>200306</v>
          </cell>
          <cell r="D1411" t="str">
            <v>ESTSALEDEST</v>
          </cell>
          <cell r="E1411" t="str">
            <v>135 High Definition</v>
          </cell>
          <cell r="F1411">
            <v>0</v>
          </cell>
          <cell r="G1411">
            <v>0</v>
          </cell>
          <cell r="H1411">
            <v>0</v>
          </cell>
          <cell r="I1411">
            <v>0</v>
          </cell>
          <cell r="J1411">
            <v>0</v>
          </cell>
          <cell r="K1411">
            <v>0</v>
          </cell>
          <cell r="L1411">
            <v>0</v>
          </cell>
        </row>
        <row r="1412">
          <cell r="A1412" t="str">
            <v>200403_200306_BA_G001_P001_135 Royal Supra</v>
          </cell>
          <cell r="B1412" t="str">
            <v>200403</v>
          </cell>
          <cell r="C1412" t="str">
            <v>200306</v>
          </cell>
          <cell r="D1412" t="str">
            <v>ESTSALEDEST</v>
          </cell>
          <cell r="E1412" t="str">
            <v>135 Royal Supra</v>
          </cell>
          <cell r="F1412">
            <v>0</v>
          </cell>
          <cell r="G1412">
            <v>0</v>
          </cell>
          <cell r="H1412">
            <v>0</v>
          </cell>
          <cell r="I1412">
            <v>0</v>
          </cell>
          <cell r="J1412">
            <v>0</v>
          </cell>
          <cell r="K1412">
            <v>0</v>
          </cell>
          <cell r="L1412">
            <v>0</v>
          </cell>
        </row>
        <row r="1413">
          <cell r="A1413" t="str">
            <v>200403_200306_BA_G001_P001_135 Ultra</v>
          </cell>
          <cell r="B1413" t="str">
            <v>200403</v>
          </cell>
          <cell r="C1413" t="str">
            <v>200306</v>
          </cell>
          <cell r="D1413" t="str">
            <v>ESTSALEDEST</v>
          </cell>
          <cell r="E1413" t="str">
            <v>135 Ultra</v>
          </cell>
          <cell r="F1413">
            <v>2314.1509999999998</v>
          </cell>
          <cell r="G1413">
            <v>3006.2529999999997</v>
          </cell>
          <cell r="H1413">
            <v>3006.2529999999997</v>
          </cell>
          <cell r="I1413">
            <v>0</v>
          </cell>
          <cell r="J1413">
            <v>0</v>
          </cell>
          <cell r="K1413">
            <v>2314.1509999999998</v>
          </cell>
          <cell r="L1413">
            <v>2314.1509999999998</v>
          </cell>
        </row>
        <row r="1414">
          <cell r="A1414" t="str">
            <v>200403_200306_BA_G001_P001_135 VR</v>
          </cell>
          <cell r="B1414" t="str">
            <v>200403</v>
          </cell>
          <cell r="C1414" t="str">
            <v>200306</v>
          </cell>
          <cell r="D1414" t="str">
            <v>ESTSALEDEST</v>
          </cell>
          <cell r="E1414" t="str">
            <v>135 VR</v>
          </cell>
          <cell r="F1414">
            <v>1117.1579999999999</v>
          </cell>
          <cell r="G1414">
            <v>1340.5030000000002</v>
          </cell>
          <cell r="H1414">
            <v>1340.5030000000002</v>
          </cell>
          <cell r="I1414">
            <v>0</v>
          </cell>
          <cell r="J1414">
            <v>0</v>
          </cell>
          <cell r="K1414">
            <v>1117.1579999999999</v>
          </cell>
          <cell r="L1414">
            <v>1117.1579999999999</v>
          </cell>
        </row>
        <row r="1415">
          <cell r="A1415" t="str">
            <v>200403_200306_BA_G0EL_P0EL_4R (A6) - Thermal Media</v>
          </cell>
          <cell r="B1415" t="str">
            <v>200403</v>
          </cell>
          <cell r="C1415" t="str">
            <v>200306</v>
          </cell>
          <cell r="D1415" t="str">
            <v>ESTSALEDEST</v>
          </cell>
          <cell r="E1415" t="str">
            <v>4R (A6) - Thermal Media</v>
          </cell>
          <cell r="F1415">
            <v>454</v>
          </cell>
          <cell r="G1415">
            <v>332.23099999999999</v>
          </cell>
          <cell r="H1415">
            <v>332.23099999999999</v>
          </cell>
          <cell r="I1415">
            <v>0</v>
          </cell>
          <cell r="J1415">
            <v>0</v>
          </cell>
          <cell r="K1415">
            <v>454</v>
          </cell>
          <cell r="L1415">
            <v>454</v>
          </cell>
        </row>
        <row r="1416">
          <cell r="A1416" t="str">
            <v>200403_200306_BA_G007_P0CX_APS Cameras</v>
          </cell>
          <cell r="B1416" t="str">
            <v>200403</v>
          </cell>
          <cell r="C1416" t="str">
            <v>200306</v>
          </cell>
          <cell r="D1416" t="str">
            <v>ESTSALEDEST</v>
          </cell>
          <cell r="E1416" t="str">
            <v>APS Cameras</v>
          </cell>
          <cell r="F1416">
            <v>0.11099999999999999</v>
          </cell>
          <cell r="G1416">
            <v>3.9279999999999999</v>
          </cell>
          <cell r="H1416">
            <v>3.9279999999999999</v>
          </cell>
          <cell r="I1416">
            <v>0</v>
          </cell>
          <cell r="J1416">
            <v>0</v>
          </cell>
          <cell r="K1416">
            <v>0.11099999999999999</v>
          </cell>
          <cell r="L1416">
            <v>0.11099999999999999</v>
          </cell>
        </row>
        <row r="1417">
          <cell r="A1417" t="str">
            <v>200403_200306_BA_G0A1_P0A1_APS Film</v>
          </cell>
          <cell r="B1417" t="str">
            <v>200403</v>
          </cell>
          <cell r="C1417" t="str">
            <v>200306</v>
          </cell>
          <cell r="D1417" t="str">
            <v>ESTSALEDEST</v>
          </cell>
          <cell r="E1417" t="str">
            <v>APS Film</v>
          </cell>
          <cell r="F1417">
            <v>73.12299999999999</v>
          </cell>
          <cell r="G1417">
            <v>199.38800000000001</v>
          </cell>
          <cell r="H1417">
            <v>199.38800000000001</v>
          </cell>
          <cell r="I1417">
            <v>0</v>
          </cell>
          <cell r="J1417">
            <v>0</v>
          </cell>
          <cell r="K1417">
            <v>73.12299999999999</v>
          </cell>
          <cell r="L1417">
            <v>73.12299999999999</v>
          </cell>
        </row>
        <row r="1418">
          <cell r="A1418" t="str">
            <v>200403_200306_BA_G088_P088_Batteries</v>
          </cell>
          <cell r="B1418" t="str">
            <v>200403</v>
          </cell>
          <cell r="C1418" t="str">
            <v>200306</v>
          </cell>
          <cell r="D1418" t="str">
            <v>ESTSALEDEST</v>
          </cell>
          <cell r="E1418" t="str">
            <v>Batteries</v>
          </cell>
          <cell r="F1418">
            <v>133.434</v>
          </cell>
          <cell r="G1418">
            <v>95.850999999999999</v>
          </cell>
          <cell r="H1418">
            <v>95.850999999999999</v>
          </cell>
          <cell r="I1418">
            <v>0</v>
          </cell>
          <cell r="J1418">
            <v>0</v>
          </cell>
          <cell r="K1418">
            <v>133.434</v>
          </cell>
          <cell r="L1418">
            <v>133.434</v>
          </cell>
        </row>
        <row r="1419">
          <cell r="A1419" t="str">
            <v>200403_200306_BNS_G0K6_P0K6_Blank CD</v>
          </cell>
          <cell r="B1419" t="str">
            <v>200403</v>
          </cell>
          <cell r="C1419" t="str">
            <v>200306</v>
          </cell>
          <cell r="D1419" t="str">
            <v>ESTSALEDEST</v>
          </cell>
          <cell r="E1419" t="str">
            <v>Blank CD</v>
          </cell>
          <cell r="F1419">
            <v>1.149</v>
          </cell>
          <cell r="G1419">
            <v>0.36699999999999999</v>
          </cell>
          <cell r="H1419">
            <v>0.36699999999999999</v>
          </cell>
          <cell r="I1419">
            <v>0</v>
          </cell>
          <cell r="J1419">
            <v>0</v>
          </cell>
          <cell r="K1419">
            <v>1.149</v>
          </cell>
          <cell r="L1419">
            <v>1.149</v>
          </cell>
        </row>
        <row r="1420">
          <cell r="A1420" t="str">
            <v>200403_200306_BA_G001_P001_Cartridge</v>
          </cell>
          <cell r="B1420" t="str">
            <v>200403</v>
          </cell>
          <cell r="C1420" t="str">
            <v>200306</v>
          </cell>
          <cell r="D1420" t="str">
            <v>ESTSALEDEST</v>
          </cell>
          <cell r="E1420" t="str">
            <v>Cartridge</v>
          </cell>
          <cell r="F1420">
            <v>1.03</v>
          </cell>
          <cell r="G1420">
            <v>2.17</v>
          </cell>
          <cell r="H1420">
            <v>2.17</v>
          </cell>
          <cell r="I1420">
            <v>0</v>
          </cell>
          <cell r="J1420">
            <v>0</v>
          </cell>
          <cell r="K1420">
            <v>1.03</v>
          </cell>
          <cell r="L1420">
            <v>1.03</v>
          </cell>
        </row>
        <row r="1421">
          <cell r="A1421" t="str">
            <v>200403_200306_BA_G067_P067_CI Eliminations</v>
          </cell>
          <cell r="B1421" t="str">
            <v>200403</v>
          </cell>
          <cell r="C1421" t="str">
            <v>200306</v>
          </cell>
          <cell r="D1421" t="str">
            <v>ESTSALEDEST</v>
          </cell>
          <cell r="E1421" t="str">
            <v>CI Eliminations</v>
          </cell>
          <cell r="F1421">
            <v>0</v>
          </cell>
          <cell r="G1421">
            <v>-12.611000000000001</v>
          </cell>
          <cell r="H1421">
            <v>-12.611000000000001</v>
          </cell>
          <cell r="I1421">
            <v>0</v>
          </cell>
          <cell r="J1421">
            <v>0</v>
          </cell>
          <cell r="K1421">
            <v>0</v>
          </cell>
          <cell r="L1421">
            <v>0</v>
          </cell>
        </row>
        <row r="1422">
          <cell r="A1422" t="str">
            <v>200403_200306_BD_G022_P03U_CIS Eliminations</v>
          </cell>
          <cell r="B1422" t="str">
            <v>200403</v>
          </cell>
          <cell r="C1422" t="str">
            <v>200306</v>
          </cell>
          <cell r="D1422" t="str">
            <v>ESTSALEDEST</v>
          </cell>
          <cell r="E1422" t="str">
            <v>CIS Eliminations</v>
          </cell>
          <cell r="F1422">
            <v>0</v>
          </cell>
          <cell r="G1422">
            <v>0</v>
          </cell>
          <cell r="H1422">
            <v>0</v>
          </cell>
          <cell r="I1422">
            <v>0</v>
          </cell>
          <cell r="J1422">
            <v>0</v>
          </cell>
          <cell r="K1422">
            <v>0</v>
          </cell>
          <cell r="L1422">
            <v>0</v>
          </cell>
        </row>
        <row r="1423">
          <cell r="A1423" t="str">
            <v>200403_200306_BA_G001_P004_CR Film</v>
          </cell>
          <cell r="B1423" t="str">
            <v>200403</v>
          </cell>
          <cell r="C1423" t="str">
            <v>200306</v>
          </cell>
          <cell r="D1423" t="str">
            <v>ESTSALEDEST</v>
          </cell>
          <cell r="E1423" t="str">
            <v>CR Film</v>
          </cell>
          <cell r="F1423">
            <v>1.754</v>
          </cell>
          <cell r="G1423">
            <v>9.5050000000000008</v>
          </cell>
          <cell r="H1423">
            <v>9.5050000000000008</v>
          </cell>
          <cell r="I1423">
            <v>0</v>
          </cell>
          <cell r="J1423">
            <v>0</v>
          </cell>
          <cell r="K1423">
            <v>1.754</v>
          </cell>
          <cell r="L1423">
            <v>1.754</v>
          </cell>
        </row>
        <row r="1424">
          <cell r="A1424" t="str">
            <v>200403_200306_BA_G0EL_P0EL_Full Page - Thermal Media</v>
          </cell>
          <cell r="B1424" t="str">
            <v>200403</v>
          </cell>
          <cell r="C1424" t="str">
            <v>200306</v>
          </cell>
          <cell r="D1424" t="str">
            <v>ESTSALEDEST</v>
          </cell>
          <cell r="E1424" t="str">
            <v>Full Page - Thermal Media</v>
          </cell>
          <cell r="F1424">
            <v>44.2</v>
          </cell>
          <cell r="G1424">
            <v>36.349000000000004</v>
          </cell>
          <cell r="H1424">
            <v>36.349000000000004</v>
          </cell>
          <cell r="I1424">
            <v>0</v>
          </cell>
          <cell r="J1424">
            <v>0</v>
          </cell>
          <cell r="K1424">
            <v>44.2</v>
          </cell>
          <cell r="L1424">
            <v>44.2</v>
          </cell>
        </row>
        <row r="1425">
          <cell r="A1425" t="str">
            <v>200403_200306_BD_G022_P0MZ_On Site Processing</v>
          </cell>
          <cell r="B1425" t="str">
            <v>200403</v>
          </cell>
          <cell r="C1425" t="str">
            <v>200306</v>
          </cell>
          <cell r="D1425" t="str">
            <v>ESTSALEDEST</v>
          </cell>
          <cell r="E1425" t="str">
            <v>On Site Processing</v>
          </cell>
          <cell r="F1425">
            <v>0</v>
          </cell>
          <cell r="G1425">
            <v>1146.579</v>
          </cell>
          <cell r="H1425">
            <v>1146.579</v>
          </cell>
          <cell r="I1425">
            <v>0</v>
          </cell>
          <cell r="J1425">
            <v>0</v>
          </cell>
          <cell r="K1425">
            <v>0</v>
          </cell>
          <cell r="L1425">
            <v>0</v>
          </cell>
        </row>
        <row r="1426">
          <cell r="A1426" t="str">
            <v>200403_200306_BA_G0EL_P0EK_Order Station</v>
          </cell>
          <cell r="B1426" t="str">
            <v>200403</v>
          </cell>
          <cell r="C1426" t="str">
            <v>200306</v>
          </cell>
          <cell r="D1426" t="str">
            <v>ESTSALEDEST</v>
          </cell>
          <cell r="E1426" t="str">
            <v>Order Station</v>
          </cell>
          <cell r="F1426">
            <v>0</v>
          </cell>
          <cell r="G1426">
            <v>0</v>
          </cell>
          <cell r="H1426">
            <v>0</v>
          </cell>
          <cell r="I1426">
            <v>0</v>
          </cell>
          <cell r="J1426">
            <v>0</v>
          </cell>
          <cell r="K1426">
            <v>0</v>
          </cell>
          <cell r="L1426">
            <v>0</v>
          </cell>
        </row>
        <row r="1427">
          <cell r="A1427" t="str">
            <v>200403_200306_BA_G067_A_Other Capture Revenue</v>
          </cell>
          <cell r="B1427" t="str">
            <v>200403</v>
          </cell>
          <cell r="C1427" t="str">
            <v>200306</v>
          </cell>
          <cell r="D1427" t="str">
            <v>ESTSALEDEST</v>
          </cell>
          <cell r="E1427" t="str">
            <v>Other Capture Revenue</v>
          </cell>
          <cell r="F1427">
            <v>0</v>
          </cell>
          <cell r="G1427">
            <v>0</v>
          </cell>
          <cell r="H1427">
            <v>0</v>
          </cell>
          <cell r="I1427">
            <v>0</v>
          </cell>
          <cell r="J1427">
            <v>0</v>
          </cell>
          <cell r="K1427">
            <v>0</v>
          </cell>
          <cell r="L1427">
            <v>0</v>
          </cell>
        </row>
        <row r="1428">
          <cell r="A1428" t="str">
            <v>200403_200306_BD_G022_D_Other CIS</v>
          </cell>
          <cell r="B1428" t="str">
            <v>200403</v>
          </cell>
          <cell r="C1428" t="str">
            <v>200306</v>
          </cell>
          <cell r="D1428" t="str">
            <v>ESTSALEDEST</v>
          </cell>
          <cell r="E1428" t="str">
            <v>Other CIS</v>
          </cell>
          <cell r="F1428">
            <v>0</v>
          </cell>
          <cell r="G1428">
            <v>226.18299999999999</v>
          </cell>
          <cell r="H1428">
            <v>226.18299999999999</v>
          </cell>
          <cell r="I1428">
            <v>0</v>
          </cell>
          <cell r="J1428">
            <v>0</v>
          </cell>
          <cell r="K1428">
            <v>0</v>
          </cell>
          <cell r="L1428">
            <v>0</v>
          </cell>
        </row>
        <row r="1429">
          <cell r="A1429" t="str">
            <v>200403_200306_BNS_G0K6_P0K6_Other NS</v>
          </cell>
          <cell r="B1429" t="str">
            <v>200403</v>
          </cell>
          <cell r="C1429" t="str">
            <v>200306</v>
          </cell>
          <cell r="D1429" t="str">
            <v>ESTSALEDEST</v>
          </cell>
          <cell r="E1429" t="str">
            <v>Other NS</v>
          </cell>
          <cell r="F1429">
            <v>0</v>
          </cell>
          <cell r="G1429">
            <v>0</v>
          </cell>
          <cell r="H1429">
            <v>0</v>
          </cell>
          <cell r="I1429">
            <v>0</v>
          </cell>
          <cell r="J1429">
            <v>0</v>
          </cell>
          <cell r="K1429">
            <v>0</v>
          </cell>
          <cell r="L1429">
            <v>0</v>
          </cell>
        </row>
        <row r="1430">
          <cell r="A1430" t="str">
            <v>200403_200306_BA_G0PI_P0PI_OTHER OUTPUT</v>
          </cell>
          <cell r="B1430" t="str">
            <v>200403</v>
          </cell>
          <cell r="C1430" t="str">
            <v>200306</v>
          </cell>
          <cell r="D1430" t="str">
            <v>ESTSALEDEST</v>
          </cell>
          <cell r="E1430" t="str">
            <v>OTHER OUTPUT</v>
          </cell>
          <cell r="F1430">
            <v>0</v>
          </cell>
          <cell r="G1430">
            <v>0</v>
          </cell>
          <cell r="H1430">
            <v>0</v>
          </cell>
          <cell r="I1430">
            <v>0</v>
          </cell>
          <cell r="J1430">
            <v>0</v>
          </cell>
          <cell r="K1430">
            <v>0</v>
          </cell>
          <cell r="L1430">
            <v>0</v>
          </cell>
        </row>
        <row r="1431">
          <cell r="A1431" t="str">
            <v>200403_200306_BNS_G0K6_P0K6_Picture CD</v>
          </cell>
          <cell r="B1431" t="str">
            <v>200403</v>
          </cell>
          <cell r="C1431" t="str">
            <v>200306</v>
          </cell>
          <cell r="D1431" t="str">
            <v>ESTSALEDEST</v>
          </cell>
          <cell r="E1431" t="str">
            <v>Picture CD</v>
          </cell>
          <cell r="F1431">
            <v>0</v>
          </cell>
          <cell r="G1431">
            <v>0</v>
          </cell>
          <cell r="H1431">
            <v>0</v>
          </cell>
          <cell r="I1431">
            <v>0</v>
          </cell>
          <cell r="J1431">
            <v>0</v>
          </cell>
          <cell r="K1431">
            <v>0</v>
          </cell>
          <cell r="L1431">
            <v>0</v>
          </cell>
        </row>
        <row r="1432">
          <cell r="A1432" t="str">
            <v>200403_200306_BA_G0EL_P0EK_PictureMaker</v>
          </cell>
          <cell r="B1432" t="str">
            <v>200403</v>
          </cell>
          <cell r="C1432" t="str">
            <v>200306</v>
          </cell>
          <cell r="D1432" t="str">
            <v>ESTSALEDEST</v>
          </cell>
          <cell r="E1432" t="str">
            <v>PictureMaker</v>
          </cell>
          <cell r="F1432">
            <v>0</v>
          </cell>
          <cell r="G1432">
            <v>0</v>
          </cell>
          <cell r="H1432">
            <v>0</v>
          </cell>
          <cell r="I1432">
            <v>0</v>
          </cell>
          <cell r="J1432">
            <v>0</v>
          </cell>
          <cell r="K1432">
            <v>0</v>
          </cell>
          <cell r="L1432">
            <v>0</v>
          </cell>
        </row>
        <row r="1433">
          <cell r="A1433" t="str">
            <v>200403_200306_BA_G0EL_P0EK_PictureMaker GC</v>
          </cell>
          <cell r="B1433" t="str">
            <v>200403</v>
          </cell>
          <cell r="C1433" t="str">
            <v>200306</v>
          </cell>
          <cell r="D1433" t="str">
            <v>ESTSALEDEST</v>
          </cell>
          <cell r="E1433" t="str">
            <v>PictureMaker GC</v>
          </cell>
          <cell r="F1433">
            <v>8.6999999999999994E-2</v>
          </cell>
          <cell r="G1433">
            <v>24.898</v>
          </cell>
          <cell r="H1433">
            <v>24.898</v>
          </cell>
          <cell r="I1433">
            <v>0</v>
          </cell>
          <cell r="J1433">
            <v>0</v>
          </cell>
          <cell r="K1433">
            <v>8.6999999999999994E-2</v>
          </cell>
          <cell r="L1433">
            <v>8.6999999999999994E-2</v>
          </cell>
        </row>
        <row r="1434">
          <cell r="A1434" t="str">
            <v>200403_200306_BD3_G02A_D3_Products</v>
          </cell>
          <cell r="B1434" t="str">
            <v>200403</v>
          </cell>
          <cell r="C1434" t="str">
            <v>200306</v>
          </cell>
          <cell r="D1434" t="str">
            <v>ESTSALEDEST</v>
          </cell>
          <cell r="E1434" t="str">
            <v>Products</v>
          </cell>
          <cell r="F1434">
            <v>0</v>
          </cell>
          <cell r="G1434">
            <v>95.331999999999994</v>
          </cell>
          <cell r="H1434">
            <v>95.331999999999994</v>
          </cell>
          <cell r="I1434">
            <v>0</v>
          </cell>
          <cell r="J1434">
            <v>0</v>
          </cell>
          <cell r="K1434">
            <v>0</v>
          </cell>
          <cell r="L1434">
            <v>0</v>
          </cell>
        </row>
        <row r="1435">
          <cell r="A1435" t="str">
            <v>200403_200306_BNS_G0K6_P0K6_Publishing</v>
          </cell>
          <cell r="B1435" t="str">
            <v>200403</v>
          </cell>
          <cell r="C1435" t="str">
            <v>200306</v>
          </cell>
          <cell r="D1435" t="str">
            <v>ESTSALEDEST</v>
          </cell>
          <cell r="E1435" t="str">
            <v>Publishing</v>
          </cell>
          <cell r="F1435">
            <v>0</v>
          </cell>
          <cell r="G1435">
            <v>0</v>
          </cell>
          <cell r="H1435">
            <v>0</v>
          </cell>
          <cell r="I1435">
            <v>0</v>
          </cell>
          <cell r="J1435">
            <v>0</v>
          </cell>
          <cell r="K1435">
            <v>0</v>
          </cell>
          <cell r="L1435">
            <v>0</v>
          </cell>
        </row>
        <row r="1436">
          <cell r="A1436" t="str">
            <v>200403_200306_BA_G0RT_P04P_Retail Chemicals Elim</v>
          </cell>
          <cell r="B1436" t="str">
            <v>200403</v>
          </cell>
          <cell r="C1436" t="str">
            <v>200306</v>
          </cell>
          <cell r="D1436" t="str">
            <v>ESTSALEDEST</v>
          </cell>
          <cell r="E1436" t="str">
            <v>Retail Chemicals Elim</v>
          </cell>
          <cell r="F1436">
            <v>0</v>
          </cell>
          <cell r="G1436">
            <v>0</v>
          </cell>
          <cell r="H1436">
            <v>0</v>
          </cell>
          <cell r="I1436">
            <v>0</v>
          </cell>
          <cell r="J1436">
            <v>0</v>
          </cell>
          <cell r="K1436">
            <v>0</v>
          </cell>
          <cell r="L1436">
            <v>0</v>
          </cell>
        </row>
        <row r="1437">
          <cell r="A1437" t="str">
            <v>200403_200306_BA_G0RT_P032_Retail Minilabs</v>
          </cell>
          <cell r="B1437" t="str">
            <v>200403</v>
          </cell>
          <cell r="C1437" t="str">
            <v>200306</v>
          </cell>
          <cell r="D1437" t="str">
            <v>ESTSALEDEST</v>
          </cell>
          <cell r="E1437" t="str">
            <v>Retail Minilabs</v>
          </cell>
          <cell r="F1437">
            <v>0</v>
          </cell>
          <cell r="G1437">
            <v>0</v>
          </cell>
          <cell r="H1437">
            <v>0</v>
          </cell>
          <cell r="I1437">
            <v>0</v>
          </cell>
          <cell r="J1437">
            <v>0</v>
          </cell>
          <cell r="K1437">
            <v>0</v>
          </cell>
          <cell r="L1437">
            <v>0</v>
          </cell>
        </row>
        <row r="1438">
          <cell r="A1438" t="str">
            <v>200403_200306_BA_G0RT_P042_Retail Other Chemicals</v>
          </cell>
          <cell r="B1438" t="str">
            <v>200403</v>
          </cell>
          <cell r="C1438" t="str">
            <v>200306</v>
          </cell>
          <cell r="D1438" t="str">
            <v>ESTSALEDEST</v>
          </cell>
          <cell r="E1438" t="str">
            <v>Retail Other Chemicals</v>
          </cell>
          <cell r="F1438">
            <v>2628.4470000000001</v>
          </cell>
          <cell r="G1438">
            <v>2107.6530000000002</v>
          </cell>
          <cell r="H1438">
            <v>2107.6530000000002</v>
          </cell>
          <cell r="I1438">
            <v>0</v>
          </cell>
          <cell r="J1438">
            <v>0</v>
          </cell>
          <cell r="K1438">
            <v>2628.4470000000001</v>
          </cell>
          <cell r="L1438">
            <v>2628.4470000000001</v>
          </cell>
        </row>
        <row r="1439">
          <cell r="A1439" t="str">
            <v>200403_200306_BA_G0RT_P030_Retail Other Paper</v>
          </cell>
          <cell r="B1439" t="str">
            <v>200403</v>
          </cell>
          <cell r="C1439" t="str">
            <v>200306</v>
          </cell>
          <cell r="D1439" t="str">
            <v>ESTSALEDEST</v>
          </cell>
          <cell r="E1439" t="str">
            <v>Retail Other Paper</v>
          </cell>
          <cell r="F1439">
            <v>3264.1179999999999</v>
          </cell>
          <cell r="G1439">
            <v>5678.2139999999999</v>
          </cell>
          <cell r="H1439">
            <v>5678.2139999999999</v>
          </cell>
          <cell r="I1439">
            <v>0</v>
          </cell>
          <cell r="J1439">
            <v>0</v>
          </cell>
          <cell r="K1439">
            <v>3264.1179999999999</v>
          </cell>
          <cell r="L1439">
            <v>3264.1179999999999</v>
          </cell>
        </row>
        <row r="1440">
          <cell r="A1440" t="str">
            <v>200403_200306_BA_G0RT_P03P_Retail Paper Elim</v>
          </cell>
          <cell r="B1440" t="str">
            <v>200403</v>
          </cell>
          <cell r="C1440" t="str">
            <v>200306</v>
          </cell>
          <cell r="D1440" t="str">
            <v>ESTSALEDEST</v>
          </cell>
          <cell r="E1440" t="str">
            <v>Retail Paper Elim</v>
          </cell>
          <cell r="F1440">
            <v>0</v>
          </cell>
          <cell r="G1440">
            <v>0</v>
          </cell>
          <cell r="H1440">
            <v>0</v>
          </cell>
          <cell r="I1440">
            <v>0</v>
          </cell>
          <cell r="J1440">
            <v>0</v>
          </cell>
          <cell r="K1440">
            <v>0</v>
          </cell>
          <cell r="L1440">
            <v>0</v>
          </cell>
        </row>
        <row r="1441">
          <cell r="A1441" t="str">
            <v>200403_200306_BA_G0RT_P032_Retail PF Equipment</v>
          </cell>
          <cell r="B1441" t="str">
            <v>200403</v>
          </cell>
          <cell r="C1441" t="str">
            <v>200306</v>
          </cell>
          <cell r="D1441" t="str">
            <v>ESTSALEDEST</v>
          </cell>
          <cell r="E1441" t="str">
            <v>Retail PF Equipment</v>
          </cell>
          <cell r="F1441">
            <v>0</v>
          </cell>
          <cell r="G1441">
            <v>74.878</v>
          </cell>
          <cell r="H1441">
            <v>74.878</v>
          </cell>
          <cell r="I1441">
            <v>0</v>
          </cell>
          <cell r="J1441">
            <v>0</v>
          </cell>
          <cell r="K1441">
            <v>0</v>
          </cell>
          <cell r="L1441">
            <v>0</v>
          </cell>
        </row>
        <row r="1442">
          <cell r="A1442" t="str">
            <v>200403_200306_BA_G008_P008_SUC 135 Other</v>
          </cell>
          <cell r="B1442" t="str">
            <v>200403</v>
          </cell>
          <cell r="C1442" t="str">
            <v>200306</v>
          </cell>
          <cell r="D1442" t="str">
            <v>ESTSALEDEST</v>
          </cell>
          <cell r="E1442" t="str">
            <v>SUC 135 Other</v>
          </cell>
          <cell r="F1442">
            <v>20.972999999999999</v>
          </cell>
          <cell r="G1442">
            <v>123.803</v>
          </cell>
          <cell r="H1442">
            <v>123.803</v>
          </cell>
          <cell r="I1442">
            <v>0</v>
          </cell>
          <cell r="J1442">
            <v>0</v>
          </cell>
          <cell r="K1442">
            <v>20.972999999999999</v>
          </cell>
          <cell r="L1442">
            <v>20.972999999999999</v>
          </cell>
        </row>
        <row r="1443">
          <cell r="A1443" t="str">
            <v>200403_200306_BA_G008_P0C2_SUC APS</v>
          </cell>
          <cell r="B1443" t="str">
            <v>200403</v>
          </cell>
          <cell r="C1443" t="str">
            <v>200306</v>
          </cell>
          <cell r="D1443" t="str">
            <v>ESTSALEDEST</v>
          </cell>
          <cell r="E1443" t="str">
            <v>SUC APS</v>
          </cell>
          <cell r="F1443">
            <v>0</v>
          </cell>
          <cell r="G1443">
            <v>0</v>
          </cell>
          <cell r="H1443">
            <v>0</v>
          </cell>
          <cell r="I1443">
            <v>0</v>
          </cell>
          <cell r="J1443">
            <v>0</v>
          </cell>
          <cell r="K1443">
            <v>0</v>
          </cell>
          <cell r="L1443">
            <v>0</v>
          </cell>
        </row>
        <row r="1444">
          <cell r="A1444" t="str">
            <v>200403_200306_BA_G0RT_P032_System 88</v>
          </cell>
          <cell r="B1444" t="str">
            <v>200403</v>
          </cell>
          <cell r="C1444" t="str">
            <v>200306</v>
          </cell>
          <cell r="D1444" t="str">
            <v>ESTSALEDEST</v>
          </cell>
          <cell r="E1444" t="str">
            <v>System 88</v>
          </cell>
          <cell r="F1444">
            <v>0</v>
          </cell>
          <cell r="G1444">
            <v>0</v>
          </cell>
          <cell r="H1444">
            <v>0</v>
          </cell>
          <cell r="I1444">
            <v>0</v>
          </cell>
          <cell r="J1444">
            <v>0</v>
          </cell>
          <cell r="K1444">
            <v>0</v>
          </cell>
          <cell r="L1444">
            <v>0</v>
          </cell>
        </row>
        <row r="1445">
          <cell r="A1445" t="str">
            <v>200403_200306_BA_G0EL_P0EL_Thermal Media</v>
          </cell>
          <cell r="B1445" t="str">
            <v>200403</v>
          </cell>
          <cell r="C1445" t="str">
            <v>200306</v>
          </cell>
          <cell r="D1445" t="str">
            <v>ESTSALEDEST</v>
          </cell>
          <cell r="E1445" t="str">
            <v>Thermal Media</v>
          </cell>
          <cell r="F1445">
            <v>0</v>
          </cell>
          <cell r="G1445">
            <v>0</v>
          </cell>
          <cell r="H1445">
            <v>0</v>
          </cell>
          <cell r="I1445">
            <v>0</v>
          </cell>
          <cell r="J1445">
            <v>0</v>
          </cell>
          <cell r="K1445">
            <v>0</v>
          </cell>
          <cell r="L1445">
            <v>0</v>
          </cell>
        </row>
        <row r="1446">
          <cell r="A1446" t="str">
            <v>200403_200306_BA_G0EL_P0EK_Thermal Sys Equipt</v>
          </cell>
          <cell r="B1446" t="str">
            <v>200403</v>
          </cell>
          <cell r="C1446" t="str">
            <v>200306</v>
          </cell>
          <cell r="D1446" t="str">
            <v>ESTSALEDEST</v>
          </cell>
          <cell r="E1446" t="str">
            <v>Thermal Sys Equipt</v>
          </cell>
          <cell r="F1446">
            <v>0</v>
          </cell>
          <cell r="G1446">
            <v>72.728999999999999</v>
          </cell>
          <cell r="H1446">
            <v>72.728999999999999</v>
          </cell>
          <cell r="I1446">
            <v>0</v>
          </cell>
          <cell r="J1446">
            <v>0</v>
          </cell>
          <cell r="K1446">
            <v>0</v>
          </cell>
          <cell r="L1446">
            <v>0</v>
          </cell>
        </row>
        <row r="1447">
          <cell r="A1447" t="str">
            <v>200403_200306_BA_G007_P007_Trad Cameras</v>
          </cell>
          <cell r="B1447" t="str">
            <v>200403</v>
          </cell>
          <cell r="C1447" t="str">
            <v>200306</v>
          </cell>
          <cell r="D1447" t="str">
            <v>ESTSALEDEST</v>
          </cell>
          <cell r="E1447" t="str">
            <v>Trad Cameras</v>
          </cell>
          <cell r="F1447">
            <v>3.75</v>
          </cell>
          <cell r="G1447">
            <v>83.054000000000002</v>
          </cell>
          <cell r="H1447">
            <v>83.054000000000002</v>
          </cell>
          <cell r="I1447">
            <v>0</v>
          </cell>
          <cell r="J1447">
            <v>0</v>
          </cell>
          <cell r="K1447">
            <v>3.75</v>
          </cell>
          <cell r="L1447">
            <v>3.75</v>
          </cell>
        </row>
        <row r="1448">
          <cell r="A1448" t="str">
            <v>200403_200306_BA_G014_P014_Videotape</v>
          </cell>
          <cell r="B1448" t="str">
            <v>200403</v>
          </cell>
          <cell r="C1448" t="str">
            <v>200306</v>
          </cell>
          <cell r="D1448" t="str">
            <v>ESTSALEDEST</v>
          </cell>
          <cell r="E1448" t="str">
            <v>Videotape</v>
          </cell>
          <cell r="F1448">
            <v>0.43099999999999999</v>
          </cell>
          <cell r="G1448">
            <v>29.336000000000002</v>
          </cell>
          <cell r="H1448">
            <v>29.336000000000002</v>
          </cell>
          <cell r="I1448">
            <v>0</v>
          </cell>
          <cell r="J1448">
            <v>0</v>
          </cell>
          <cell r="K1448">
            <v>0.43099999999999999</v>
          </cell>
          <cell r="L1448">
            <v>0.43099999999999999</v>
          </cell>
        </row>
        <row r="1449">
          <cell r="A1449" t="str">
            <v>200403_200306_BA_G0WH_P04E_Wholesale Chemicals</v>
          </cell>
          <cell r="B1449" t="str">
            <v>200403</v>
          </cell>
          <cell r="C1449" t="str">
            <v>200306</v>
          </cell>
          <cell r="D1449" t="str">
            <v>ESTSALEDEST</v>
          </cell>
          <cell r="E1449" t="str">
            <v>Wholesale Chemicals</v>
          </cell>
          <cell r="F1449">
            <v>2.242</v>
          </cell>
          <cell r="G1449">
            <v>0.92500000000000004</v>
          </cell>
          <cell r="H1449">
            <v>0.92500000000000004</v>
          </cell>
          <cell r="I1449">
            <v>0</v>
          </cell>
          <cell r="J1449">
            <v>0</v>
          </cell>
          <cell r="K1449">
            <v>2.242</v>
          </cell>
          <cell r="L1449">
            <v>2.242</v>
          </cell>
        </row>
        <row r="1450">
          <cell r="A1450" t="str">
            <v>200403_200306_BA_G0WH_P04Q_Wholesale Chemicals Elim</v>
          </cell>
          <cell r="B1450" t="str">
            <v>200403</v>
          </cell>
          <cell r="C1450" t="str">
            <v>200306</v>
          </cell>
          <cell r="D1450" t="str">
            <v>ESTSALEDEST</v>
          </cell>
          <cell r="E1450" t="str">
            <v>Wholesale Chemicals Elim</v>
          </cell>
          <cell r="F1450">
            <v>0</v>
          </cell>
          <cell r="G1450">
            <v>0</v>
          </cell>
          <cell r="H1450">
            <v>0</v>
          </cell>
          <cell r="I1450">
            <v>0</v>
          </cell>
          <cell r="J1450">
            <v>0</v>
          </cell>
          <cell r="K1450">
            <v>0</v>
          </cell>
          <cell r="L1450">
            <v>0</v>
          </cell>
        </row>
        <row r="1451">
          <cell r="A1451" t="str">
            <v>200403_200306_BA_G0WH_P03E_Wholesale Other Paper</v>
          </cell>
          <cell r="B1451" t="str">
            <v>200403</v>
          </cell>
          <cell r="C1451" t="str">
            <v>200306</v>
          </cell>
          <cell r="D1451" t="str">
            <v>ESTSALEDEST</v>
          </cell>
          <cell r="E1451" t="str">
            <v>Wholesale Other Paper</v>
          </cell>
          <cell r="F1451">
            <v>0</v>
          </cell>
          <cell r="G1451">
            <v>0</v>
          </cell>
          <cell r="H1451">
            <v>0</v>
          </cell>
          <cell r="I1451">
            <v>0</v>
          </cell>
          <cell r="J1451">
            <v>0</v>
          </cell>
          <cell r="K1451">
            <v>0</v>
          </cell>
          <cell r="L1451">
            <v>0</v>
          </cell>
        </row>
        <row r="1452">
          <cell r="A1452" t="str">
            <v>200403_200306_BA_G0WH_P03Q_Wholesale Paper Elim</v>
          </cell>
          <cell r="B1452" t="str">
            <v>200403</v>
          </cell>
          <cell r="C1452" t="str">
            <v>200306</v>
          </cell>
          <cell r="D1452" t="str">
            <v>ESTSALEDEST</v>
          </cell>
          <cell r="E1452" t="str">
            <v>Wholesale Paper Elim</v>
          </cell>
          <cell r="F1452">
            <v>0</v>
          </cell>
          <cell r="G1452">
            <v>0</v>
          </cell>
          <cell r="H1452">
            <v>0</v>
          </cell>
          <cell r="I1452">
            <v>0</v>
          </cell>
          <cell r="J1452">
            <v>0</v>
          </cell>
          <cell r="K1452">
            <v>0</v>
          </cell>
          <cell r="L1452">
            <v>0</v>
          </cell>
        </row>
        <row r="1453">
          <cell r="A1453" t="str">
            <v>200403_200306_BA_G0WH_P0C1_Wholesale PF Equipment</v>
          </cell>
          <cell r="B1453" t="str">
            <v>200403</v>
          </cell>
          <cell r="C1453" t="str">
            <v>200306</v>
          </cell>
          <cell r="D1453" t="str">
            <v>ESTSALEDEST</v>
          </cell>
          <cell r="E1453" t="str">
            <v>Wholesale PF Equipment</v>
          </cell>
          <cell r="F1453">
            <v>0</v>
          </cell>
          <cell r="G1453">
            <v>0.27900000000000003</v>
          </cell>
          <cell r="H1453">
            <v>0.27900000000000003</v>
          </cell>
          <cell r="I1453">
            <v>0</v>
          </cell>
          <cell r="J1453">
            <v>0</v>
          </cell>
          <cell r="K1453">
            <v>0</v>
          </cell>
          <cell r="L1453">
            <v>0</v>
          </cell>
        </row>
        <row r="1454">
          <cell r="A1454" t="str">
            <v>200404_200306_BA_G001_P001_135 Gold</v>
          </cell>
          <cell r="B1454" t="str">
            <v>200404</v>
          </cell>
          <cell r="C1454" t="str">
            <v>200306</v>
          </cell>
          <cell r="D1454" t="str">
            <v>ESTSALEDEST</v>
          </cell>
          <cell r="E1454" t="str">
            <v>135 Gold</v>
          </cell>
          <cell r="F1454">
            <v>2538.5830000000001</v>
          </cell>
          <cell r="G1454">
            <v>3179.788</v>
          </cell>
          <cell r="H1454">
            <v>3179.788</v>
          </cell>
          <cell r="I1454">
            <v>0</v>
          </cell>
          <cell r="J1454">
            <v>0</v>
          </cell>
          <cell r="K1454">
            <v>2538.5830000000001</v>
          </cell>
          <cell r="L1454">
            <v>2538.5830000000001</v>
          </cell>
        </row>
        <row r="1455">
          <cell r="A1455" t="str">
            <v>200404_200306_BA_G001_P001_135 High Definition</v>
          </cell>
          <cell r="B1455" t="str">
            <v>200404</v>
          </cell>
          <cell r="C1455" t="str">
            <v>200306</v>
          </cell>
          <cell r="D1455" t="str">
            <v>ESTSALEDEST</v>
          </cell>
          <cell r="E1455" t="str">
            <v>135 High Definition</v>
          </cell>
          <cell r="F1455">
            <v>0</v>
          </cell>
          <cell r="G1455">
            <v>0</v>
          </cell>
          <cell r="H1455">
            <v>0</v>
          </cell>
          <cell r="I1455">
            <v>0</v>
          </cell>
          <cell r="J1455">
            <v>0</v>
          </cell>
          <cell r="K1455">
            <v>0</v>
          </cell>
          <cell r="L1455">
            <v>0</v>
          </cell>
        </row>
        <row r="1456">
          <cell r="A1456" t="str">
            <v>200404_200306_BA_G001_P001_135 Royal Supra</v>
          </cell>
          <cell r="B1456" t="str">
            <v>200404</v>
          </cell>
          <cell r="C1456" t="str">
            <v>200306</v>
          </cell>
          <cell r="D1456" t="str">
            <v>ESTSALEDEST</v>
          </cell>
          <cell r="E1456" t="str">
            <v>135 Royal Supra</v>
          </cell>
          <cell r="F1456">
            <v>0</v>
          </cell>
          <cell r="G1456">
            <v>0</v>
          </cell>
          <cell r="H1456">
            <v>0</v>
          </cell>
          <cell r="I1456">
            <v>0</v>
          </cell>
          <cell r="J1456">
            <v>0</v>
          </cell>
          <cell r="K1456">
            <v>0</v>
          </cell>
          <cell r="L1456">
            <v>0</v>
          </cell>
        </row>
        <row r="1457">
          <cell r="A1457" t="str">
            <v>200404_200306_BA_G001_P001_135 Ultra</v>
          </cell>
          <cell r="B1457" t="str">
            <v>200404</v>
          </cell>
          <cell r="C1457" t="str">
            <v>200306</v>
          </cell>
          <cell r="D1457" t="str">
            <v>ESTSALEDEST</v>
          </cell>
          <cell r="E1457" t="str">
            <v>135 Ultra</v>
          </cell>
          <cell r="F1457">
            <v>2969.741</v>
          </cell>
          <cell r="G1457">
            <v>3857.9129999999996</v>
          </cell>
          <cell r="H1457">
            <v>3857.9129999999996</v>
          </cell>
          <cell r="I1457">
            <v>0</v>
          </cell>
          <cell r="J1457">
            <v>0</v>
          </cell>
          <cell r="K1457">
            <v>2969.741</v>
          </cell>
          <cell r="L1457">
            <v>2969.741</v>
          </cell>
        </row>
        <row r="1458">
          <cell r="A1458" t="str">
            <v>200404_200306_BA_G001_P001_135 VR</v>
          </cell>
          <cell r="B1458" t="str">
            <v>200404</v>
          </cell>
          <cell r="C1458" t="str">
            <v>200306</v>
          </cell>
          <cell r="D1458" t="str">
            <v>ESTSALEDEST</v>
          </cell>
          <cell r="E1458" t="str">
            <v>135 VR</v>
          </cell>
          <cell r="F1458">
            <v>1239.7839999999999</v>
          </cell>
          <cell r="G1458">
            <v>1487.645</v>
          </cell>
          <cell r="H1458">
            <v>1487.645</v>
          </cell>
          <cell r="I1458">
            <v>0</v>
          </cell>
          <cell r="J1458">
            <v>0</v>
          </cell>
          <cell r="K1458">
            <v>1239.7839999999999</v>
          </cell>
          <cell r="L1458">
            <v>1239.7839999999999</v>
          </cell>
        </row>
        <row r="1459">
          <cell r="A1459" t="str">
            <v>200404_200306_BA_G0EL_P0EL_4R (A6) - Thermal Media</v>
          </cell>
          <cell r="B1459" t="str">
            <v>200404</v>
          </cell>
          <cell r="C1459" t="str">
            <v>200306</v>
          </cell>
          <cell r="D1459" t="str">
            <v>ESTSALEDEST</v>
          </cell>
          <cell r="E1459" t="str">
            <v>4R (A6) - Thermal Media</v>
          </cell>
          <cell r="F1459">
            <v>567.20000000000005</v>
          </cell>
          <cell r="G1459">
            <v>415.06899999999996</v>
          </cell>
          <cell r="H1459">
            <v>415.06899999999996</v>
          </cell>
          <cell r="I1459">
            <v>0</v>
          </cell>
          <cell r="J1459">
            <v>0</v>
          </cell>
          <cell r="K1459">
            <v>567.20000000000005</v>
          </cell>
          <cell r="L1459">
            <v>567.20000000000005</v>
          </cell>
        </row>
        <row r="1460">
          <cell r="A1460" t="str">
            <v>200404_200306_BA_G007_P0CX_APS Cameras</v>
          </cell>
          <cell r="B1460" t="str">
            <v>200404</v>
          </cell>
          <cell r="C1460" t="str">
            <v>200306</v>
          </cell>
          <cell r="D1460" t="str">
            <v>ESTSALEDEST</v>
          </cell>
          <cell r="E1460" t="str">
            <v>APS Cameras</v>
          </cell>
          <cell r="F1460">
            <v>0.17399999999999999</v>
          </cell>
          <cell r="G1460">
            <v>6.157</v>
          </cell>
          <cell r="H1460">
            <v>6.157</v>
          </cell>
          <cell r="I1460">
            <v>0</v>
          </cell>
          <cell r="J1460">
            <v>0</v>
          </cell>
          <cell r="K1460">
            <v>0.17399999999999999</v>
          </cell>
          <cell r="L1460">
            <v>0.17399999999999999</v>
          </cell>
        </row>
        <row r="1461">
          <cell r="A1461" t="str">
            <v>200404_200306_BA_G0A1_P0A1_APS Film</v>
          </cell>
          <cell r="B1461" t="str">
            <v>200404</v>
          </cell>
          <cell r="C1461" t="str">
            <v>200306</v>
          </cell>
          <cell r="D1461" t="str">
            <v>ESTSALEDEST</v>
          </cell>
          <cell r="E1461" t="str">
            <v>APS Film</v>
          </cell>
          <cell r="F1461">
            <v>97.577999999999989</v>
          </cell>
          <cell r="G1461">
            <v>266.07100000000003</v>
          </cell>
          <cell r="H1461">
            <v>266.07100000000003</v>
          </cell>
          <cell r="I1461">
            <v>0</v>
          </cell>
          <cell r="J1461">
            <v>0</v>
          </cell>
          <cell r="K1461">
            <v>97.577999999999989</v>
          </cell>
          <cell r="L1461">
            <v>97.577999999999989</v>
          </cell>
        </row>
        <row r="1462">
          <cell r="A1462" t="str">
            <v>200404_200306_BA_G088_P088_Batteries</v>
          </cell>
          <cell r="B1462" t="str">
            <v>200404</v>
          </cell>
          <cell r="C1462" t="str">
            <v>200306</v>
          </cell>
          <cell r="D1462" t="str">
            <v>ESTSALEDEST</v>
          </cell>
          <cell r="E1462" t="str">
            <v>Batteries</v>
          </cell>
          <cell r="F1462">
            <v>183.45</v>
          </cell>
          <cell r="G1462">
            <v>131.779</v>
          </cell>
          <cell r="H1462">
            <v>131.779</v>
          </cell>
          <cell r="I1462">
            <v>0</v>
          </cell>
          <cell r="J1462">
            <v>0</v>
          </cell>
          <cell r="K1462">
            <v>183.45</v>
          </cell>
          <cell r="L1462">
            <v>183.45</v>
          </cell>
        </row>
        <row r="1463">
          <cell r="A1463" t="str">
            <v>200404_200306_BNS_G0K6_P0K6_Blank CD</v>
          </cell>
          <cell r="B1463" t="str">
            <v>200404</v>
          </cell>
          <cell r="C1463" t="str">
            <v>200306</v>
          </cell>
          <cell r="D1463" t="str">
            <v>ESTSALEDEST</v>
          </cell>
          <cell r="E1463" t="str">
            <v>Blank CD</v>
          </cell>
          <cell r="F1463">
            <v>1.476</v>
          </cell>
          <cell r="G1463">
            <v>0.47199999999999998</v>
          </cell>
          <cell r="H1463">
            <v>0.47199999999999998</v>
          </cell>
          <cell r="I1463">
            <v>0</v>
          </cell>
          <cell r="J1463">
            <v>0</v>
          </cell>
          <cell r="K1463">
            <v>1.476</v>
          </cell>
          <cell r="L1463">
            <v>1.476</v>
          </cell>
        </row>
        <row r="1464">
          <cell r="A1464" t="str">
            <v>200404_200306_BA_G001_P001_Cartridge</v>
          </cell>
          <cell r="B1464" t="str">
            <v>200404</v>
          </cell>
          <cell r="C1464" t="str">
            <v>200306</v>
          </cell>
          <cell r="D1464" t="str">
            <v>ESTSALEDEST</v>
          </cell>
          <cell r="E1464" t="str">
            <v>Cartridge</v>
          </cell>
          <cell r="F1464">
            <v>1.21</v>
          </cell>
          <cell r="G1464">
            <v>2.5489999999999999</v>
          </cell>
          <cell r="H1464">
            <v>2.5489999999999999</v>
          </cell>
          <cell r="I1464">
            <v>0</v>
          </cell>
          <cell r="J1464">
            <v>0</v>
          </cell>
          <cell r="K1464">
            <v>1.21</v>
          </cell>
          <cell r="L1464">
            <v>1.21</v>
          </cell>
        </row>
        <row r="1465">
          <cell r="A1465" t="str">
            <v>200404_200306_BA_G067_P067_CI Eliminations</v>
          </cell>
          <cell r="B1465" t="str">
            <v>200404</v>
          </cell>
          <cell r="C1465" t="str">
            <v>200306</v>
          </cell>
          <cell r="D1465" t="str">
            <v>ESTSALEDEST</v>
          </cell>
          <cell r="E1465" t="str">
            <v>CI Eliminations</v>
          </cell>
          <cell r="F1465">
            <v>0</v>
          </cell>
          <cell r="G1465">
            <v>-18.957000000000001</v>
          </cell>
          <cell r="H1465">
            <v>-18.957000000000001</v>
          </cell>
          <cell r="I1465">
            <v>0</v>
          </cell>
          <cell r="J1465">
            <v>0</v>
          </cell>
          <cell r="K1465">
            <v>0</v>
          </cell>
          <cell r="L1465">
            <v>0</v>
          </cell>
        </row>
        <row r="1466">
          <cell r="A1466" t="str">
            <v>200404_200306_BD_G022_P03U_CIS Eliminations</v>
          </cell>
          <cell r="B1466" t="str">
            <v>200404</v>
          </cell>
          <cell r="C1466" t="str">
            <v>200306</v>
          </cell>
          <cell r="D1466" t="str">
            <v>ESTSALEDEST</v>
          </cell>
          <cell r="E1466" t="str">
            <v>CIS Eliminations</v>
          </cell>
          <cell r="F1466">
            <v>0</v>
          </cell>
          <cell r="G1466">
            <v>0</v>
          </cell>
          <cell r="H1466">
            <v>0</v>
          </cell>
          <cell r="I1466">
            <v>0</v>
          </cell>
          <cell r="J1466">
            <v>0</v>
          </cell>
          <cell r="K1466">
            <v>0</v>
          </cell>
          <cell r="L1466">
            <v>0</v>
          </cell>
        </row>
        <row r="1467">
          <cell r="A1467" t="str">
            <v>200404_200306_BA_G001_P004_CR Film</v>
          </cell>
          <cell r="B1467" t="str">
            <v>200404</v>
          </cell>
          <cell r="C1467" t="str">
            <v>200306</v>
          </cell>
          <cell r="D1467" t="str">
            <v>ESTSALEDEST</v>
          </cell>
          <cell r="E1467" t="str">
            <v>CR Film</v>
          </cell>
          <cell r="F1467">
            <v>2.4039999999999999</v>
          </cell>
          <cell r="G1467">
            <v>13.027999999999999</v>
          </cell>
          <cell r="H1467">
            <v>13.027999999999999</v>
          </cell>
          <cell r="I1467">
            <v>0</v>
          </cell>
          <cell r="J1467">
            <v>0</v>
          </cell>
          <cell r="K1467">
            <v>2.4039999999999999</v>
          </cell>
          <cell r="L1467">
            <v>2.4039999999999999</v>
          </cell>
        </row>
        <row r="1468">
          <cell r="A1468" t="str">
            <v>200404_200306_BA_G0EL_P0EL_Full Page - Thermal Media</v>
          </cell>
          <cell r="B1468" t="str">
            <v>200404</v>
          </cell>
          <cell r="C1468" t="str">
            <v>200306</v>
          </cell>
          <cell r="D1468" t="str">
            <v>ESTSALEDEST</v>
          </cell>
          <cell r="E1468" t="str">
            <v>Full Page - Thermal Media</v>
          </cell>
          <cell r="F1468">
            <v>60.4</v>
          </cell>
          <cell r="G1468">
            <v>49.672000000000004</v>
          </cell>
          <cell r="H1468">
            <v>49.672000000000004</v>
          </cell>
          <cell r="I1468">
            <v>0</v>
          </cell>
          <cell r="J1468">
            <v>0</v>
          </cell>
          <cell r="K1468">
            <v>60.4</v>
          </cell>
          <cell r="L1468">
            <v>60.4</v>
          </cell>
        </row>
        <row r="1469">
          <cell r="A1469" t="str">
            <v>200404_200306_BD_G022_P0MZ_On Site Processing</v>
          </cell>
          <cell r="B1469" t="str">
            <v>200404</v>
          </cell>
          <cell r="C1469" t="str">
            <v>200306</v>
          </cell>
          <cell r="D1469" t="str">
            <v>ESTSALEDEST</v>
          </cell>
          <cell r="E1469" t="str">
            <v>On Site Processing</v>
          </cell>
          <cell r="F1469">
            <v>0</v>
          </cell>
          <cell r="G1469">
            <v>1508.2550000000001</v>
          </cell>
          <cell r="H1469">
            <v>1508.2550000000001</v>
          </cell>
          <cell r="I1469">
            <v>0</v>
          </cell>
          <cell r="J1469">
            <v>0</v>
          </cell>
          <cell r="K1469">
            <v>0</v>
          </cell>
          <cell r="L1469">
            <v>0</v>
          </cell>
        </row>
        <row r="1470">
          <cell r="A1470" t="str">
            <v>200404_200306_BA_G0EL_P0EK_Order Station</v>
          </cell>
          <cell r="B1470" t="str">
            <v>200404</v>
          </cell>
          <cell r="C1470" t="str">
            <v>200306</v>
          </cell>
          <cell r="D1470" t="str">
            <v>ESTSALEDEST</v>
          </cell>
          <cell r="E1470" t="str">
            <v>Order Station</v>
          </cell>
          <cell r="F1470">
            <v>0</v>
          </cell>
          <cell r="G1470">
            <v>0</v>
          </cell>
          <cell r="H1470">
            <v>0</v>
          </cell>
          <cell r="I1470">
            <v>0</v>
          </cell>
          <cell r="J1470">
            <v>0</v>
          </cell>
          <cell r="K1470">
            <v>0</v>
          </cell>
          <cell r="L1470">
            <v>0</v>
          </cell>
        </row>
        <row r="1471">
          <cell r="A1471" t="str">
            <v>200404_200306_BA_G067_A_Other Capture Revenue</v>
          </cell>
          <cell r="B1471" t="str">
            <v>200404</v>
          </cell>
          <cell r="C1471" t="str">
            <v>200306</v>
          </cell>
          <cell r="D1471" t="str">
            <v>ESTSALEDEST</v>
          </cell>
          <cell r="E1471" t="str">
            <v>Other Capture Revenue</v>
          </cell>
          <cell r="F1471">
            <v>0</v>
          </cell>
          <cell r="G1471">
            <v>0</v>
          </cell>
          <cell r="H1471">
            <v>0</v>
          </cell>
          <cell r="I1471">
            <v>0</v>
          </cell>
          <cell r="J1471">
            <v>0</v>
          </cell>
          <cell r="K1471">
            <v>0</v>
          </cell>
          <cell r="L1471">
            <v>0</v>
          </cell>
        </row>
        <row r="1472">
          <cell r="A1472" t="str">
            <v>200404_200306_BD_G022_D_Other CIS</v>
          </cell>
          <cell r="B1472" t="str">
            <v>200404</v>
          </cell>
          <cell r="C1472" t="str">
            <v>200306</v>
          </cell>
          <cell r="D1472" t="str">
            <v>ESTSALEDEST</v>
          </cell>
          <cell r="E1472" t="str">
            <v>Other CIS</v>
          </cell>
          <cell r="F1472">
            <v>0</v>
          </cell>
          <cell r="G1472">
            <v>300.14999999999998</v>
          </cell>
          <cell r="H1472">
            <v>300.14999999999998</v>
          </cell>
          <cell r="I1472">
            <v>0</v>
          </cell>
          <cell r="J1472">
            <v>0</v>
          </cell>
          <cell r="K1472">
            <v>0</v>
          </cell>
          <cell r="L1472">
            <v>0</v>
          </cell>
        </row>
        <row r="1473">
          <cell r="A1473" t="str">
            <v>200404_200306_BNS_G0K6_P0K6_Other NS</v>
          </cell>
          <cell r="B1473" t="str">
            <v>200404</v>
          </cell>
          <cell r="C1473" t="str">
            <v>200306</v>
          </cell>
          <cell r="D1473" t="str">
            <v>ESTSALEDEST</v>
          </cell>
          <cell r="E1473" t="str">
            <v>Other NS</v>
          </cell>
          <cell r="F1473">
            <v>0</v>
          </cell>
          <cell r="G1473">
            <v>0</v>
          </cell>
          <cell r="H1473">
            <v>0</v>
          </cell>
          <cell r="I1473">
            <v>0</v>
          </cell>
          <cell r="J1473">
            <v>0</v>
          </cell>
          <cell r="K1473">
            <v>0</v>
          </cell>
          <cell r="L1473">
            <v>0</v>
          </cell>
        </row>
        <row r="1474">
          <cell r="A1474" t="str">
            <v>200404_200306_BA_G0PI_P0PI_OTHER OUTPUT</v>
          </cell>
          <cell r="B1474" t="str">
            <v>200404</v>
          </cell>
          <cell r="C1474" t="str">
            <v>200306</v>
          </cell>
          <cell r="D1474" t="str">
            <v>ESTSALEDEST</v>
          </cell>
          <cell r="E1474" t="str">
            <v>OTHER OUTPUT</v>
          </cell>
          <cell r="F1474">
            <v>0</v>
          </cell>
          <cell r="G1474">
            <v>0</v>
          </cell>
          <cell r="H1474">
            <v>0</v>
          </cell>
          <cell r="I1474">
            <v>0</v>
          </cell>
          <cell r="J1474">
            <v>0</v>
          </cell>
          <cell r="K1474">
            <v>0</v>
          </cell>
          <cell r="L1474">
            <v>0</v>
          </cell>
        </row>
        <row r="1475">
          <cell r="A1475" t="str">
            <v>200404_200306_BNS_G0K6_P0K6_Picture CD</v>
          </cell>
          <cell r="B1475" t="str">
            <v>200404</v>
          </cell>
          <cell r="C1475" t="str">
            <v>200306</v>
          </cell>
          <cell r="D1475" t="str">
            <v>ESTSALEDEST</v>
          </cell>
          <cell r="E1475" t="str">
            <v>Picture CD</v>
          </cell>
          <cell r="F1475">
            <v>0</v>
          </cell>
          <cell r="G1475">
            <v>0</v>
          </cell>
          <cell r="H1475">
            <v>0</v>
          </cell>
          <cell r="I1475">
            <v>0</v>
          </cell>
          <cell r="J1475">
            <v>0</v>
          </cell>
          <cell r="K1475">
            <v>0</v>
          </cell>
          <cell r="L1475">
            <v>0</v>
          </cell>
        </row>
        <row r="1476">
          <cell r="A1476" t="str">
            <v>200404_200306_BA_G0EL_P0EK_PictureMaker</v>
          </cell>
          <cell r="B1476" t="str">
            <v>200404</v>
          </cell>
          <cell r="C1476" t="str">
            <v>200306</v>
          </cell>
          <cell r="D1476" t="str">
            <v>ESTSALEDEST</v>
          </cell>
          <cell r="E1476" t="str">
            <v>PictureMaker</v>
          </cell>
          <cell r="F1476">
            <v>0</v>
          </cell>
          <cell r="G1476">
            <v>0</v>
          </cell>
          <cell r="H1476">
            <v>0</v>
          </cell>
          <cell r="I1476">
            <v>0</v>
          </cell>
          <cell r="J1476">
            <v>0</v>
          </cell>
          <cell r="K1476">
            <v>0</v>
          </cell>
          <cell r="L1476">
            <v>0</v>
          </cell>
        </row>
        <row r="1477">
          <cell r="A1477" t="str">
            <v>200404_200306_BA_G0EL_P0EK_PictureMaker GC</v>
          </cell>
          <cell r="B1477" t="str">
            <v>200404</v>
          </cell>
          <cell r="C1477" t="str">
            <v>200306</v>
          </cell>
          <cell r="D1477" t="str">
            <v>ESTSALEDEST</v>
          </cell>
          <cell r="E1477" t="str">
            <v>PictureMaker GC</v>
          </cell>
          <cell r="F1477">
            <v>0.11299999999999999</v>
          </cell>
          <cell r="G1477">
            <v>32.338999999999999</v>
          </cell>
          <cell r="H1477">
            <v>32.338999999999999</v>
          </cell>
          <cell r="I1477">
            <v>0</v>
          </cell>
          <cell r="J1477">
            <v>0</v>
          </cell>
          <cell r="K1477">
            <v>0.11299999999999999</v>
          </cell>
          <cell r="L1477">
            <v>0.11299999999999999</v>
          </cell>
        </row>
        <row r="1478">
          <cell r="A1478" t="str">
            <v>200404_200306_BD3_G02A_D3_Products</v>
          </cell>
          <cell r="B1478" t="str">
            <v>200404</v>
          </cell>
          <cell r="C1478" t="str">
            <v>200306</v>
          </cell>
          <cell r="D1478" t="str">
            <v>ESTSALEDEST</v>
          </cell>
          <cell r="E1478" t="str">
            <v>Products</v>
          </cell>
          <cell r="F1478">
            <v>0</v>
          </cell>
          <cell r="G1478">
            <v>116.42</v>
          </cell>
          <cell r="H1478">
            <v>116.42</v>
          </cell>
          <cell r="I1478">
            <v>0</v>
          </cell>
          <cell r="J1478">
            <v>0</v>
          </cell>
          <cell r="K1478">
            <v>0</v>
          </cell>
          <cell r="L1478">
            <v>0</v>
          </cell>
        </row>
        <row r="1479">
          <cell r="A1479" t="str">
            <v>200404_200306_BNS_G0K6_P0K6_Publishing</v>
          </cell>
          <cell r="B1479" t="str">
            <v>200404</v>
          </cell>
          <cell r="C1479" t="str">
            <v>200306</v>
          </cell>
          <cell r="D1479" t="str">
            <v>ESTSALEDEST</v>
          </cell>
          <cell r="E1479" t="str">
            <v>Publishing</v>
          </cell>
          <cell r="F1479">
            <v>0</v>
          </cell>
          <cell r="G1479">
            <v>0</v>
          </cell>
          <cell r="H1479">
            <v>0</v>
          </cell>
          <cell r="I1479">
            <v>0</v>
          </cell>
          <cell r="J1479">
            <v>0</v>
          </cell>
          <cell r="K1479">
            <v>0</v>
          </cell>
          <cell r="L1479">
            <v>0</v>
          </cell>
        </row>
        <row r="1480">
          <cell r="A1480" t="str">
            <v>200404_200306_BA_G0RT_P04P_Retail Chemicals Elim</v>
          </cell>
          <cell r="B1480" t="str">
            <v>200404</v>
          </cell>
          <cell r="C1480" t="str">
            <v>200306</v>
          </cell>
          <cell r="D1480" t="str">
            <v>ESTSALEDEST</v>
          </cell>
          <cell r="E1480" t="str">
            <v>Retail Chemicals Elim</v>
          </cell>
          <cell r="F1480">
            <v>0</v>
          </cell>
          <cell r="G1480">
            <v>0</v>
          </cell>
          <cell r="H1480">
            <v>0</v>
          </cell>
          <cell r="I1480">
            <v>0</v>
          </cell>
          <cell r="J1480">
            <v>0</v>
          </cell>
          <cell r="K1480">
            <v>0</v>
          </cell>
          <cell r="L1480">
            <v>0</v>
          </cell>
        </row>
        <row r="1481">
          <cell r="A1481" t="str">
            <v>200404_200306_BA_G0RT_P032_Retail Minilabs</v>
          </cell>
          <cell r="B1481" t="str">
            <v>200404</v>
          </cell>
          <cell r="C1481" t="str">
            <v>200306</v>
          </cell>
          <cell r="D1481" t="str">
            <v>ESTSALEDEST</v>
          </cell>
          <cell r="E1481" t="str">
            <v>Retail Minilabs</v>
          </cell>
          <cell r="F1481">
            <v>0</v>
          </cell>
          <cell r="G1481">
            <v>0</v>
          </cell>
          <cell r="H1481">
            <v>0</v>
          </cell>
          <cell r="I1481">
            <v>0</v>
          </cell>
          <cell r="J1481">
            <v>0</v>
          </cell>
          <cell r="K1481">
            <v>0</v>
          </cell>
          <cell r="L1481">
            <v>0</v>
          </cell>
        </row>
        <row r="1482">
          <cell r="A1482" t="str">
            <v>200404_200306_BA_G0RT_P042_Retail Other Chemicals</v>
          </cell>
          <cell r="B1482" t="str">
            <v>200404</v>
          </cell>
          <cell r="C1482" t="str">
            <v>200306</v>
          </cell>
          <cell r="D1482" t="str">
            <v>ESTSALEDEST</v>
          </cell>
          <cell r="E1482" t="str">
            <v>Retail Other Chemicals</v>
          </cell>
          <cell r="F1482">
            <v>3383.3270000000002</v>
          </cell>
          <cell r="G1482">
            <v>2712.9630000000002</v>
          </cell>
          <cell r="H1482">
            <v>2712.9630000000002</v>
          </cell>
          <cell r="I1482">
            <v>0</v>
          </cell>
          <cell r="J1482">
            <v>0</v>
          </cell>
          <cell r="K1482">
            <v>3383.3270000000002</v>
          </cell>
          <cell r="L1482">
            <v>3383.3270000000002</v>
          </cell>
        </row>
        <row r="1483">
          <cell r="A1483" t="str">
            <v>200404_200306_BA_G0RT_P030_Retail Other Paper</v>
          </cell>
          <cell r="B1483" t="str">
            <v>200404</v>
          </cell>
          <cell r="C1483" t="str">
            <v>200306</v>
          </cell>
          <cell r="D1483" t="str">
            <v>ESTSALEDEST</v>
          </cell>
          <cell r="E1483" t="str">
            <v>Retail Other Paper</v>
          </cell>
          <cell r="F1483">
            <v>4069.6959999999999</v>
          </cell>
          <cell r="G1483">
            <v>7079.5860000000002</v>
          </cell>
          <cell r="H1483">
            <v>7079.5860000000002</v>
          </cell>
          <cell r="I1483">
            <v>0</v>
          </cell>
          <cell r="J1483">
            <v>0</v>
          </cell>
          <cell r="K1483">
            <v>4069.6959999999999</v>
          </cell>
          <cell r="L1483">
            <v>4069.6959999999999</v>
          </cell>
        </row>
        <row r="1484">
          <cell r="A1484" t="str">
            <v>200404_200306_BA_G0RT_P03P_Retail Paper Elim</v>
          </cell>
          <cell r="B1484" t="str">
            <v>200404</v>
          </cell>
          <cell r="C1484" t="str">
            <v>200306</v>
          </cell>
          <cell r="D1484" t="str">
            <v>ESTSALEDEST</v>
          </cell>
          <cell r="E1484" t="str">
            <v>Retail Paper Elim</v>
          </cell>
          <cell r="F1484">
            <v>0</v>
          </cell>
          <cell r="G1484">
            <v>0</v>
          </cell>
          <cell r="H1484">
            <v>0</v>
          </cell>
          <cell r="I1484">
            <v>0</v>
          </cell>
          <cell r="J1484">
            <v>0</v>
          </cell>
          <cell r="K1484">
            <v>0</v>
          </cell>
          <cell r="L1484">
            <v>0</v>
          </cell>
        </row>
        <row r="1485">
          <cell r="A1485" t="str">
            <v>200404_200306_BA_G0RT_P032_Retail PF Equipment</v>
          </cell>
          <cell r="B1485" t="str">
            <v>200404</v>
          </cell>
          <cell r="C1485" t="str">
            <v>200306</v>
          </cell>
          <cell r="D1485" t="str">
            <v>ESTSALEDEST</v>
          </cell>
          <cell r="E1485" t="str">
            <v>Retail PF Equipment</v>
          </cell>
          <cell r="F1485">
            <v>0</v>
          </cell>
          <cell r="G1485">
            <v>101.202</v>
          </cell>
          <cell r="H1485">
            <v>101.202</v>
          </cell>
          <cell r="I1485">
            <v>0</v>
          </cell>
          <cell r="J1485">
            <v>0</v>
          </cell>
          <cell r="K1485">
            <v>0</v>
          </cell>
          <cell r="L1485">
            <v>0</v>
          </cell>
        </row>
        <row r="1486">
          <cell r="A1486" t="str">
            <v>200404_200306_BA_G008_P008_SUC 135 Other</v>
          </cell>
          <cell r="B1486" t="str">
            <v>200404</v>
          </cell>
          <cell r="C1486" t="str">
            <v>200306</v>
          </cell>
          <cell r="D1486" t="str">
            <v>ESTSALEDEST</v>
          </cell>
          <cell r="E1486" t="str">
            <v>SUC 135 Other</v>
          </cell>
          <cell r="F1486">
            <v>28.116</v>
          </cell>
          <cell r="G1486">
            <v>165.96799999999999</v>
          </cell>
          <cell r="H1486">
            <v>165.96799999999999</v>
          </cell>
          <cell r="I1486">
            <v>0</v>
          </cell>
          <cell r="J1486">
            <v>0</v>
          </cell>
          <cell r="K1486">
            <v>28.116</v>
          </cell>
          <cell r="L1486">
            <v>28.116</v>
          </cell>
        </row>
        <row r="1487">
          <cell r="A1487" t="str">
            <v>200404_200306_BA_G008_P0C2_SUC APS</v>
          </cell>
          <cell r="B1487" t="str">
            <v>200404</v>
          </cell>
          <cell r="C1487" t="str">
            <v>200306</v>
          </cell>
          <cell r="D1487" t="str">
            <v>ESTSALEDEST</v>
          </cell>
          <cell r="E1487" t="str">
            <v>SUC APS</v>
          </cell>
          <cell r="F1487">
            <v>0</v>
          </cell>
          <cell r="G1487">
            <v>0</v>
          </cell>
          <cell r="H1487">
            <v>0</v>
          </cell>
          <cell r="I1487">
            <v>0</v>
          </cell>
          <cell r="J1487">
            <v>0</v>
          </cell>
          <cell r="K1487">
            <v>0</v>
          </cell>
          <cell r="L1487">
            <v>0</v>
          </cell>
        </row>
        <row r="1488">
          <cell r="A1488" t="str">
            <v>200404_200306_BA_G0RT_P032_System 88</v>
          </cell>
          <cell r="B1488" t="str">
            <v>200404</v>
          </cell>
          <cell r="C1488" t="str">
            <v>200306</v>
          </cell>
          <cell r="D1488" t="str">
            <v>ESTSALEDEST</v>
          </cell>
          <cell r="E1488" t="str">
            <v>System 88</v>
          </cell>
          <cell r="F1488">
            <v>0</v>
          </cell>
          <cell r="G1488">
            <v>0</v>
          </cell>
          <cell r="H1488">
            <v>0</v>
          </cell>
          <cell r="I1488">
            <v>0</v>
          </cell>
          <cell r="J1488">
            <v>0</v>
          </cell>
          <cell r="K1488">
            <v>0</v>
          </cell>
          <cell r="L1488">
            <v>0</v>
          </cell>
        </row>
        <row r="1489">
          <cell r="A1489" t="str">
            <v>200404_200306_BA_G0EL_P0EL_Thermal Media</v>
          </cell>
          <cell r="B1489" t="str">
            <v>200404</v>
          </cell>
          <cell r="C1489" t="str">
            <v>200306</v>
          </cell>
          <cell r="D1489" t="str">
            <v>ESTSALEDEST</v>
          </cell>
          <cell r="E1489" t="str">
            <v>Thermal Media</v>
          </cell>
          <cell r="F1489">
            <v>0</v>
          </cell>
          <cell r="G1489">
            <v>0</v>
          </cell>
          <cell r="H1489">
            <v>0</v>
          </cell>
          <cell r="I1489">
            <v>0</v>
          </cell>
          <cell r="J1489">
            <v>0</v>
          </cell>
          <cell r="K1489">
            <v>0</v>
          </cell>
          <cell r="L1489">
            <v>0</v>
          </cell>
        </row>
        <row r="1490">
          <cell r="A1490" t="str">
            <v>200404_200306_BA_G0EL_P0EK_Thermal Sys Equipt</v>
          </cell>
          <cell r="B1490" t="str">
            <v>200404</v>
          </cell>
          <cell r="C1490" t="str">
            <v>200306</v>
          </cell>
          <cell r="D1490" t="str">
            <v>ESTSALEDEST</v>
          </cell>
          <cell r="E1490" t="str">
            <v>Thermal Sys Equipt</v>
          </cell>
          <cell r="F1490">
            <v>0</v>
          </cell>
          <cell r="G1490">
            <v>99.966999999999999</v>
          </cell>
          <cell r="H1490">
            <v>99.966999999999999</v>
          </cell>
          <cell r="I1490">
            <v>0</v>
          </cell>
          <cell r="J1490">
            <v>0</v>
          </cell>
          <cell r="K1490">
            <v>0</v>
          </cell>
          <cell r="L1490">
            <v>0</v>
          </cell>
        </row>
        <row r="1491">
          <cell r="A1491" t="str">
            <v>200404_200306_BA_G007_P007_Trad Cameras</v>
          </cell>
          <cell r="B1491" t="str">
            <v>200404</v>
          </cell>
          <cell r="C1491" t="str">
            <v>200306</v>
          </cell>
          <cell r="D1491" t="str">
            <v>ESTSALEDEST</v>
          </cell>
          <cell r="E1491" t="str">
            <v>Trad Cameras</v>
          </cell>
          <cell r="F1491">
            <v>6.2010000000000005</v>
          </cell>
          <cell r="G1491">
            <v>137.33799999999999</v>
          </cell>
          <cell r="H1491">
            <v>137.33799999999999</v>
          </cell>
          <cell r="I1491">
            <v>0</v>
          </cell>
          <cell r="J1491">
            <v>0</v>
          </cell>
          <cell r="K1491">
            <v>6.2010000000000005</v>
          </cell>
          <cell r="L1491">
            <v>6.2010000000000005</v>
          </cell>
        </row>
        <row r="1492">
          <cell r="A1492" t="str">
            <v>200404_200306_BA_G014_P014_Videotape</v>
          </cell>
          <cell r="B1492" t="str">
            <v>200404</v>
          </cell>
          <cell r="C1492" t="str">
            <v>200306</v>
          </cell>
          <cell r="D1492" t="str">
            <v>ESTSALEDEST</v>
          </cell>
          <cell r="E1492" t="str">
            <v>Videotape</v>
          </cell>
          <cell r="F1492">
            <v>0.59599999999999997</v>
          </cell>
          <cell r="G1492">
            <v>40.567</v>
          </cell>
          <cell r="H1492">
            <v>40.567</v>
          </cell>
          <cell r="I1492">
            <v>0</v>
          </cell>
          <cell r="J1492">
            <v>0</v>
          </cell>
          <cell r="K1492">
            <v>0.59599999999999997</v>
          </cell>
          <cell r="L1492">
            <v>0.59599999999999997</v>
          </cell>
        </row>
        <row r="1493">
          <cell r="A1493" t="str">
            <v>200404_200306_BA_G0WH_P04E_Wholesale Chemicals</v>
          </cell>
          <cell r="B1493" t="str">
            <v>200404</v>
          </cell>
          <cell r="C1493" t="str">
            <v>200306</v>
          </cell>
          <cell r="D1493" t="str">
            <v>ESTSALEDEST</v>
          </cell>
          <cell r="E1493" t="str">
            <v>Wholesale Chemicals</v>
          </cell>
          <cell r="F1493">
            <v>2.3370000000000002</v>
          </cell>
          <cell r="G1493">
            <v>0.96400000000000008</v>
          </cell>
          <cell r="H1493">
            <v>0.96400000000000008</v>
          </cell>
          <cell r="I1493">
            <v>0</v>
          </cell>
          <cell r="J1493">
            <v>0</v>
          </cell>
          <cell r="K1493">
            <v>2.3370000000000002</v>
          </cell>
          <cell r="L1493">
            <v>2.3370000000000002</v>
          </cell>
        </row>
        <row r="1494">
          <cell r="A1494" t="str">
            <v>200404_200306_BA_G0WH_P04Q_Wholesale Chemicals Elim</v>
          </cell>
          <cell r="B1494" t="str">
            <v>200404</v>
          </cell>
          <cell r="C1494" t="str">
            <v>200306</v>
          </cell>
          <cell r="D1494" t="str">
            <v>ESTSALEDEST</v>
          </cell>
          <cell r="E1494" t="str">
            <v>Wholesale Chemicals Elim</v>
          </cell>
          <cell r="F1494">
            <v>0</v>
          </cell>
          <cell r="G1494">
            <v>0</v>
          </cell>
          <cell r="H1494">
            <v>0</v>
          </cell>
          <cell r="I1494">
            <v>0</v>
          </cell>
          <cell r="J1494">
            <v>0</v>
          </cell>
          <cell r="K1494">
            <v>0</v>
          </cell>
          <cell r="L1494">
            <v>0</v>
          </cell>
        </row>
        <row r="1495">
          <cell r="A1495" t="str">
            <v>200404_200306_BA_G0WH_P03E_Wholesale Other Paper</v>
          </cell>
          <cell r="B1495" t="str">
            <v>200404</v>
          </cell>
          <cell r="C1495" t="str">
            <v>200306</v>
          </cell>
          <cell r="D1495" t="str">
            <v>ESTSALEDEST</v>
          </cell>
          <cell r="E1495" t="str">
            <v>Wholesale Other Paper</v>
          </cell>
          <cell r="F1495">
            <v>0</v>
          </cell>
          <cell r="G1495">
            <v>0</v>
          </cell>
          <cell r="H1495">
            <v>0</v>
          </cell>
          <cell r="I1495">
            <v>0</v>
          </cell>
          <cell r="J1495">
            <v>0</v>
          </cell>
          <cell r="K1495">
            <v>0</v>
          </cell>
          <cell r="L1495">
            <v>0</v>
          </cell>
        </row>
        <row r="1496">
          <cell r="A1496" t="str">
            <v>200404_200306_BA_G0WH_P03Q_Wholesale Paper Elim</v>
          </cell>
          <cell r="B1496" t="str">
            <v>200404</v>
          </cell>
          <cell r="C1496" t="str">
            <v>200306</v>
          </cell>
          <cell r="D1496" t="str">
            <v>ESTSALEDEST</v>
          </cell>
          <cell r="E1496" t="str">
            <v>Wholesale Paper Elim</v>
          </cell>
          <cell r="F1496">
            <v>0</v>
          </cell>
          <cell r="G1496">
            <v>0</v>
          </cell>
          <cell r="H1496">
            <v>0</v>
          </cell>
          <cell r="I1496">
            <v>0</v>
          </cell>
          <cell r="J1496">
            <v>0</v>
          </cell>
          <cell r="K1496">
            <v>0</v>
          </cell>
          <cell r="L1496">
            <v>0</v>
          </cell>
        </row>
        <row r="1497">
          <cell r="A1497" t="str">
            <v>200404_200306_BA_G0WH_P0C1_Wholesale PF Equipment</v>
          </cell>
          <cell r="B1497" t="str">
            <v>200404</v>
          </cell>
          <cell r="C1497" t="str">
            <v>200306</v>
          </cell>
          <cell r="D1497" t="str">
            <v>ESTSALEDEST</v>
          </cell>
          <cell r="E1497" t="str">
            <v>Wholesale PF Equipment</v>
          </cell>
          <cell r="F1497">
            <v>0</v>
          </cell>
          <cell r="G1497">
            <v>0.27900000000000003</v>
          </cell>
          <cell r="H1497">
            <v>0.27900000000000003</v>
          </cell>
          <cell r="I1497">
            <v>0</v>
          </cell>
          <cell r="J1497">
            <v>0</v>
          </cell>
          <cell r="K1497">
            <v>0</v>
          </cell>
          <cell r="L1497">
            <v>0</v>
          </cell>
        </row>
        <row r="1498">
          <cell r="A1498" t="str">
            <v>200405_200306_BA_G001_P001_135 Gold</v>
          </cell>
          <cell r="B1498" t="str">
            <v>200405</v>
          </cell>
          <cell r="C1498" t="str">
            <v>200306</v>
          </cell>
          <cell r="D1498" t="str">
            <v>ESTSALEDEST</v>
          </cell>
          <cell r="E1498" t="str">
            <v>135 Gold</v>
          </cell>
          <cell r="F1498">
            <v>3084.4750000000004</v>
          </cell>
          <cell r="G1498">
            <v>3863.5630000000001</v>
          </cell>
          <cell r="H1498">
            <v>3863.5630000000001</v>
          </cell>
          <cell r="I1498">
            <v>0</v>
          </cell>
          <cell r="J1498">
            <v>0</v>
          </cell>
          <cell r="K1498">
            <v>3084.4750000000004</v>
          </cell>
          <cell r="L1498">
            <v>3084.4750000000004</v>
          </cell>
        </row>
        <row r="1499">
          <cell r="A1499" t="str">
            <v>200405_200306_BA_G001_P001_135 High Definition</v>
          </cell>
          <cell r="B1499" t="str">
            <v>200405</v>
          </cell>
          <cell r="C1499" t="str">
            <v>200306</v>
          </cell>
          <cell r="D1499" t="str">
            <v>ESTSALEDEST</v>
          </cell>
          <cell r="E1499" t="str">
            <v>135 High Definition</v>
          </cell>
          <cell r="F1499">
            <v>0</v>
          </cell>
          <cell r="G1499">
            <v>0</v>
          </cell>
          <cell r="H1499">
            <v>0</v>
          </cell>
          <cell r="I1499">
            <v>0</v>
          </cell>
          <cell r="J1499">
            <v>0</v>
          </cell>
          <cell r="K1499">
            <v>0</v>
          </cell>
          <cell r="L1499">
            <v>0</v>
          </cell>
        </row>
        <row r="1500">
          <cell r="A1500" t="str">
            <v>200405_200306_BA_G001_P001_135 Royal Supra</v>
          </cell>
          <cell r="B1500" t="str">
            <v>200405</v>
          </cell>
          <cell r="C1500" t="str">
            <v>200306</v>
          </cell>
          <cell r="D1500" t="str">
            <v>ESTSALEDEST</v>
          </cell>
          <cell r="E1500" t="str">
            <v>135 Royal Supra</v>
          </cell>
          <cell r="F1500">
            <v>0</v>
          </cell>
          <cell r="G1500">
            <v>0</v>
          </cell>
          <cell r="H1500">
            <v>0</v>
          </cell>
          <cell r="I1500">
            <v>0</v>
          </cell>
          <cell r="J1500">
            <v>0</v>
          </cell>
          <cell r="K1500">
            <v>0</v>
          </cell>
          <cell r="L1500">
            <v>0</v>
          </cell>
        </row>
        <row r="1501">
          <cell r="A1501" t="str">
            <v>200405_200306_BA_G001_P001_135 Ultra</v>
          </cell>
          <cell r="B1501" t="str">
            <v>200405</v>
          </cell>
          <cell r="C1501" t="str">
            <v>200306</v>
          </cell>
          <cell r="D1501" t="str">
            <v>ESTSALEDEST</v>
          </cell>
          <cell r="E1501" t="str">
            <v>135 Ultra</v>
          </cell>
          <cell r="F1501">
            <v>3992.7330000000002</v>
          </cell>
          <cell r="G1501">
            <v>5186.8549999999996</v>
          </cell>
          <cell r="H1501">
            <v>5186.8549999999996</v>
          </cell>
          <cell r="I1501">
            <v>0</v>
          </cell>
          <cell r="J1501">
            <v>0</v>
          </cell>
          <cell r="K1501">
            <v>3992.7330000000002</v>
          </cell>
          <cell r="L1501">
            <v>3992.7330000000002</v>
          </cell>
        </row>
        <row r="1502">
          <cell r="A1502" t="str">
            <v>200405_200306_BA_G001_P001_135 VR</v>
          </cell>
          <cell r="B1502" t="str">
            <v>200405</v>
          </cell>
          <cell r="C1502" t="str">
            <v>200306</v>
          </cell>
          <cell r="D1502" t="str">
            <v>ESTSALEDEST</v>
          </cell>
          <cell r="E1502" t="str">
            <v>135 VR</v>
          </cell>
          <cell r="F1502">
            <v>2156.6750000000002</v>
          </cell>
          <cell r="G1502">
            <v>2587.8430000000003</v>
          </cell>
          <cell r="H1502">
            <v>2587.8430000000003</v>
          </cell>
          <cell r="I1502">
            <v>0</v>
          </cell>
          <cell r="J1502">
            <v>0</v>
          </cell>
          <cell r="K1502">
            <v>2156.6750000000002</v>
          </cell>
          <cell r="L1502">
            <v>2156.6750000000002</v>
          </cell>
        </row>
        <row r="1503">
          <cell r="A1503" t="str">
            <v>200405_200306_BA_G0EL_P0EL_4R (A6) - Thermal Media</v>
          </cell>
          <cell r="B1503" t="str">
            <v>200405</v>
          </cell>
          <cell r="C1503" t="str">
            <v>200306</v>
          </cell>
          <cell r="D1503" t="str">
            <v>ESTSALEDEST</v>
          </cell>
          <cell r="E1503" t="str">
            <v>4R (A6) - Thermal Media</v>
          </cell>
          <cell r="F1503">
            <v>697.2</v>
          </cell>
          <cell r="G1503">
            <v>510.20099999999996</v>
          </cell>
          <cell r="H1503">
            <v>510.20099999999996</v>
          </cell>
          <cell r="I1503">
            <v>0</v>
          </cell>
          <cell r="J1503">
            <v>0</v>
          </cell>
          <cell r="K1503">
            <v>697.2</v>
          </cell>
          <cell r="L1503">
            <v>697.2</v>
          </cell>
        </row>
        <row r="1504">
          <cell r="A1504" t="str">
            <v>200405_200306_BA_G007_P0CX_APS Cameras</v>
          </cell>
          <cell r="B1504" t="str">
            <v>200405</v>
          </cell>
          <cell r="C1504" t="str">
            <v>200306</v>
          </cell>
          <cell r="D1504" t="str">
            <v>ESTSALEDEST</v>
          </cell>
          <cell r="E1504" t="str">
            <v>APS Cameras</v>
          </cell>
          <cell r="F1504">
            <v>0.21899999999999997</v>
          </cell>
          <cell r="G1504">
            <v>7.7490000000000006</v>
          </cell>
          <cell r="H1504">
            <v>7.7490000000000006</v>
          </cell>
          <cell r="I1504">
            <v>0</v>
          </cell>
          <cell r="J1504">
            <v>0</v>
          </cell>
          <cell r="K1504">
            <v>0.21899999999999997</v>
          </cell>
          <cell r="L1504">
            <v>0.21899999999999997</v>
          </cell>
        </row>
        <row r="1505">
          <cell r="A1505" t="str">
            <v>200405_200306_BA_G0A1_P0A1_APS Film</v>
          </cell>
          <cell r="B1505" t="str">
            <v>200405</v>
          </cell>
          <cell r="C1505" t="str">
            <v>200306</v>
          </cell>
          <cell r="D1505" t="str">
            <v>ESTSALEDEST</v>
          </cell>
          <cell r="E1505" t="str">
            <v>APS Film</v>
          </cell>
          <cell r="F1505">
            <v>119.17299999999999</v>
          </cell>
          <cell r="G1505">
            <v>324.95499999999998</v>
          </cell>
          <cell r="H1505">
            <v>324.95499999999998</v>
          </cell>
          <cell r="I1505">
            <v>0</v>
          </cell>
          <cell r="J1505">
            <v>0</v>
          </cell>
          <cell r="K1505">
            <v>119.17299999999999</v>
          </cell>
          <cell r="L1505">
            <v>119.17299999999999</v>
          </cell>
        </row>
        <row r="1506">
          <cell r="A1506" t="str">
            <v>200405_200306_BA_G088_P088_Batteries</v>
          </cell>
          <cell r="B1506" t="str">
            <v>200405</v>
          </cell>
          <cell r="C1506" t="str">
            <v>200306</v>
          </cell>
          <cell r="D1506" t="str">
            <v>ESTSALEDEST</v>
          </cell>
          <cell r="E1506" t="str">
            <v>Batteries</v>
          </cell>
          <cell r="F1506">
            <v>235.40600000000001</v>
          </cell>
          <cell r="G1506">
            <v>169.101</v>
          </cell>
          <cell r="H1506">
            <v>169.101</v>
          </cell>
          <cell r="I1506">
            <v>0</v>
          </cell>
          <cell r="J1506">
            <v>0</v>
          </cell>
          <cell r="K1506">
            <v>235.40600000000001</v>
          </cell>
          <cell r="L1506">
            <v>235.40600000000001</v>
          </cell>
        </row>
        <row r="1507">
          <cell r="A1507" t="str">
            <v>200405_200306_BNS_G0K6_P0K6_Blank CD</v>
          </cell>
          <cell r="B1507" t="str">
            <v>200405</v>
          </cell>
          <cell r="C1507" t="str">
            <v>200306</v>
          </cell>
          <cell r="D1507" t="str">
            <v>ESTSALEDEST</v>
          </cell>
          <cell r="E1507" t="str">
            <v>Blank CD</v>
          </cell>
          <cell r="F1507">
            <v>2.3359999999999999</v>
          </cell>
          <cell r="G1507">
            <v>0.747</v>
          </cell>
          <cell r="H1507">
            <v>0.747</v>
          </cell>
          <cell r="I1507">
            <v>0</v>
          </cell>
          <cell r="J1507">
            <v>0</v>
          </cell>
          <cell r="K1507">
            <v>2.3359999999999999</v>
          </cell>
          <cell r="L1507">
            <v>2.3359999999999999</v>
          </cell>
        </row>
        <row r="1508">
          <cell r="A1508" t="str">
            <v>200405_200306_BA_G001_P001_Cartridge</v>
          </cell>
          <cell r="B1508" t="str">
            <v>200405</v>
          </cell>
          <cell r="C1508" t="str">
            <v>200306</v>
          </cell>
          <cell r="D1508" t="str">
            <v>ESTSALEDEST</v>
          </cell>
          <cell r="E1508" t="str">
            <v>Cartridge</v>
          </cell>
          <cell r="F1508">
            <v>1.45</v>
          </cell>
          <cell r="G1508">
            <v>3.0550000000000002</v>
          </cell>
          <cell r="H1508">
            <v>3.0550000000000002</v>
          </cell>
          <cell r="I1508">
            <v>0</v>
          </cell>
          <cell r="J1508">
            <v>0</v>
          </cell>
          <cell r="K1508">
            <v>1.45</v>
          </cell>
          <cell r="L1508">
            <v>1.45</v>
          </cell>
        </row>
        <row r="1509">
          <cell r="A1509" t="str">
            <v>200405_200306_BA_G067_P067_CI Eliminations</v>
          </cell>
          <cell r="B1509" t="str">
            <v>200405</v>
          </cell>
          <cell r="C1509" t="str">
            <v>200306</v>
          </cell>
          <cell r="D1509" t="str">
            <v>ESTSALEDEST</v>
          </cell>
          <cell r="E1509" t="str">
            <v>CI Eliminations</v>
          </cell>
          <cell r="F1509">
            <v>0</v>
          </cell>
          <cell r="G1509">
            <v>-21.283999999999999</v>
          </cell>
          <cell r="H1509">
            <v>-21.283999999999999</v>
          </cell>
          <cell r="I1509">
            <v>0</v>
          </cell>
          <cell r="J1509">
            <v>0</v>
          </cell>
          <cell r="K1509">
            <v>0</v>
          </cell>
          <cell r="L1509">
            <v>0</v>
          </cell>
        </row>
        <row r="1510">
          <cell r="A1510" t="str">
            <v>200405_200306_BD_G022_P03U_CIS Eliminations</v>
          </cell>
          <cell r="B1510" t="str">
            <v>200405</v>
          </cell>
          <cell r="C1510" t="str">
            <v>200306</v>
          </cell>
          <cell r="D1510" t="str">
            <v>ESTSALEDEST</v>
          </cell>
          <cell r="E1510" t="str">
            <v>CIS Eliminations</v>
          </cell>
          <cell r="F1510">
            <v>0</v>
          </cell>
          <cell r="G1510">
            <v>0</v>
          </cell>
          <cell r="H1510">
            <v>0</v>
          </cell>
          <cell r="I1510">
            <v>0</v>
          </cell>
          <cell r="J1510">
            <v>0</v>
          </cell>
          <cell r="K1510">
            <v>0</v>
          </cell>
          <cell r="L1510">
            <v>0</v>
          </cell>
        </row>
        <row r="1511">
          <cell r="A1511" t="str">
            <v>200405_200306_BA_G001_P004_CR Film</v>
          </cell>
          <cell r="B1511" t="str">
            <v>200405</v>
          </cell>
          <cell r="C1511" t="str">
            <v>200306</v>
          </cell>
          <cell r="D1511" t="str">
            <v>ESTSALEDEST</v>
          </cell>
          <cell r="E1511" t="str">
            <v>CR Film</v>
          </cell>
          <cell r="F1511">
            <v>3.1840000000000002</v>
          </cell>
          <cell r="G1511">
            <v>17.254999999999999</v>
          </cell>
          <cell r="H1511">
            <v>17.254999999999999</v>
          </cell>
          <cell r="I1511">
            <v>0</v>
          </cell>
          <cell r="J1511">
            <v>0</v>
          </cell>
          <cell r="K1511">
            <v>3.1840000000000002</v>
          </cell>
          <cell r="L1511">
            <v>3.1840000000000002</v>
          </cell>
        </row>
        <row r="1512">
          <cell r="A1512" t="str">
            <v>200405_200306_BA_G0EL_P0EL_Full Page - Thermal Media</v>
          </cell>
          <cell r="B1512" t="str">
            <v>200405</v>
          </cell>
          <cell r="C1512" t="str">
            <v>200306</v>
          </cell>
          <cell r="D1512" t="str">
            <v>ESTSALEDEST</v>
          </cell>
          <cell r="E1512" t="str">
            <v>Full Page - Thermal Media</v>
          </cell>
          <cell r="F1512">
            <v>71.900000000000006</v>
          </cell>
          <cell r="G1512">
            <v>59.129000000000005</v>
          </cell>
          <cell r="H1512">
            <v>59.129000000000005</v>
          </cell>
          <cell r="I1512">
            <v>0</v>
          </cell>
          <cell r="J1512">
            <v>0</v>
          </cell>
          <cell r="K1512">
            <v>71.900000000000006</v>
          </cell>
          <cell r="L1512">
            <v>71.900000000000006</v>
          </cell>
        </row>
        <row r="1513">
          <cell r="A1513" t="str">
            <v>200405_200306_BD_G022_P0MZ_On Site Processing</v>
          </cell>
          <cell r="B1513" t="str">
            <v>200405</v>
          </cell>
          <cell r="C1513" t="str">
            <v>200306</v>
          </cell>
          <cell r="D1513" t="str">
            <v>ESTSALEDEST</v>
          </cell>
          <cell r="E1513" t="str">
            <v>On Site Processing</v>
          </cell>
          <cell r="F1513">
            <v>0</v>
          </cell>
          <cell r="G1513">
            <v>1876.0389999999998</v>
          </cell>
          <cell r="H1513">
            <v>1876.0389999999998</v>
          </cell>
          <cell r="I1513">
            <v>0</v>
          </cell>
          <cell r="J1513">
            <v>0</v>
          </cell>
          <cell r="K1513">
            <v>0</v>
          </cell>
          <cell r="L1513">
            <v>0</v>
          </cell>
        </row>
        <row r="1514">
          <cell r="A1514" t="str">
            <v>200405_200306_BA_G0EL_P0EK_Order Station</v>
          </cell>
          <cell r="B1514" t="str">
            <v>200405</v>
          </cell>
          <cell r="C1514" t="str">
            <v>200306</v>
          </cell>
          <cell r="D1514" t="str">
            <v>ESTSALEDEST</v>
          </cell>
          <cell r="E1514" t="str">
            <v>Order Station</v>
          </cell>
          <cell r="F1514">
            <v>0</v>
          </cell>
          <cell r="G1514">
            <v>0</v>
          </cell>
          <cell r="H1514">
            <v>0</v>
          </cell>
          <cell r="I1514">
            <v>0</v>
          </cell>
          <cell r="J1514">
            <v>0</v>
          </cell>
          <cell r="K1514">
            <v>0</v>
          </cell>
          <cell r="L1514">
            <v>0</v>
          </cell>
        </row>
        <row r="1515">
          <cell r="A1515" t="str">
            <v>200405_200306_BA_G067_A_Other Capture Revenue</v>
          </cell>
          <cell r="B1515" t="str">
            <v>200405</v>
          </cell>
          <cell r="C1515" t="str">
            <v>200306</v>
          </cell>
          <cell r="D1515" t="str">
            <v>ESTSALEDEST</v>
          </cell>
          <cell r="E1515" t="str">
            <v>Other Capture Revenue</v>
          </cell>
          <cell r="F1515">
            <v>0</v>
          </cell>
          <cell r="G1515">
            <v>0</v>
          </cell>
          <cell r="H1515">
            <v>0</v>
          </cell>
          <cell r="I1515">
            <v>0</v>
          </cell>
          <cell r="J1515">
            <v>0</v>
          </cell>
          <cell r="K1515">
            <v>0</v>
          </cell>
          <cell r="L1515">
            <v>0</v>
          </cell>
        </row>
        <row r="1516">
          <cell r="A1516" t="str">
            <v>200405_200306_BD_G022_D_Other CIS</v>
          </cell>
          <cell r="B1516" t="str">
            <v>200405</v>
          </cell>
          <cell r="C1516" t="str">
            <v>200306</v>
          </cell>
          <cell r="D1516" t="str">
            <v>ESTSALEDEST</v>
          </cell>
          <cell r="E1516" t="str">
            <v>Other CIS</v>
          </cell>
          <cell r="F1516">
            <v>0</v>
          </cell>
          <cell r="G1516">
            <v>373.32099999999997</v>
          </cell>
          <cell r="H1516">
            <v>373.32099999999997</v>
          </cell>
          <cell r="I1516">
            <v>0</v>
          </cell>
          <cell r="J1516">
            <v>0</v>
          </cell>
          <cell r="K1516">
            <v>0</v>
          </cell>
          <cell r="L1516">
            <v>0</v>
          </cell>
        </row>
        <row r="1517">
          <cell r="A1517" t="str">
            <v>200405_200306_BNS_G0K6_P0K6_Other NS</v>
          </cell>
          <cell r="B1517" t="str">
            <v>200405</v>
          </cell>
          <cell r="C1517" t="str">
            <v>200306</v>
          </cell>
          <cell r="D1517" t="str">
            <v>ESTSALEDEST</v>
          </cell>
          <cell r="E1517" t="str">
            <v>Other NS</v>
          </cell>
          <cell r="F1517">
            <v>0</v>
          </cell>
          <cell r="G1517">
            <v>0</v>
          </cell>
          <cell r="H1517">
            <v>0</v>
          </cell>
          <cell r="I1517">
            <v>0</v>
          </cell>
          <cell r="J1517">
            <v>0</v>
          </cell>
          <cell r="K1517">
            <v>0</v>
          </cell>
          <cell r="L1517">
            <v>0</v>
          </cell>
        </row>
        <row r="1518">
          <cell r="A1518" t="str">
            <v>200405_200306_BA_G0PI_P0PI_OTHER OUTPUT</v>
          </cell>
          <cell r="B1518" t="str">
            <v>200405</v>
          </cell>
          <cell r="C1518" t="str">
            <v>200306</v>
          </cell>
          <cell r="D1518" t="str">
            <v>ESTSALEDEST</v>
          </cell>
          <cell r="E1518" t="str">
            <v>OTHER OUTPUT</v>
          </cell>
          <cell r="F1518">
            <v>0</v>
          </cell>
          <cell r="G1518">
            <v>0</v>
          </cell>
          <cell r="H1518">
            <v>0</v>
          </cell>
          <cell r="I1518">
            <v>0</v>
          </cell>
          <cell r="J1518">
            <v>0</v>
          </cell>
          <cell r="K1518">
            <v>0</v>
          </cell>
          <cell r="L1518">
            <v>0</v>
          </cell>
        </row>
        <row r="1519">
          <cell r="A1519" t="str">
            <v>200405_200306_BNS_G0K6_P0K6_Picture CD</v>
          </cell>
          <cell r="B1519" t="str">
            <v>200405</v>
          </cell>
          <cell r="C1519" t="str">
            <v>200306</v>
          </cell>
          <cell r="D1519" t="str">
            <v>ESTSALEDEST</v>
          </cell>
          <cell r="E1519" t="str">
            <v>Picture CD</v>
          </cell>
          <cell r="F1519">
            <v>0</v>
          </cell>
          <cell r="G1519">
            <v>0</v>
          </cell>
          <cell r="H1519">
            <v>0</v>
          </cell>
          <cell r="I1519">
            <v>0</v>
          </cell>
          <cell r="J1519">
            <v>0</v>
          </cell>
          <cell r="K1519">
            <v>0</v>
          </cell>
          <cell r="L1519">
            <v>0</v>
          </cell>
        </row>
        <row r="1520">
          <cell r="A1520" t="str">
            <v>200405_200306_BA_G0EL_P0EK_PictureMaker</v>
          </cell>
          <cell r="B1520" t="str">
            <v>200405</v>
          </cell>
          <cell r="C1520" t="str">
            <v>200306</v>
          </cell>
          <cell r="D1520" t="str">
            <v>ESTSALEDEST</v>
          </cell>
          <cell r="E1520" t="str">
            <v>PictureMaker</v>
          </cell>
          <cell r="F1520">
            <v>0</v>
          </cell>
          <cell r="G1520">
            <v>0</v>
          </cell>
          <cell r="H1520">
            <v>0</v>
          </cell>
          <cell r="I1520">
            <v>0</v>
          </cell>
          <cell r="J1520">
            <v>0</v>
          </cell>
          <cell r="K1520">
            <v>0</v>
          </cell>
          <cell r="L1520">
            <v>0</v>
          </cell>
        </row>
        <row r="1521">
          <cell r="A1521" t="str">
            <v>200405_200306_BA_G0EL_P0EK_PictureMaker GC</v>
          </cell>
          <cell r="B1521" t="str">
            <v>200405</v>
          </cell>
          <cell r="C1521" t="str">
            <v>200306</v>
          </cell>
          <cell r="D1521" t="str">
            <v>ESTSALEDEST</v>
          </cell>
          <cell r="E1521" t="str">
            <v>PictureMaker GC</v>
          </cell>
          <cell r="F1521">
            <v>0.14099999999999999</v>
          </cell>
          <cell r="G1521">
            <v>40.351999999999997</v>
          </cell>
          <cell r="H1521">
            <v>40.351999999999997</v>
          </cell>
          <cell r="I1521">
            <v>0</v>
          </cell>
          <cell r="J1521">
            <v>0</v>
          </cell>
          <cell r="K1521">
            <v>0.14099999999999999</v>
          </cell>
          <cell r="L1521">
            <v>0.14099999999999999</v>
          </cell>
        </row>
        <row r="1522">
          <cell r="A1522" t="str">
            <v>200405_200306_BD3_G02A_D3_Products</v>
          </cell>
          <cell r="B1522" t="str">
            <v>200405</v>
          </cell>
          <cell r="C1522" t="str">
            <v>200306</v>
          </cell>
          <cell r="D1522" t="str">
            <v>ESTSALEDEST</v>
          </cell>
          <cell r="E1522" t="str">
            <v>Products</v>
          </cell>
          <cell r="F1522">
            <v>0</v>
          </cell>
          <cell r="G1522">
            <v>132.80000000000001</v>
          </cell>
          <cell r="H1522">
            <v>132.80000000000001</v>
          </cell>
          <cell r="I1522">
            <v>0</v>
          </cell>
          <cell r="J1522">
            <v>0</v>
          </cell>
          <cell r="K1522">
            <v>0</v>
          </cell>
          <cell r="L1522">
            <v>0</v>
          </cell>
        </row>
        <row r="1523">
          <cell r="A1523" t="str">
            <v>200405_200306_BNS_G0K6_P0K6_Publishing</v>
          </cell>
          <cell r="B1523" t="str">
            <v>200405</v>
          </cell>
          <cell r="C1523" t="str">
            <v>200306</v>
          </cell>
          <cell r="D1523" t="str">
            <v>ESTSALEDEST</v>
          </cell>
          <cell r="E1523" t="str">
            <v>Publishing</v>
          </cell>
          <cell r="F1523">
            <v>0</v>
          </cell>
          <cell r="G1523">
            <v>0</v>
          </cell>
          <cell r="H1523">
            <v>0</v>
          </cell>
          <cell r="I1523">
            <v>0</v>
          </cell>
          <cell r="J1523">
            <v>0</v>
          </cell>
          <cell r="K1523">
            <v>0</v>
          </cell>
          <cell r="L1523">
            <v>0</v>
          </cell>
        </row>
        <row r="1524">
          <cell r="A1524" t="str">
            <v>200405_200306_BA_G0RT_P04P_Retail Chemicals Elim</v>
          </cell>
          <cell r="B1524" t="str">
            <v>200405</v>
          </cell>
          <cell r="C1524" t="str">
            <v>200306</v>
          </cell>
          <cell r="D1524" t="str">
            <v>ESTSALEDEST</v>
          </cell>
          <cell r="E1524" t="str">
            <v>Retail Chemicals Elim</v>
          </cell>
          <cell r="F1524">
            <v>0</v>
          </cell>
          <cell r="G1524">
            <v>0</v>
          </cell>
          <cell r="H1524">
            <v>0</v>
          </cell>
          <cell r="I1524">
            <v>0</v>
          </cell>
          <cell r="J1524">
            <v>0</v>
          </cell>
          <cell r="K1524">
            <v>0</v>
          </cell>
          <cell r="L1524">
            <v>0</v>
          </cell>
        </row>
        <row r="1525">
          <cell r="A1525" t="str">
            <v>200405_200306_BA_G0RT_P032_Retail Minilabs</v>
          </cell>
          <cell r="B1525" t="str">
            <v>200405</v>
          </cell>
          <cell r="C1525" t="str">
            <v>200306</v>
          </cell>
          <cell r="D1525" t="str">
            <v>ESTSALEDEST</v>
          </cell>
          <cell r="E1525" t="str">
            <v>Retail Minilabs</v>
          </cell>
          <cell r="F1525">
            <v>0</v>
          </cell>
          <cell r="G1525">
            <v>0</v>
          </cell>
          <cell r="H1525">
            <v>0</v>
          </cell>
          <cell r="I1525">
            <v>0</v>
          </cell>
          <cell r="J1525">
            <v>0</v>
          </cell>
          <cell r="K1525">
            <v>0</v>
          </cell>
          <cell r="L1525">
            <v>0</v>
          </cell>
        </row>
        <row r="1526">
          <cell r="A1526" t="str">
            <v>200405_200306_BA_G0RT_P042_Retail Other Chemicals</v>
          </cell>
          <cell r="B1526" t="str">
            <v>200405</v>
          </cell>
          <cell r="C1526" t="str">
            <v>200306</v>
          </cell>
          <cell r="D1526" t="str">
            <v>ESTSALEDEST</v>
          </cell>
          <cell r="E1526" t="str">
            <v>Retail Other Chemicals</v>
          </cell>
          <cell r="F1526">
            <v>4125.3020000000006</v>
          </cell>
          <cell r="G1526">
            <v>3307.9250000000002</v>
          </cell>
          <cell r="H1526">
            <v>3307.9250000000002</v>
          </cell>
          <cell r="I1526">
            <v>0</v>
          </cell>
          <cell r="J1526">
            <v>0</v>
          </cell>
          <cell r="K1526">
            <v>4125.3020000000006</v>
          </cell>
          <cell r="L1526">
            <v>4125.3020000000006</v>
          </cell>
        </row>
        <row r="1527">
          <cell r="A1527" t="str">
            <v>200405_200306_BA_G0RT_P030_Retail Other Paper</v>
          </cell>
          <cell r="B1527" t="str">
            <v>200405</v>
          </cell>
          <cell r="C1527" t="str">
            <v>200306</v>
          </cell>
          <cell r="D1527" t="str">
            <v>ESTSALEDEST</v>
          </cell>
          <cell r="E1527" t="str">
            <v>Retail Other Paper</v>
          </cell>
          <cell r="F1527">
            <v>5263.1639999999998</v>
          </cell>
          <cell r="G1527">
            <v>9155.7260000000006</v>
          </cell>
          <cell r="H1527">
            <v>9155.7260000000006</v>
          </cell>
          <cell r="I1527">
            <v>0</v>
          </cell>
          <cell r="J1527">
            <v>0</v>
          </cell>
          <cell r="K1527">
            <v>5263.1639999999998</v>
          </cell>
          <cell r="L1527">
            <v>5263.1639999999998</v>
          </cell>
        </row>
        <row r="1528">
          <cell r="A1528" t="str">
            <v>200405_200306_BA_G0RT_P03P_Retail Paper Elim</v>
          </cell>
          <cell r="B1528" t="str">
            <v>200405</v>
          </cell>
          <cell r="C1528" t="str">
            <v>200306</v>
          </cell>
          <cell r="D1528" t="str">
            <v>ESTSALEDEST</v>
          </cell>
          <cell r="E1528" t="str">
            <v>Retail Paper Elim</v>
          </cell>
          <cell r="F1528">
            <v>0</v>
          </cell>
          <cell r="G1528">
            <v>0</v>
          </cell>
          <cell r="H1528">
            <v>0</v>
          </cell>
          <cell r="I1528">
            <v>0</v>
          </cell>
          <cell r="J1528">
            <v>0</v>
          </cell>
          <cell r="K1528">
            <v>0</v>
          </cell>
          <cell r="L1528">
            <v>0</v>
          </cell>
        </row>
        <row r="1529">
          <cell r="A1529" t="str">
            <v>200405_200306_BA_G0RT_P032_Retail PF Equipment</v>
          </cell>
          <cell r="B1529" t="str">
            <v>200405</v>
          </cell>
          <cell r="C1529" t="str">
            <v>200306</v>
          </cell>
          <cell r="D1529" t="str">
            <v>ESTSALEDEST</v>
          </cell>
          <cell r="E1529" t="str">
            <v>Retail PF Equipment</v>
          </cell>
          <cell r="F1529">
            <v>0</v>
          </cell>
          <cell r="G1529">
            <v>82.950999999999993</v>
          </cell>
          <cell r="H1529">
            <v>82.950999999999993</v>
          </cell>
          <cell r="I1529">
            <v>0</v>
          </cell>
          <cell r="J1529">
            <v>0</v>
          </cell>
          <cell r="K1529">
            <v>0</v>
          </cell>
          <cell r="L1529">
            <v>0</v>
          </cell>
        </row>
        <row r="1530">
          <cell r="A1530" t="str">
            <v>200405_200306_BA_G008_P008_SUC 135 Other</v>
          </cell>
          <cell r="B1530" t="str">
            <v>200405</v>
          </cell>
          <cell r="C1530" t="str">
            <v>200306</v>
          </cell>
          <cell r="D1530" t="str">
            <v>ESTSALEDEST</v>
          </cell>
          <cell r="E1530" t="str">
            <v>SUC 135 Other</v>
          </cell>
          <cell r="F1530">
            <v>35.979999999999997</v>
          </cell>
          <cell r="G1530">
            <v>212.38899999999998</v>
          </cell>
          <cell r="H1530">
            <v>212.38899999999998</v>
          </cell>
          <cell r="I1530">
            <v>0</v>
          </cell>
          <cell r="J1530">
            <v>0</v>
          </cell>
          <cell r="K1530">
            <v>35.979999999999997</v>
          </cell>
          <cell r="L1530">
            <v>35.979999999999997</v>
          </cell>
        </row>
        <row r="1531">
          <cell r="A1531" t="str">
            <v>200405_200306_BA_G008_P0C2_SUC APS</v>
          </cell>
          <cell r="B1531" t="str">
            <v>200405</v>
          </cell>
          <cell r="C1531" t="str">
            <v>200306</v>
          </cell>
          <cell r="D1531" t="str">
            <v>ESTSALEDEST</v>
          </cell>
          <cell r="E1531" t="str">
            <v>SUC APS</v>
          </cell>
          <cell r="F1531">
            <v>0</v>
          </cell>
          <cell r="G1531">
            <v>0</v>
          </cell>
          <cell r="H1531">
            <v>0</v>
          </cell>
          <cell r="I1531">
            <v>0</v>
          </cell>
          <cell r="J1531">
            <v>0</v>
          </cell>
          <cell r="K1531">
            <v>0</v>
          </cell>
          <cell r="L1531">
            <v>0</v>
          </cell>
        </row>
        <row r="1532">
          <cell r="A1532" t="str">
            <v>200405_200306_BA_G0RT_P032_System 88</v>
          </cell>
          <cell r="B1532" t="str">
            <v>200405</v>
          </cell>
          <cell r="C1532" t="str">
            <v>200306</v>
          </cell>
          <cell r="D1532" t="str">
            <v>ESTSALEDEST</v>
          </cell>
          <cell r="E1532" t="str">
            <v>System 88</v>
          </cell>
          <cell r="F1532">
            <v>0</v>
          </cell>
          <cell r="G1532">
            <v>0</v>
          </cell>
          <cell r="H1532">
            <v>0</v>
          </cell>
          <cell r="I1532">
            <v>0</v>
          </cell>
          <cell r="J1532">
            <v>0</v>
          </cell>
          <cell r="K1532">
            <v>0</v>
          </cell>
          <cell r="L1532">
            <v>0</v>
          </cell>
        </row>
        <row r="1533">
          <cell r="A1533" t="str">
            <v>200405_200306_BA_G0EL_P0EL_Thermal Media</v>
          </cell>
          <cell r="B1533" t="str">
            <v>200405</v>
          </cell>
          <cell r="C1533" t="str">
            <v>200306</v>
          </cell>
          <cell r="D1533" t="str">
            <v>ESTSALEDEST</v>
          </cell>
          <cell r="E1533" t="str">
            <v>Thermal Media</v>
          </cell>
          <cell r="F1533">
            <v>0</v>
          </cell>
          <cell r="G1533">
            <v>0</v>
          </cell>
          <cell r="H1533">
            <v>0</v>
          </cell>
          <cell r="I1533">
            <v>0</v>
          </cell>
          <cell r="J1533">
            <v>0</v>
          </cell>
          <cell r="K1533">
            <v>0</v>
          </cell>
          <cell r="L1533">
            <v>0</v>
          </cell>
        </row>
        <row r="1534">
          <cell r="A1534" t="str">
            <v>200405_200306_BA_G0EL_P0EK_Thermal Sys Equipt</v>
          </cell>
          <cell r="B1534" t="str">
            <v>200405</v>
          </cell>
          <cell r="C1534" t="str">
            <v>200306</v>
          </cell>
          <cell r="D1534" t="str">
            <v>ESTSALEDEST</v>
          </cell>
          <cell r="E1534" t="str">
            <v>Thermal Sys Equipt</v>
          </cell>
          <cell r="F1534">
            <v>0</v>
          </cell>
          <cell r="G1534">
            <v>125.46</v>
          </cell>
          <cell r="H1534">
            <v>125.46</v>
          </cell>
          <cell r="I1534">
            <v>0</v>
          </cell>
          <cell r="J1534">
            <v>0</v>
          </cell>
          <cell r="K1534">
            <v>0</v>
          </cell>
          <cell r="L1534">
            <v>0</v>
          </cell>
        </row>
        <row r="1535">
          <cell r="A1535" t="str">
            <v>200405_200306_BA_G007_P007_Trad Cameras</v>
          </cell>
          <cell r="B1535" t="str">
            <v>200405</v>
          </cell>
          <cell r="C1535" t="str">
            <v>200306</v>
          </cell>
          <cell r="D1535" t="str">
            <v>ESTSALEDEST</v>
          </cell>
          <cell r="E1535" t="str">
            <v>Trad Cameras</v>
          </cell>
          <cell r="F1535">
            <v>7.6840000000000011</v>
          </cell>
          <cell r="G1535">
            <v>170.18299999999999</v>
          </cell>
          <cell r="H1535">
            <v>170.18299999999999</v>
          </cell>
          <cell r="I1535">
            <v>0</v>
          </cell>
          <cell r="J1535">
            <v>0</v>
          </cell>
          <cell r="K1535">
            <v>7.6840000000000011</v>
          </cell>
          <cell r="L1535">
            <v>7.6840000000000011</v>
          </cell>
        </row>
        <row r="1536">
          <cell r="A1536" t="str">
            <v>200405_200306_BA_G014_P014_Videotape</v>
          </cell>
          <cell r="B1536" t="str">
            <v>200405</v>
          </cell>
          <cell r="C1536" t="str">
            <v>200306</v>
          </cell>
          <cell r="D1536" t="str">
            <v>ESTSALEDEST</v>
          </cell>
          <cell r="E1536" t="str">
            <v>Videotape</v>
          </cell>
          <cell r="F1536">
            <v>0.73499999999999999</v>
          </cell>
          <cell r="G1536">
            <v>50.027999999999999</v>
          </cell>
          <cell r="H1536">
            <v>50.027999999999999</v>
          </cell>
          <cell r="I1536">
            <v>0</v>
          </cell>
          <cell r="J1536">
            <v>0</v>
          </cell>
          <cell r="K1536">
            <v>0.73499999999999999</v>
          </cell>
          <cell r="L1536">
            <v>0.73499999999999999</v>
          </cell>
        </row>
        <row r="1537">
          <cell r="A1537" t="str">
            <v>200405_200306_BA_G0WH_P04E_Wholesale Chemicals</v>
          </cell>
          <cell r="B1537" t="str">
            <v>200405</v>
          </cell>
          <cell r="C1537" t="str">
            <v>200306</v>
          </cell>
          <cell r="D1537" t="str">
            <v>ESTSALEDEST</v>
          </cell>
          <cell r="E1537" t="str">
            <v>Wholesale Chemicals</v>
          </cell>
          <cell r="F1537">
            <v>3.2110000000000003</v>
          </cell>
          <cell r="G1537">
            <v>1.3240000000000001</v>
          </cell>
          <cell r="H1537">
            <v>1.3240000000000001</v>
          </cell>
          <cell r="I1537">
            <v>0</v>
          </cell>
          <cell r="J1537">
            <v>0</v>
          </cell>
          <cell r="K1537">
            <v>3.2110000000000003</v>
          </cell>
          <cell r="L1537">
            <v>3.2110000000000003</v>
          </cell>
        </row>
        <row r="1538">
          <cell r="A1538" t="str">
            <v>200405_200306_BA_G0WH_P04Q_Wholesale Chemicals Elim</v>
          </cell>
          <cell r="B1538" t="str">
            <v>200405</v>
          </cell>
          <cell r="C1538" t="str">
            <v>200306</v>
          </cell>
          <cell r="D1538" t="str">
            <v>ESTSALEDEST</v>
          </cell>
          <cell r="E1538" t="str">
            <v>Wholesale Chemicals Elim</v>
          </cell>
          <cell r="F1538">
            <v>0</v>
          </cell>
          <cell r="G1538">
            <v>0</v>
          </cell>
          <cell r="H1538">
            <v>0</v>
          </cell>
          <cell r="I1538">
            <v>0</v>
          </cell>
          <cell r="J1538">
            <v>0</v>
          </cell>
          <cell r="K1538">
            <v>0</v>
          </cell>
          <cell r="L1538">
            <v>0</v>
          </cell>
        </row>
        <row r="1539">
          <cell r="A1539" t="str">
            <v>200405_200306_BA_G0WH_P03E_Wholesale Other Paper</v>
          </cell>
          <cell r="B1539" t="str">
            <v>200405</v>
          </cell>
          <cell r="C1539" t="str">
            <v>200306</v>
          </cell>
          <cell r="D1539" t="str">
            <v>ESTSALEDEST</v>
          </cell>
          <cell r="E1539" t="str">
            <v>Wholesale Other Paper</v>
          </cell>
          <cell r="F1539">
            <v>0</v>
          </cell>
          <cell r="G1539">
            <v>0</v>
          </cell>
          <cell r="H1539">
            <v>0</v>
          </cell>
          <cell r="I1539">
            <v>0</v>
          </cell>
          <cell r="J1539">
            <v>0</v>
          </cell>
          <cell r="K1539">
            <v>0</v>
          </cell>
          <cell r="L1539">
            <v>0</v>
          </cell>
        </row>
        <row r="1540">
          <cell r="A1540" t="str">
            <v>200405_200306_BA_G0WH_P03Q_Wholesale Paper Elim</v>
          </cell>
          <cell r="B1540" t="str">
            <v>200405</v>
          </cell>
          <cell r="C1540" t="str">
            <v>200306</v>
          </cell>
          <cell r="D1540" t="str">
            <v>ESTSALEDEST</v>
          </cell>
          <cell r="E1540" t="str">
            <v>Wholesale Paper Elim</v>
          </cell>
          <cell r="F1540">
            <v>0</v>
          </cell>
          <cell r="G1540">
            <v>0</v>
          </cell>
          <cell r="H1540">
            <v>0</v>
          </cell>
          <cell r="I1540">
            <v>0</v>
          </cell>
          <cell r="J1540">
            <v>0</v>
          </cell>
          <cell r="K1540">
            <v>0</v>
          </cell>
          <cell r="L1540">
            <v>0</v>
          </cell>
        </row>
        <row r="1541">
          <cell r="A1541" t="str">
            <v>200405_200306_BA_G0WH_P0C1_Wholesale PF Equipment</v>
          </cell>
          <cell r="B1541" t="str">
            <v>200405</v>
          </cell>
          <cell r="C1541" t="str">
            <v>200306</v>
          </cell>
          <cell r="D1541" t="str">
            <v>ESTSALEDEST</v>
          </cell>
          <cell r="E1541" t="str">
            <v>Wholesale PF Equipment</v>
          </cell>
          <cell r="F1541">
            <v>0</v>
          </cell>
          <cell r="G1541">
            <v>0.51900000000000002</v>
          </cell>
          <cell r="H1541">
            <v>0.51900000000000002</v>
          </cell>
          <cell r="I1541">
            <v>0</v>
          </cell>
          <cell r="J1541">
            <v>0</v>
          </cell>
          <cell r="K1541">
            <v>0</v>
          </cell>
          <cell r="L1541">
            <v>0</v>
          </cell>
        </row>
        <row r="1542">
          <cell r="A1542" t="str">
            <v>200406_200306_BA_G001_P001_135 Gold</v>
          </cell>
          <cell r="B1542" t="str">
            <v>200406</v>
          </cell>
          <cell r="C1542" t="str">
            <v>200306</v>
          </cell>
          <cell r="D1542" t="str">
            <v>ESTSALEDEST</v>
          </cell>
          <cell r="E1542" t="str">
            <v>135 Gold</v>
          </cell>
          <cell r="F1542">
            <v>3980.4750000000004</v>
          </cell>
          <cell r="G1542">
            <v>4985.8780000000006</v>
          </cell>
          <cell r="H1542">
            <v>4985.8780000000006</v>
          </cell>
          <cell r="I1542">
            <v>0</v>
          </cell>
          <cell r="J1542">
            <v>0</v>
          </cell>
          <cell r="K1542">
            <v>3980.4750000000004</v>
          </cell>
          <cell r="L1542">
            <v>3980.4750000000004</v>
          </cell>
        </row>
        <row r="1543">
          <cell r="A1543" t="str">
            <v>200406_200306_BA_G001_P001_135 High Definition</v>
          </cell>
          <cell r="B1543" t="str">
            <v>200406</v>
          </cell>
          <cell r="C1543" t="str">
            <v>200306</v>
          </cell>
          <cell r="D1543" t="str">
            <v>ESTSALEDEST</v>
          </cell>
          <cell r="E1543" t="str">
            <v>135 High Definition</v>
          </cell>
          <cell r="F1543">
            <v>0</v>
          </cell>
          <cell r="G1543">
            <v>0</v>
          </cell>
          <cell r="H1543">
            <v>0</v>
          </cell>
          <cell r="I1543">
            <v>0</v>
          </cell>
          <cell r="J1543">
            <v>0</v>
          </cell>
          <cell r="K1543">
            <v>0</v>
          </cell>
          <cell r="L1543">
            <v>0</v>
          </cell>
        </row>
        <row r="1544">
          <cell r="A1544" t="str">
            <v>200406_200306_BA_G001_P001_135 Royal Supra</v>
          </cell>
          <cell r="B1544" t="str">
            <v>200406</v>
          </cell>
          <cell r="C1544" t="str">
            <v>200306</v>
          </cell>
          <cell r="D1544" t="str">
            <v>ESTSALEDEST</v>
          </cell>
          <cell r="E1544" t="str">
            <v>135 Royal Supra</v>
          </cell>
          <cell r="F1544">
            <v>0</v>
          </cell>
          <cell r="G1544">
            <v>0</v>
          </cell>
          <cell r="H1544">
            <v>0</v>
          </cell>
          <cell r="I1544">
            <v>0</v>
          </cell>
          <cell r="J1544">
            <v>0</v>
          </cell>
          <cell r="K1544">
            <v>0</v>
          </cell>
          <cell r="L1544">
            <v>0</v>
          </cell>
        </row>
        <row r="1545">
          <cell r="A1545" t="str">
            <v>200406_200306_BA_G001_P001_135 Ultra</v>
          </cell>
          <cell r="B1545" t="str">
            <v>200406</v>
          </cell>
          <cell r="C1545" t="str">
            <v>200306</v>
          </cell>
          <cell r="D1545" t="str">
            <v>ESTSALEDEST</v>
          </cell>
          <cell r="E1545" t="str">
            <v>135 Ultra</v>
          </cell>
          <cell r="F1545">
            <v>5307.7330000000002</v>
          </cell>
          <cell r="G1545">
            <v>6895.1369999999997</v>
          </cell>
          <cell r="H1545">
            <v>6895.1369999999997</v>
          </cell>
          <cell r="I1545">
            <v>0</v>
          </cell>
          <cell r="J1545">
            <v>0</v>
          </cell>
          <cell r="K1545">
            <v>5307.7330000000002</v>
          </cell>
          <cell r="L1545">
            <v>5307.7330000000002</v>
          </cell>
        </row>
        <row r="1546">
          <cell r="A1546" t="str">
            <v>200406_200306_BA_G001_P001_135 VR</v>
          </cell>
          <cell r="B1546" t="str">
            <v>200406</v>
          </cell>
          <cell r="C1546" t="str">
            <v>200306</v>
          </cell>
          <cell r="D1546" t="str">
            <v>ESTSALEDEST</v>
          </cell>
          <cell r="E1546" t="str">
            <v>135 VR</v>
          </cell>
          <cell r="F1546">
            <v>2924.6749999999997</v>
          </cell>
          <cell r="G1546">
            <v>3509.3830000000003</v>
          </cell>
          <cell r="H1546">
            <v>3509.3830000000003</v>
          </cell>
          <cell r="I1546">
            <v>0</v>
          </cell>
          <cell r="J1546">
            <v>0</v>
          </cell>
          <cell r="K1546">
            <v>2924.6749999999997</v>
          </cell>
          <cell r="L1546">
            <v>2924.6749999999997</v>
          </cell>
        </row>
        <row r="1547">
          <cell r="A1547" t="str">
            <v>200406_200306_BA_G0EL_P0EL_4R (A6) - Thermal Media</v>
          </cell>
          <cell r="B1547" t="str">
            <v>200406</v>
          </cell>
          <cell r="C1547" t="str">
            <v>200306</v>
          </cell>
          <cell r="D1547" t="str">
            <v>ESTSALEDEST</v>
          </cell>
          <cell r="E1547" t="str">
            <v>4R (A6) - Thermal Media</v>
          </cell>
          <cell r="F1547">
            <v>897.471</v>
          </cell>
          <cell r="G1547">
            <v>656.61299999999994</v>
          </cell>
          <cell r="H1547">
            <v>656.61299999999994</v>
          </cell>
          <cell r="I1547">
            <v>0</v>
          </cell>
          <cell r="J1547">
            <v>0</v>
          </cell>
          <cell r="K1547">
            <v>897.471</v>
          </cell>
          <cell r="L1547">
            <v>897.471</v>
          </cell>
        </row>
        <row r="1548">
          <cell r="A1548" t="str">
            <v>200406_200306_BA_G007_P0CX_APS Cameras</v>
          </cell>
          <cell r="B1548" t="str">
            <v>200406</v>
          </cell>
          <cell r="C1548" t="str">
            <v>200306</v>
          </cell>
          <cell r="D1548" t="str">
            <v>ESTSALEDEST</v>
          </cell>
          <cell r="E1548" t="str">
            <v>APS Cameras</v>
          </cell>
          <cell r="F1548">
            <v>0.28599999999999998</v>
          </cell>
          <cell r="G1548">
            <v>10.119999999999999</v>
          </cell>
          <cell r="H1548">
            <v>10.119999999999999</v>
          </cell>
          <cell r="I1548">
            <v>0</v>
          </cell>
          <cell r="J1548">
            <v>0</v>
          </cell>
          <cell r="K1548">
            <v>0.28599999999999998</v>
          </cell>
          <cell r="L1548">
            <v>0.28599999999999998</v>
          </cell>
        </row>
        <row r="1549">
          <cell r="A1549" t="str">
            <v>200406_200306_BA_G0A1_P0A1_APS Film</v>
          </cell>
          <cell r="B1549" t="str">
            <v>200406</v>
          </cell>
          <cell r="C1549" t="str">
            <v>200306</v>
          </cell>
          <cell r="D1549" t="str">
            <v>ESTSALEDEST</v>
          </cell>
          <cell r="E1549" t="str">
            <v>APS Film</v>
          </cell>
          <cell r="F1549">
            <v>155.00399999999999</v>
          </cell>
          <cell r="G1549">
            <v>422.65700000000004</v>
          </cell>
          <cell r="H1549">
            <v>422.65700000000004</v>
          </cell>
          <cell r="I1549">
            <v>0</v>
          </cell>
          <cell r="J1549">
            <v>0</v>
          </cell>
          <cell r="K1549">
            <v>155.00399999999999</v>
          </cell>
          <cell r="L1549">
            <v>155.00399999999999</v>
          </cell>
        </row>
        <row r="1550">
          <cell r="A1550" t="str">
            <v>200406_200306_BA_G088_P088_Batteries</v>
          </cell>
          <cell r="B1550" t="str">
            <v>200406</v>
          </cell>
          <cell r="C1550" t="str">
            <v>200306</v>
          </cell>
          <cell r="D1550" t="str">
            <v>ESTSALEDEST</v>
          </cell>
          <cell r="E1550" t="str">
            <v>Batteries</v>
          </cell>
          <cell r="F1550">
            <v>321.61099999999999</v>
          </cell>
          <cell r="G1550">
            <v>231.02500000000001</v>
          </cell>
          <cell r="H1550">
            <v>231.02500000000001</v>
          </cell>
          <cell r="I1550">
            <v>0</v>
          </cell>
          <cell r="J1550">
            <v>0</v>
          </cell>
          <cell r="K1550">
            <v>321.61099999999999</v>
          </cell>
          <cell r="L1550">
            <v>321.61099999999999</v>
          </cell>
        </row>
        <row r="1551">
          <cell r="A1551" t="str">
            <v>200406_200306_BNS_G0K6_P0K6_Blank CD</v>
          </cell>
          <cell r="B1551" t="str">
            <v>200406</v>
          </cell>
          <cell r="C1551" t="str">
            <v>200306</v>
          </cell>
          <cell r="D1551" t="str">
            <v>ESTSALEDEST</v>
          </cell>
          <cell r="E1551" t="str">
            <v>Blank CD</v>
          </cell>
          <cell r="F1551">
            <v>2.3359999999999999</v>
          </cell>
          <cell r="G1551">
            <v>0.747</v>
          </cell>
          <cell r="H1551">
            <v>0.747</v>
          </cell>
          <cell r="I1551">
            <v>0</v>
          </cell>
          <cell r="J1551">
            <v>0</v>
          </cell>
          <cell r="K1551">
            <v>2.3359999999999999</v>
          </cell>
          <cell r="L1551">
            <v>2.3359999999999999</v>
          </cell>
        </row>
        <row r="1552">
          <cell r="A1552" t="str">
            <v>200406_200306_BA_G001_P001_Cartridge</v>
          </cell>
          <cell r="B1552" t="str">
            <v>200406</v>
          </cell>
          <cell r="C1552" t="str">
            <v>200306</v>
          </cell>
          <cell r="D1552" t="str">
            <v>ESTSALEDEST</v>
          </cell>
          <cell r="E1552" t="str">
            <v>Cartridge</v>
          </cell>
          <cell r="F1552">
            <v>2.1070000000000002</v>
          </cell>
          <cell r="G1552">
            <v>4.4400000000000004</v>
          </cell>
          <cell r="H1552">
            <v>4.4400000000000004</v>
          </cell>
          <cell r="I1552">
            <v>0</v>
          </cell>
          <cell r="J1552">
            <v>0</v>
          </cell>
          <cell r="K1552">
            <v>2.1070000000000002</v>
          </cell>
          <cell r="L1552">
            <v>2.1070000000000002</v>
          </cell>
        </row>
        <row r="1553">
          <cell r="A1553" t="str">
            <v>200406_200306_BA_G067_P067_CI Eliminations</v>
          </cell>
          <cell r="B1553" t="str">
            <v>200406</v>
          </cell>
          <cell r="C1553" t="str">
            <v>200306</v>
          </cell>
          <cell r="D1553" t="str">
            <v>ESTSALEDEST</v>
          </cell>
          <cell r="E1553" t="str">
            <v>CI Eliminations</v>
          </cell>
          <cell r="F1553">
            <v>0</v>
          </cell>
          <cell r="G1553">
            <v>-30.542999999999999</v>
          </cell>
          <cell r="H1553">
            <v>-30.542999999999999</v>
          </cell>
          <cell r="I1553">
            <v>0</v>
          </cell>
          <cell r="J1553">
            <v>0</v>
          </cell>
          <cell r="K1553">
            <v>0</v>
          </cell>
          <cell r="L1553">
            <v>0</v>
          </cell>
        </row>
        <row r="1554">
          <cell r="A1554" t="str">
            <v>200406_200306_BD_G022_P03U_CIS Eliminations</v>
          </cell>
          <cell r="B1554" t="str">
            <v>200406</v>
          </cell>
          <cell r="C1554" t="str">
            <v>200306</v>
          </cell>
          <cell r="D1554" t="str">
            <v>ESTSALEDEST</v>
          </cell>
          <cell r="E1554" t="str">
            <v>CIS Eliminations</v>
          </cell>
          <cell r="F1554">
            <v>0</v>
          </cell>
          <cell r="G1554">
            <v>0</v>
          </cell>
          <cell r="H1554">
            <v>0</v>
          </cell>
          <cell r="I1554">
            <v>0</v>
          </cell>
          <cell r="J1554">
            <v>0</v>
          </cell>
          <cell r="K1554">
            <v>0</v>
          </cell>
          <cell r="L1554">
            <v>0</v>
          </cell>
        </row>
        <row r="1555">
          <cell r="A1555" t="str">
            <v>200406_200306_BA_G001_P004_CR Film</v>
          </cell>
          <cell r="B1555" t="str">
            <v>200406</v>
          </cell>
          <cell r="C1555" t="str">
            <v>200306</v>
          </cell>
          <cell r="D1555" t="str">
            <v>ESTSALEDEST</v>
          </cell>
          <cell r="E1555" t="str">
            <v>CR Film</v>
          </cell>
          <cell r="F1555">
            <v>6.08</v>
          </cell>
          <cell r="G1555">
            <v>32.948999999999998</v>
          </cell>
          <cell r="H1555">
            <v>32.948999999999998</v>
          </cell>
          <cell r="I1555">
            <v>0</v>
          </cell>
          <cell r="J1555">
            <v>0</v>
          </cell>
          <cell r="K1555">
            <v>6.08</v>
          </cell>
          <cell r="L1555">
            <v>6.08</v>
          </cell>
        </row>
        <row r="1556">
          <cell r="A1556" t="str">
            <v>200406_200306_BA_G0EL_P0EL_Full Page - Thermal Media</v>
          </cell>
          <cell r="B1556" t="str">
            <v>200406</v>
          </cell>
          <cell r="C1556" t="str">
            <v>200306</v>
          </cell>
          <cell r="D1556" t="str">
            <v>ESTSALEDEST</v>
          </cell>
          <cell r="E1556" t="str">
            <v>Full Page - Thermal Media</v>
          </cell>
          <cell r="F1556">
            <v>112.09</v>
          </cell>
          <cell r="G1556">
            <v>92.18</v>
          </cell>
          <cell r="H1556">
            <v>92.18</v>
          </cell>
          <cell r="I1556">
            <v>0</v>
          </cell>
          <cell r="J1556">
            <v>0</v>
          </cell>
          <cell r="K1556">
            <v>112.09</v>
          </cell>
          <cell r="L1556">
            <v>112.09</v>
          </cell>
        </row>
        <row r="1557">
          <cell r="A1557" t="str">
            <v>200406_200306_BD_G022_P0MZ_On Site Processing</v>
          </cell>
          <cell r="B1557" t="str">
            <v>200406</v>
          </cell>
          <cell r="C1557" t="str">
            <v>200306</v>
          </cell>
          <cell r="D1557" t="str">
            <v>ESTSALEDEST</v>
          </cell>
          <cell r="E1557" t="str">
            <v>On Site Processing</v>
          </cell>
          <cell r="F1557">
            <v>0</v>
          </cell>
          <cell r="G1557">
            <v>2164.6539999999995</v>
          </cell>
          <cell r="H1557">
            <v>2164.6539999999995</v>
          </cell>
          <cell r="I1557">
            <v>0</v>
          </cell>
          <cell r="J1557">
            <v>0</v>
          </cell>
          <cell r="K1557">
            <v>0</v>
          </cell>
          <cell r="L1557">
            <v>0</v>
          </cell>
        </row>
        <row r="1558">
          <cell r="A1558" t="str">
            <v>200406_200306_BA_G0EL_P0EK_Order Station</v>
          </cell>
          <cell r="B1558" t="str">
            <v>200406</v>
          </cell>
          <cell r="C1558" t="str">
            <v>200306</v>
          </cell>
          <cell r="D1558" t="str">
            <v>ESTSALEDEST</v>
          </cell>
          <cell r="E1558" t="str">
            <v>Order Station</v>
          </cell>
          <cell r="F1558">
            <v>0</v>
          </cell>
          <cell r="G1558">
            <v>0</v>
          </cell>
          <cell r="H1558">
            <v>0</v>
          </cell>
          <cell r="I1558">
            <v>0</v>
          </cell>
          <cell r="J1558">
            <v>0</v>
          </cell>
          <cell r="K1558">
            <v>0</v>
          </cell>
          <cell r="L1558">
            <v>0</v>
          </cell>
        </row>
        <row r="1559">
          <cell r="A1559" t="str">
            <v>200406_200306_BA_G067_A_Other Capture Revenue</v>
          </cell>
          <cell r="B1559" t="str">
            <v>200406</v>
          </cell>
          <cell r="C1559" t="str">
            <v>200306</v>
          </cell>
          <cell r="D1559" t="str">
            <v>ESTSALEDEST</v>
          </cell>
          <cell r="E1559" t="str">
            <v>Other Capture Revenue</v>
          </cell>
          <cell r="F1559">
            <v>0</v>
          </cell>
          <cell r="G1559">
            <v>0</v>
          </cell>
          <cell r="H1559">
            <v>0</v>
          </cell>
          <cell r="I1559">
            <v>0</v>
          </cell>
          <cell r="J1559">
            <v>0</v>
          </cell>
          <cell r="K1559">
            <v>0</v>
          </cell>
          <cell r="L1559">
            <v>0</v>
          </cell>
        </row>
        <row r="1560">
          <cell r="A1560" t="str">
            <v>200406_200306_BD_G022_D_Other CIS</v>
          </cell>
          <cell r="B1560" t="str">
            <v>200406</v>
          </cell>
          <cell r="C1560" t="str">
            <v>200306</v>
          </cell>
          <cell r="D1560" t="str">
            <v>ESTSALEDEST</v>
          </cell>
          <cell r="E1560" t="str">
            <v>Other CIS</v>
          </cell>
          <cell r="F1560">
            <v>0</v>
          </cell>
          <cell r="G1560">
            <v>445.32099999999997</v>
          </cell>
          <cell r="H1560">
            <v>445.32099999999997</v>
          </cell>
          <cell r="I1560">
            <v>0</v>
          </cell>
          <cell r="J1560">
            <v>0</v>
          </cell>
          <cell r="K1560">
            <v>0</v>
          </cell>
          <cell r="L1560">
            <v>0</v>
          </cell>
        </row>
        <row r="1561">
          <cell r="A1561" t="str">
            <v>200406_200306_BNS_G0K6_P0K6_Other NS</v>
          </cell>
          <cell r="B1561" t="str">
            <v>200406</v>
          </cell>
          <cell r="C1561" t="str">
            <v>200306</v>
          </cell>
          <cell r="D1561" t="str">
            <v>ESTSALEDEST</v>
          </cell>
          <cell r="E1561" t="str">
            <v>Other NS</v>
          </cell>
          <cell r="F1561">
            <v>0</v>
          </cell>
          <cell r="G1561">
            <v>0</v>
          </cell>
          <cell r="H1561">
            <v>0</v>
          </cell>
          <cell r="I1561">
            <v>0</v>
          </cell>
          <cell r="J1561">
            <v>0</v>
          </cell>
          <cell r="K1561">
            <v>0</v>
          </cell>
          <cell r="L1561">
            <v>0</v>
          </cell>
        </row>
        <row r="1562">
          <cell r="A1562" t="str">
            <v>200406_200306_BA_G0PI_P0PI_OTHER OUTPUT</v>
          </cell>
          <cell r="B1562" t="str">
            <v>200406</v>
          </cell>
          <cell r="C1562" t="str">
            <v>200306</v>
          </cell>
          <cell r="D1562" t="str">
            <v>ESTSALEDEST</v>
          </cell>
          <cell r="E1562" t="str">
            <v>OTHER OUTPUT</v>
          </cell>
          <cell r="F1562">
            <v>0</v>
          </cell>
          <cell r="G1562">
            <v>0</v>
          </cell>
          <cell r="H1562">
            <v>0</v>
          </cell>
          <cell r="I1562">
            <v>0</v>
          </cell>
          <cell r="J1562">
            <v>0</v>
          </cell>
          <cell r="K1562">
            <v>0</v>
          </cell>
          <cell r="L1562">
            <v>0</v>
          </cell>
        </row>
        <row r="1563">
          <cell r="A1563" t="str">
            <v>200406_200306_BNS_G0K6_P0K6_Picture CD</v>
          </cell>
          <cell r="B1563" t="str">
            <v>200406</v>
          </cell>
          <cell r="C1563" t="str">
            <v>200306</v>
          </cell>
          <cell r="D1563" t="str">
            <v>ESTSALEDEST</v>
          </cell>
          <cell r="E1563" t="str">
            <v>Picture CD</v>
          </cell>
          <cell r="F1563">
            <v>5.4610000000000003</v>
          </cell>
          <cell r="G1563">
            <v>5.298</v>
          </cell>
          <cell r="H1563">
            <v>5.298</v>
          </cell>
          <cell r="I1563">
            <v>0</v>
          </cell>
          <cell r="J1563">
            <v>0</v>
          </cell>
          <cell r="K1563">
            <v>5.4610000000000003</v>
          </cell>
          <cell r="L1563">
            <v>5.4610000000000003</v>
          </cell>
        </row>
        <row r="1564">
          <cell r="A1564" t="str">
            <v>200406_200306_BA_G0EL_P0EK_PictureMaker</v>
          </cell>
          <cell r="B1564" t="str">
            <v>200406</v>
          </cell>
          <cell r="C1564" t="str">
            <v>200306</v>
          </cell>
          <cell r="D1564" t="str">
            <v>ESTSALEDEST</v>
          </cell>
          <cell r="E1564" t="str">
            <v>PictureMaker</v>
          </cell>
          <cell r="F1564">
            <v>0</v>
          </cell>
          <cell r="G1564">
            <v>9.1999999999999993</v>
          </cell>
          <cell r="H1564">
            <v>9.1999999999999993</v>
          </cell>
          <cell r="I1564">
            <v>0</v>
          </cell>
          <cell r="J1564">
            <v>0</v>
          </cell>
          <cell r="K1564">
            <v>0</v>
          </cell>
          <cell r="L1564">
            <v>0</v>
          </cell>
        </row>
        <row r="1565">
          <cell r="A1565" t="str">
            <v>200406_200306_BA_G0EL_P0EK_PictureMaker GC</v>
          </cell>
          <cell r="B1565" t="str">
            <v>200406</v>
          </cell>
          <cell r="C1565" t="str">
            <v>200306</v>
          </cell>
          <cell r="D1565" t="str">
            <v>ESTSALEDEST</v>
          </cell>
          <cell r="E1565" t="str">
            <v>PictureMaker GC</v>
          </cell>
          <cell r="F1565">
            <v>0.14099999999999999</v>
          </cell>
          <cell r="G1565">
            <v>40.351999999999997</v>
          </cell>
          <cell r="H1565">
            <v>40.351999999999997</v>
          </cell>
          <cell r="I1565">
            <v>0</v>
          </cell>
          <cell r="J1565">
            <v>0</v>
          </cell>
          <cell r="K1565">
            <v>0.14099999999999999</v>
          </cell>
          <cell r="L1565">
            <v>0.14099999999999999</v>
          </cell>
        </row>
        <row r="1566">
          <cell r="A1566" t="str">
            <v>200406_200306_BD3_G02A_D3_Products</v>
          </cell>
          <cell r="B1566" t="str">
            <v>200406</v>
          </cell>
          <cell r="C1566" t="str">
            <v>200306</v>
          </cell>
          <cell r="D1566" t="str">
            <v>ESTSALEDEST</v>
          </cell>
          <cell r="E1566" t="str">
            <v>Products</v>
          </cell>
          <cell r="F1566">
            <v>0</v>
          </cell>
          <cell r="G1566">
            <v>132.80000000000001</v>
          </cell>
          <cell r="H1566">
            <v>132.80000000000001</v>
          </cell>
          <cell r="I1566">
            <v>0</v>
          </cell>
          <cell r="J1566">
            <v>0</v>
          </cell>
          <cell r="K1566">
            <v>0</v>
          </cell>
          <cell r="L1566">
            <v>0</v>
          </cell>
        </row>
        <row r="1567">
          <cell r="A1567" t="str">
            <v>200406_200306_BNS_G0K6_P0K6_Publishing</v>
          </cell>
          <cell r="B1567" t="str">
            <v>200406</v>
          </cell>
          <cell r="C1567" t="str">
            <v>200306</v>
          </cell>
          <cell r="D1567" t="str">
            <v>ESTSALEDEST</v>
          </cell>
          <cell r="E1567" t="str">
            <v>Publishing</v>
          </cell>
          <cell r="F1567">
            <v>0</v>
          </cell>
          <cell r="G1567">
            <v>0</v>
          </cell>
          <cell r="H1567">
            <v>0</v>
          </cell>
          <cell r="I1567">
            <v>0</v>
          </cell>
          <cell r="J1567">
            <v>0</v>
          </cell>
          <cell r="K1567">
            <v>0</v>
          </cell>
          <cell r="L1567">
            <v>0</v>
          </cell>
        </row>
        <row r="1568">
          <cell r="A1568" t="str">
            <v>200406_200306_BA_G0RT_P04P_Retail Chemicals Elim</v>
          </cell>
          <cell r="B1568" t="str">
            <v>200406</v>
          </cell>
          <cell r="C1568" t="str">
            <v>200306</v>
          </cell>
          <cell r="D1568" t="str">
            <v>ESTSALEDEST</v>
          </cell>
          <cell r="E1568" t="str">
            <v>Retail Chemicals Elim</v>
          </cell>
          <cell r="F1568">
            <v>0</v>
          </cell>
          <cell r="G1568">
            <v>0</v>
          </cell>
          <cell r="H1568">
            <v>0</v>
          </cell>
          <cell r="I1568">
            <v>0</v>
          </cell>
          <cell r="J1568">
            <v>0</v>
          </cell>
          <cell r="K1568">
            <v>0</v>
          </cell>
          <cell r="L1568">
            <v>0</v>
          </cell>
        </row>
        <row r="1569">
          <cell r="A1569" t="str">
            <v>200406_200306_BA_G0RT_P032_Retail Minilabs</v>
          </cell>
          <cell r="B1569" t="str">
            <v>200406</v>
          </cell>
          <cell r="C1569" t="str">
            <v>200306</v>
          </cell>
          <cell r="D1569" t="str">
            <v>ESTSALEDEST</v>
          </cell>
          <cell r="E1569" t="str">
            <v>Retail Minilabs</v>
          </cell>
          <cell r="F1569">
            <v>0</v>
          </cell>
          <cell r="G1569">
            <v>0</v>
          </cell>
          <cell r="H1569">
            <v>0</v>
          </cell>
          <cell r="I1569">
            <v>0</v>
          </cell>
          <cell r="J1569">
            <v>0</v>
          </cell>
          <cell r="K1569">
            <v>0</v>
          </cell>
          <cell r="L1569">
            <v>0</v>
          </cell>
        </row>
        <row r="1570">
          <cell r="A1570" t="str">
            <v>200406_200306_BA_G0RT_P042_Retail Other Chemicals</v>
          </cell>
          <cell r="B1570" t="str">
            <v>200406</v>
          </cell>
          <cell r="C1570" t="str">
            <v>200306</v>
          </cell>
          <cell r="D1570" t="str">
            <v>ESTSALEDEST</v>
          </cell>
          <cell r="E1570" t="str">
            <v>Retail Other Chemicals</v>
          </cell>
          <cell r="F1570">
            <v>5223.3020000000006</v>
          </cell>
          <cell r="G1570">
            <v>4188.37</v>
          </cell>
          <cell r="H1570">
            <v>4188.37</v>
          </cell>
          <cell r="I1570">
            <v>0</v>
          </cell>
          <cell r="J1570">
            <v>0</v>
          </cell>
          <cell r="K1570">
            <v>5223.3020000000006</v>
          </cell>
          <cell r="L1570">
            <v>5223.3020000000006</v>
          </cell>
        </row>
        <row r="1571">
          <cell r="A1571" t="str">
            <v>200406_200306_BA_G0RT_P030_Retail Other Paper</v>
          </cell>
          <cell r="B1571" t="str">
            <v>200406</v>
          </cell>
          <cell r="C1571" t="str">
            <v>200306</v>
          </cell>
          <cell r="D1571" t="str">
            <v>ESTSALEDEST</v>
          </cell>
          <cell r="E1571" t="str">
            <v>Retail Other Paper</v>
          </cell>
          <cell r="F1571">
            <v>6978.1639999999998</v>
          </cell>
          <cell r="G1571">
            <v>12139.116</v>
          </cell>
          <cell r="H1571">
            <v>12139.116</v>
          </cell>
          <cell r="I1571">
            <v>0</v>
          </cell>
          <cell r="J1571">
            <v>0</v>
          </cell>
          <cell r="K1571">
            <v>6978.1639999999998</v>
          </cell>
          <cell r="L1571">
            <v>6978.1639999999998</v>
          </cell>
        </row>
        <row r="1572">
          <cell r="A1572" t="str">
            <v>200406_200306_BA_G0RT_P03P_Retail Paper Elim</v>
          </cell>
          <cell r="B1572" t="str">
            <v>200406</v>
          </cell>
          <cell r="C1572" t="str">
            <v>200306</v>
          </cell>
          <cell r="D1572" t="str">
            <v>ESTSALEDEST</v>
          </cell>
          <cell r="E1572" t="str">
            <v>Retail Paper Elim</v>
          </cell>
          <cell r="F1572">
            <v>0</v>
          </cell>
          <cell r="G1572">
            <v>0</v>
          </cell>
          <cell r="H1572">
            <v>0</v>
          </cell>
          <cell r="I1572">
            <v>0</v>
          </cell>
          <cell r="J1572">
            <v>0</v>
          </cell>
          <cell r="K1572">
            <v>0</v>
          </cell>
          <cell r="L1572">
            <v>0</v>
          </cell>
        </row>
        <row r="1573">
          <cell r="A1573" t="str">
            <v>200406_200306_BA_G0RT_P032_Retail PF Equipment</v>
          </cell>
          <cell r="B1573" t="str">
            <v>200406</v>
          </cell>
          <cell r="C1573" t="str">
            <v>200306</v>
          </cell>
          <cell r="D1573" t="str">
            <v>ESTSALEDEST</v>
          </cell>
          <cell r="E1573" t="str">
            <v>Retail PF Equipment</v>
          </cell>
          <cell r="F1573">
            <v>0</v>
          </cell>
          <cell r="G1573">
            <v>66.710999999999999</v>
          </cell>
          <cell r="H1573">
            <v>66.710999999999999</v>
          </cell>
          <cell r="I1573">
            <v>0</v>
          </cell>
          <cell r="J1573">
            <v>0</v>
          </cell>
          <cell r="K1573">
            <v>0</v>
          </cell>
          <cell r="L1573">
            <v>0</v>
          </cell>
        </row>
        <row r="1574">
          <cell r="A1574" t="str">
            <v>200406_200306_BA_G008_P008_SUC 135 Other</v>
          </cell>
          <cell r="B1574" t="str">
            <v>200406</v>
          </cell>
          <cell r="C1574" t="str">
            <v>200306</v>
          </cell>
          <cell r="D1574" t="str">
            <v>ESTSALEDEST</v>
          </cell>
          <cell r="E1574" t="str">
            <v>SUC 135 Other</v>
          </cell>
          <cell r="F1574">
            <v>44.620999999999995</v>
          </cell>
          <cell r="G1574">
            <v>263.39699999999999</v>
          </cell>
          <cell r="H1574">
            <v>263.39699999999999</v>
          </cell>
          <cell r="I1574">
            <v>0</v>
          </cell>
          <cell r="J1574">
            <v>0</v>
          </cell>
          <cell r="K1574">
            <v>44.620999999999995</v>
          </cell>
          <cell r="L1574">
            <v>44.620999999999995</v>
          </cell>
        </row>
        <row r="1575">
          <cell r="A1575" t="str">
            <v>200406_200306_BA_G008_P0C2_SUC APS</v>
          </cell>
          <cell r="B1575" t="str">
            <v>200406</v>
          </cell>
          <cell r="C1575" t="str">
            <v>200306</v>
          </cell>
          <cell r="D1575" t="str">
            <v>ESTSALEDEST</v>
          </cell>
          <cell r="E1575" t="str">
            <v>SUC APS</v>
          </cell>
          <cell r="F1575">
            <v>0</v>
          </cell>
          <cell r="G1575">
            <v>0</v>
          </cell>
          <cell r="H1575">
            <v>0</v>
          </cell>
          <cell r="I1575">
            <v>0</v>
          </cell>
          <cell r="J1575">
            <v>0</v>
          </cell>
          <cell r="K1575">
            <v>0</v>
          </cell>
          <cell r="L1575">
            <v>0</v>
          </cell>
        </row>
        <row r="1576">
          <cell r="A1576" t="str">
            <v>200406_200306_BA_G0RT_P032_System 88</v>
          </cell>
          <cell r="B1576" t="str">
            <v>200406</v>
          </cell>
          <cell r="C1576" t="str">
            <v>200306</v>
          </cell>
          <cell r="D1576" t="str">
            <v>ESTSALEDEST</v>
          </cell>
          <cell r="E1576" t="str">
            <v>System 88</v>
          </cell>
          <cell r="F1576">
            <v>0</v>
          </cell>
          <cell r="G1576">
            <v>0</v>
          </cell>
          <cell r="H1576">
            <v>0</v>
          </cell>
          <cell r="I1576">
            <v>0</v>
          </cell>
          <cell r="J1576">
            <v>0</v>
          </cell>
          <cell r="K1576">
            <v>0</v>
          </cell>
          <cell r="L1576">
            <v>0</v>
          </cell>
        </row>
        <row r="1577">
          <cell r="A1577" t="str">
            <v>200406_200306_BA_G0EL_P0EL_Thermal Media</v>
          </cell>
          <cell r="B1577" t="str">
            <v>200406</v>
          </cell>
          <cell r="C1577" t="str">
            <v>200306</v>
          </cell>
          <cell r="D1577" t="str">
            <v>ESTSALEDEST</v>
          </cell>
          <cell r="E1577" t="str">
            <v>Thermal Media</v>
          </cell>
          <cell r="F1577">
            <v>0</v>
          </cell>
          <cell r="G1577">
            <v>0</v>
          </cell>
          <cell r="H1577">
            <v>0</v>
          </cell>
          <cell r="I1577">
            <v>0</v>
          </cell>
          <cell r="J1577">
            <v>0</v>
          </cell>
          <cell r="K1577">
            <v>0</v>
          </cell>
          <cell r="L1577">
            <v>0</v>
          </cell>
        </row>
        <row r="1578">
          <cell r="A1578" t="str">
            <v>200406_200306_BA_G0EL_P0EK_Thermal Sys Equipt</v>
          </cell>
          <cell r="B1578" t="str">
            <v>200406</v>
          </cell>
          <cell r="C1578" t="str">
            <v>200306</v>
          </cell>
          <cell r="D1578" t="str">
            <v>ESTSALEDEST</v>
          </cell>
          <cell r="E1578" t="str">
            <v>Thermal Sys Equipt</v>
          </cell>
          <cell r="F1578">
            <v>0</v>
          </cell>
          <cell r="G1578">
            <v>152.40199999999999</v>
          </cell>
          <cell r="H1578">
            <v>152.40199999999999</v>
          </cell>
          <cell r="I1578">
            <v>0</v>
          </cell>
          <cell r="J1578">
            <v>0</v>
          </cell>
          <cell r="K1578">
            <v>0</v>
          </cell>
          <cell r="L1578">
            <v>0</v>
          </cell>
        </row>
        <row r="1579">
          <cell r="A1579" t="str">
            <v>200406_200306_BA_G007_P007_Trad Cameras</v>
          </cell>
          <cell r="B1579" t="str">
            <v>200406</v>
          </cell>
          <cell r="C1579" t="str">
            <v>200306</v>
          </cell>
          <cell r="D1579" t="str">
            <v>ESTSALEDEST</v>
          </cell>
          <cell r="E1579" t="str">
            <v>Trad Cameras</v>
          </cell>
          <cell r="F1579">
            <v>10.628</v>
          </cell>
          <cell r="G1579">
            <v>235.38499999999999</v>
          </cell>
          <cell r="H1579">
            <v>235.38499999999999</v>
          </cell>
          <cell r="I1579">
            <v>0</v>
          </cell>
          <cell r="J1579">
            <v>0</v>
          </cell>
          <cell r="K1579">
            <v>10.628</v>
          </cell>
          <cell r="L1579">
            <v>10.628</v>
          </cell>
        </row>
        <row r="1580">
          <cell r="A1580" t="str">
            <v>200406_200306_BA_G014_P014_Videotape</v>
          </cell>
          <cell r="B1580" t="str">
            <v>200406</v>
          </cell>
          <cell r="C1580" t="str">
            <v>200306</v>
          </cell>
          <cell r="D1580" t="str">
            <v>ESTSALEDEST</v>
          </cell>
          <cell r="E1580" t="str">
            <v>Videotape</v>
          </cell>
          <cell r="F1580">
            <v>0.73499999999999999</v>
          </cell>
          <cell r="G1580">
            <v>50.027999999999999</v>
          </cell>
          <cell r="H1580">
            <v>50.027999999999999</v>
          </cell>
          <cell r="I1580">
            <v>0</v>
          </cell>
          <cell r="J1580">
            <v>0</v>
          </cell>
          <cell r="K1580">
            <v>0.73499999999999999</v>
          </cell>
          <cell r="L1580">
            <v>0.73499999999999999</v>
          </cell>
        </row>
        <row r="1581">
          <cell r="A1581" t="str">
            <v>200406_200306_BA_G0WH_P04E_Wholesale Chemicals</v>
          </cell>
          <cell r="B1581" t="str">
            <v>200406</v>
          </cell>
          <cell r="C1581" t="str">
            <v>200306</v>
          </cell>
          <cell r="D1581" t="str">
            <v>ESTSALEDEST</v>
          </cell>
          <cell r="E1581" t="str">
            <v>Wholesale Chemicals</v>
          </cell>
          <cell r="F1581">
            <v>3.2110000000000003</v>
          </cell>
          <cell r="G1581">
            <v>1.3240000000000001</v>
          </cell>
          <cell r="H1581">
            <v>1.3240000000000001</v>
          </cell>
          <cell r="I1581">
            <v>0</v>
          </cell>
          <cell r="J1581">
            <v>0</v>
          </cell>
          <cell r="K1581">
            <v>3.2110000000000003</v>
          </cell>
          <cell r="L1581">
            <v>3.2110000000000003</v>
          </cell>
        </row>
        <row r="1582">
          <cell r="A1582" t="str">
            <v>200406_200306_BA_G0WH_P04Q_Wholesale Chemicals Elim</v>
          </cell>
          <cell r="B1582" t="str">
            <v>200406</v>
          </cell>
          <cell r="C1582" t="str">
            <v>200306</v>
          </cell>
          <cell r="D1582" t="str">
            <v>ESTSALEDEST</v>
          </cell>
          <cell r="E1582" t="str">
            <v>Wholesale Chemicals Elim</v>
          </cell>
          <cell r="F1582">
            <v>0</v>
          </cell>
          <cell r="G1582">
            <v>0</v>
          </cell>
          <cell r="H1582">
            <v>0</v>
          </cell>
          <cell r="I1582">
            <v>0</v>
          </cell>
          <cell r="J1582">
            <v>0</v>
          </cell>
          <cell r="K1582">
            <v>0</v>
          </cell>
          <cell r="L1582">
            <v>0</v>
          </cell>
        </row>
        <row r="1583">
          <cell r="A1583" t="str">
            <v>200406_200306_BA_G0WH_P03E_Wholesale Other Paper</v>
          </cell>
          <cell r="B1583" t="str">
            <v>200406</v>
          </cell>
          <cell r="C1583" t="str">
            <v>200306</v>
          </cell>
          <cell r="D1583" t="str">
            <v>ESTSALEDEST</v>
          </cell>
          <cell r="E1583" t="str">
            <v>Wholesale Other Paper</v>
          </cell>
          <cell r="F1583">
            <v>0</v>
          </cell>
          <cell r="G1583">
            <v>0</v>
          </cell>
          <cell r="H1583">
            <v>0</v>
          </cell>
          <cell r="I1583">
            <v>0</v>
          </cell>
          <cell r="J1583">
            <v>0</v>
          </cell>
          <cell r="K1583">
            <v>0</v>
          </cell>
          <cell r="L1583">
            <v>0</v>
          </cell>
        </row>
        <row r="1584">
          <cell r="A1584" t="str">
            <v>200406_200306_BA_G0WH_P03Q_Wholesale Paper Elim</v>
          </cell>
          <cell r="B1584" t="str">
            <v>200406</v>
          </cell>
          <cell r="C1584" t="str">
            <v>200306</v>
          </cell>
          <cell r="D1584" t="str">
            <v>ESTSALEDEST</v>
          </cell>
          <cell r="E1584" t="str">
            <v>Wholesale Paper Elim</v>
          </cell>
          <cell r="F1584">
            <v>0</v>
          </cell>
          <cell r="G1584">
            <v>0</v>
          </cell>
          <cell r="H1584">
            <v>0</v>
          </cell>
          <cell r="I1584">
            <v>0</v>
          </cell>
          <cell r="J1584">
            <v>0</v>
          </cell>
          <cell r="K1584">
            <v>0</v>
          </cell>
          <cell r="L1584">
            <v>0</v>
          </cell>
        </row>
        <row r="1585">
          <cell r="A1585" t="str">
            <v>200406_200306_BA_G0WH_P0C1_Wholesale PF Equipment</v>
          </cell>
          <cell r="B1585" t="str">
            <v>200406</v>
          </cell>
          <cell r="C1585" t="str">
            <v>200306</v>
          </cell>
          <cell r="D1585" t="str">
            <v>ESTSALEDEST</v>
          </cell>
          <cell r="E1585" t="str">
            <v>Wholesale PF Equipment</v>
          </cell>
          <cell r="F1585">
            <v>0</v>
          </cell>
          <cell r="G1585">
            <v>0.51900000000000002</v>
          </cell>
          <cell r="H1585">
            <v>0.51900000000000002</v>
          </cell>
          <cell r="I1585">
            <v>0</v>
          </cell>
          <cell r="J1585">
            <v>0</v>
          </cell>
          <cell r="K1585">
            <v>0</v>
          </cell>
          <cell r="L1585">
            <v>0</v>
          </cell>
        </row>
        <row r="1586">
          <cell r="A1586" t="str">
            <v>200301_200307_BA_G001_P001_135 Gold</v>
          </cell>
          <cell r="B1586" t="str">
            <v>200301</v>
          </cell>
          <cell r="C1586" t="str">
            <v>200307</v>
          </cell>
          <cell r="D1586" t="str">
            <v>ESTSALEDEST</v>
          </cell>
          <cell r="E1586" t="str">
            <v>135 Gold</v>
          </cell>
          <cell r="F1586">
            <v>1364.8</v>
          </cell>
          <cell r="G1586">
            <v>1573.1310000000001</v>
          </cell>
          <cell r="H1586">
            <v>1573.1310000000001</v>
          </cell>
          <cell r="I1586">
            <v>0</v>
          </cell>
          <cell r="J1586">
            <v>0</v>
          </cell>
          <cell r="K1586">
            <v>1364.8</v>
          </cell>
          <cell r="L1586">
            <v>1364.8</v>
          </cell>
        </row>
        <row r="1587">
          <cell r="A1587" t="str">
            <v>200301_200307_BA_G001_P001_135 High Definition</v>
          </cell>
          <cell r="B1587" t="str">
            <v>200301</v>
          </cell>
          <cell r="C1587" t="str">
            <v>200307</v>
          </cell>
          <cell r="D1587" t="str">
            <v>ESTSALEDEST</v>
          </cell>
          <cell r="E1587" t="str">
            <v>135 High Definition</v>
          </cell>
          <cell r="F1587">
            <v>0</v>
          </cell>
          <cell r="G1587">
            <v>0</v>
          </cell>
          <cell r="H1587">
            <v>0</v>
          </cell>
          <cell r="I1587">
            <v>0</v>
          </cell>
          <cell r="J1587">
            <v>0</v>
          </cell>
          <cell r="K1587">
            <v>0</v>
          </cell>
          <cell r="L1587">
            <v>0</v>
          </cell>
        </row>
        <row r="1588">
          <cell r="A1588" t="str">
            <v>200301_200307_BA_G001_P001_135 Royal Supra</v>
          </cell>
          <cell r="B1588" t="str">
            <v>200301</v>
          </cell>
          <cell r="C1588" t="str">
            <v>200307</v>
          </cell>
          <cell r="D1588" t="str">
            <v>ESTSALEDEST</v>
          </cell>
          <cell r="E1588" t="str">
            <v>135 Royal Supra</v>
          </cell>
          <cell r="F1588">
            <v>0</v>
          </cell>
          <cell r="G1588">
            <v>0</v>
          </cell>
          <cell r="H1588">
            <v>0</v>
          </cell>
          <cell r="I1588">
            <v>0</v>
          </cell>
          <cell r="J1588">
            <v>0</v>
          </cell>
          <cell r="K1588">
            <v>0</v>
          </cell>
          <cell r="L1588">
            <v>0</v>
          </cell>
        </row>
        <row r="1589">
          <cell r="A1589" t="str">
            <v>200301_200307_BA_G001_P001_135 Ultra</v>
          </cell>
          <cell r="B1589" t="str">
            <v>200301</v>
          </cell>
          <cell r="C1589" t="str">
            <v>200307</v>
          </cell>
          <cell r="D1589" t="str">
            <v>ESTSALEDEST</v>
          </cell>
          <cell r="E1589" t="str">
            <v>135 Ultra</v>
          </cell>
          <cell r="F1589">
            <v>1077.5730000000001</v>
          </cell>
          <cell r="G1589">
            <v>1507.0150000000001</v>
          </cell>
          <cell r="H1589">
            <v>1507.0150000000001</v>
          </cell>
          <cell r="I1589">
            <v>0</v>
          </cell>
          <cell r="J1589">
            <v>0</v>
          </cell>
          <cell r="K1589">
            <v>1077.5730000000001</v>
          </cell>
          <cell r="L1589">
            <v>1077.5730000000001</v>
          </cell>
        </row>
        <row r="1590">
          <cell r="A1590" t="str">
            <v>200301_200307_BA_G001_P001_135 VR</v>
          </cell>
          <cell r="B1590" t="str">
            <v>200301</v>
          </cell>
          <cell r="C1590" t="str">
            <v>200307</v>
          </cell>
          <cell r="D1590" t="str">
            <v>ESTSALEDEST</v>
          </cell>
          <cell r="E1590" t="str">
            <v>135 VR</v>
          </cell>
          <cell r="F1590">
            <v>232.82</v>
          </cell>
          <cell r="G1590">
            <v>220.4</v>
          </cell>
          <cell r="H1590">
            <v>220.4</v>
          </cell>
          <cell r="I1590">
            <v>0</v>
          </cell>
          <cell r="J1590">
            <v>0</v>
          </cell>
          <cell r="K1590">
            <v>232.82</v>
          </cell>
          <cell r="L1590">
            <v>232.82</v>
          </cell>
        </row>
        <row r="1591">
          <cell r="A1591" t="str">
            <v>200301_200307_BA_G0EL_P0EL_4R (A6) - Thermal Media</v>
          </cell>
          <cell r="B1591" t="str">
            <v>200301</v>
          </cell>
          <cell r="C1591" t="str">
            <v>200307</v>
          </cell>
          <cell r="D1591" t="str">
            <v>ESTSALEDEST</v>
          </cell>
          <cell r="E1591" t="str">
            <v>4R (A6) - Thermal Media</v>
          </cell>
          <cell r="F1591">
            <v>172.2</v>
          </cell>
          <cell r="G1591">
            <v>120.51</v>
          </cell>
          <cell r="H1591">
            <v>120.51</v>
          </cell>
          <cell r="I1591">
            <v>0</v>
          </cell>
          <cell r="J1591">
            <v>0</v>
          </cell>
          <cell r="K1591">
            <v>172.2</v>
          </cell>
          <cell r="L1591">
            <v>172.2</v>
          </cell>
        </row>
        <row r="1592">
          <cell r="A1592" t="str">
            <v>200301_200307_BA_G007_P0CX_APS Cameras</v>
          </cell>
          <cell r="B1592" t="str">
            <v>200301</v>
          </cell>
          <cell r="C1592" t="str">
            <v>200307</v>
          </cell>
          <cell r="D1592" t="str">
            <v>ESTSALEDEST</v>
          </cell>
          <cell r="E1592" t="str">
            <v>APS Cameras</v>
          </cell>
          <cell r="F1592">
            <v>2.5000000000000001E-2</v>
          </cell>
          <cell r="G1592">
            <v>0.73699999999999999</v>
          </cell>
          <cell r="H1592">
            <v>0.73699999999999999</v>
          </cell>
          <cell r="I1592">
            <v>0</v>
          </cell>
          <cell r="J1592">
            <v>0</v>
          </cell>
          <cell r="K1592">
            <v>2.5000000000000001E-2</v>
          </cell>
          <cell r="L1592">
            <v>2.5000000000000001E-2</v>
          </cell>
        </row>
        <row r="1593">
          <cell r="A1593" t="str">
            <v>200301_200307_BA_G0A1_P0A1_APS Film</v>
          </cell>
          <cell r="B1593" t="str">
            <v>200301</v>
          </cell>
          <cell r="C1593" t="str">
            <v>200307</v>
          </cell>
          <cell r="D1593" t="str">
            <v>ESTSALEDEST</v>
          </cell>
          <cell r="E1593" t="str">
            <v>APS Film</v>
          </cell>
          <cell r="F1593">
            <v>27.628</v>
          </cell>
          <cell r="G1593">
            <v>72.274000000000001</v>
          </cell>
          <cell r="H1593">
            <v>72.274000000000001</v>
          </cell>
          <cell r="I1593">
            <v>0</v>
          </cell>
          <cell r="J1593">
            <v>0</v>
          </cell>
          <cell r="K1593">
            <v>27.628</v>
          </cell>
          <cell r="L1593">
            <v>27.628</v>
          </cell>
        </row>
        <row r="1594">
          <cell r="A1594" t="str">
            <v>200301_200307_BA_G088_P088_Batteries</v>
          </cell>
          <cell r="B1594" t="str">
            <v>200301</v>
          </cell>
          <cell r="C1594" t="str">
            <v>200307</v>
          </cell>
          <cell r="D1594" t="str">
            <v>ESTSALEDEST</v>
          </cell>
          <cell r="E1594" t="str">
            <v>Batteries</v>
          </cell>
          <cell r="F1594">
            <v>50.116999999999997</v>
          </cell>
          <cell r="G1594">
            <v>40.606000000000002</v>
          </cell>
          <cell r="H1594">
            <v>40.606000000000002</v>
          </cell>
          <cell r="I1594">
            <v>0</v>
          </cell>
          <cell r="J1594">
            <v>0</v>
          </cell>
          <cell r="K1594">
            <v>50.116999999999997</v>
          </cell>
          <cell r="L1594">
            <v>50.116999999999997</v>
          </cell>
        </row>
        <row r="1595">
          <cell r="A1595" t="str">
            <v>200301_200307_BNS_G0K6_P0K6_Blank CD</v>
          </cell>
          <cell r="B1595" t="str">
            <v>200301</v>
          </cell>
          <cell r="C1595" t="str">
            <v>200307</v>
          </cell>
          <cell r="D1595" t="str">
            <v>ESTSALEDEST</v>
          </cell>
          <cell r="E1595" t="str">
            <v>Blank CD</v>
          </cell>
          <cell r="F1595">
            <v>0.25</v>
          </cell>
          <cell r="G1595">
            <v>5.6000000000000001E-2</v>
          </cell>
          <cell r="H1595">
            <v>5.6000000000000001E-2</v>
          </cell>
          <cell r="I1595">
            <v>0</v>
          </cell>
          <cell r="J1595">
            <v>0</v>
          </cell>
          <cell r="K1595">
            <v>0.25</v>
          </cell>
          <cell r="L1595">
            <v>0.25</v>
          </cell>
        </row>
        <row r="1596">
          <cell r="A1596" t="str">
            <v>200301_200307_BA_G001_P001_Cartridge</v>
          </cell>
          <cell r="B1596" t="str">
            <v>200301</v>
          </cell>
          <cell r="C1596" t="str">
            <v>200307</v>
          </cell>
          <cell r="D1596" t="str">
            <v>ESTSALEDEST</v>
          </cell>
          <cell r="E1596" t="str">
            <v>Cartridge</v>
          </cell>
          <cell r="F1596">
            <v>0.43</v>
          </cell>
          <cell r="G1596">
            <v>0.85799999999999998</v>
          </cell>
          <cell r="H1596">
            <v>0.85799999999999998</v>
          </cell>
          <cell r="I1596">
            <v>0</v>
          </cell>
          <cell r="J1596">
            <v>0</v>
          </cell>
          <cell r="K1596">
            <v>0.43</v>
          </cell>
          <cell r="L1596">
            <v>0.43</v>
          </cell>
        </row>
        <row r="1597">
          <cell r="A1597" t="str">
            <v>200301_200307_BA_G067_P067_CI Eliminations</v>
          </cell>
          <cell r="B1597" t="str">
            <v>200301</v>
          </cell>
          <cell r="C1597" t="str">
            <v>200307</v>
          </cell>
          <cell r="D1597" t="str">
            <v>ESTSALEDEST</v>
          </cell>
          <cell r="E1597" t="str">
            <v>CI Eliminations</v>
          </cell>
          <cell r="F1597">
            <v>0</v>
          </cell>
          <cell r="G1597">
            <v>-5.5780000000000003</v>
          </cell>
          <cell r="H1597">
            <v>-5.5780000000000003</v>
          </cell>
          <cell r="I1597">
            <v>0</v>
          </cell>
          <cell r="J1597">
            <v>0</v>
          </cell>
          <cell r="K1597">
            <v>0</v>
          </cell>
          <cell r="L1597">
            <v>0</v>
          </cell>
        </row>
        <row r="1598">
          <cell r="A1598" t="str">
            <v>200301_200307_BD_G022_P03U_CIS Eliminations</v>
          </cell>
          <cell r="B1598" t="str">
            <v>200301</v>
          </cell>
          <cell r="C1598" t="str">
            <v>200307</v>
          </cell>
          <cell r="D1598" t="str">
            <v>ESTSALEDEST</v>
          </cell>
          <cell r="E1598" t="str">
            <v>CIS Eliminations</v>
          </cell>
          <cell r="F1598">
            <v>0</v>
          </cell>
          <cell r="G1598">
            <v>0</v>
          </cell>
          <cell r="H1598">
            <v>0</v>
          </cell>
          <cell r="I1598">
            <v>0</v>
          </cell>
          <cell r="J1598">
            <v>0</v>
          </cell>
          <cell r="K1598">
            <v>0</v>
          </cell>
          <cell r="L1598">
            <v>0</v>
          </cell>
        </row>
        <row r="1599">
          <cell r="A1599" t="str">
            <v>200301_200307_BA_G001_P004_CR Film</v>
          </cell>
          <cell r="B1599" t="str">
            <v>200301</v>
          </cell>
          <cell r="C1599" t="str">
            <v>200307</v>
          </cell>
          <cell r="D1599" t="str">
            <v>ESTSALEDEST</v>
          </cell>
          <cell r="E1599" t="str">
            <v>CR Film</v>
          </cell>
          <cell r="F1599">
            <v>0.49399999999999999</v>
          </cell>
          <cell r="G1599">
            <v>2.5139999999999998</v>
          </cell>
          <cell r="H1599">
            <v>2.5139999999999998</v>
          </cell>
          <cell r="I1599">
            <v>0</v>
          </cell>
          <cell r="J1599">
            <v>0</v>
          </cell>
          <cell r="K1599">
            <v>0.49399999999999999</v>
          </cell>
          <cell r="L1599">
            <v>0.49399999999999999</v>
          </cell>
        </row>
        <row r="1600">
          <cell r="A1600" t="str">
            <v>200301_200307_BA_G0EL_P0EL_Full Page - Thermal Media</v>
          </cell>
          <cell r="B1600" t="str">
            <v>200301</v>
          </cell>
          <cell r="C1600" t="str">
            <v>200307</v>
          </cell>
          <cell r="D1600" t="str">
            <v>ESTSALEDEST</v>
          </cell>
          <cell r="E1600" t="str">
            <v>Full Page - Thermal Media</v>
          </cell>
          <cell r="F1600">
            <v>19</v>
          </cell>
          <cell r="G1600">
            <v>19.478999999999999</v>
          </cell>
          <cell r="H1600">
            <v>19.478999999999999</v>
          </cell>
          <cell r="I1600">
            <v>0</v>
          </cell>
          <cell r="J1600">
            <v>0</v>
          </cell>
          <cell r="K1600">
            <v>19</v>
          </cell>
          <cell r="L1600">
            <v>19</v>
          </cell>
        </row>
        <row r="1601">
          <cell r="A1601" t="str">
            <v>200301_200307_BD_G022_P0MZ_On Site Processing</v>
          </cell>
          <cell r="B1601" t="str">
            <v>200301</v>
          </cell>
          <cell r="C1601" t="str">
            <v>200307</v>
          </cell>
          <cell r="D1601" t="str">
            <v>ESTSALEDEST</v>
          </cell>
          <cell r="E1601" t="str">
            <v>On Site Processing</v>
          </cell>
          <cell r="F1601">
            <v>0</v>
          </cell>
          <cell r="G1601">
            <v>431.69600000000003</v>
          </cell>
          <cell r="H1601">
            <v>431.69600000000003</v>
          </cell>
          <cell r="I1601">
            <v>0</v>
          </cell>
          <cell r="J1601">
            <v>0</v>
          </cell>
          <cell r="K1601">
            <v>0</v>
          </cell>
          <cell r="L1601">
            <v>0</v>
          </cell>
        </row>
        <row r="1602">
          <cell r="A1602" t="str">
            <v>200301_200307_BA_G0EL_P0EK_Order Station</v>
          </cell>
          <cell r="B1602" t="str">
            <v>200301</v>
          </cell>
          <cell r="C1602" t="str">
            <v>200307</v>
          </cell>
          <cell r="D1602" t="str">
            <v>ESTSALEDEST</v>
          </cell>
          <cell r="E1602" t="str">
            <v>Order Station</v>
          </cell>
          <cell r="F1602">
            <v>0</v>
          </cell>
          <cell r="G1602">
            <v>0</v>
          </cell>
          <cell r="H1602">
            <v>0</v>
          </cell>
          <cell r="I1602">
            <v>0</v>
          </cell>
          <cell r="J1602">
            <v>0</v>
          </cell>
          <cell r="K1602">
            <v>0</v>
          </cell>
          <cell r="L1602">
            <v>0</v>
          </cell>
        </row>
        <row r="1603">
          <cell r="A1603" t="str">
            <v>200301_200307_BA_G067_A_Other Capture Revenue</v>
          </cell>
          <cell r="B1603" t="str">
            <v>200301</v>
          </cell>
          <cell r="C1603" t="str">
            <v>200307</v>
          </cell>
          <cell r="D1603" t="str">
            <v>ESTSALEDEST</v>
          </cell>
          <cell r="E1603" t="str">
            <v>Other Capture Revenue</v>
          </cell>
          <cell r="F1603">
            <v>0</v>
          </cell>
          <cell r="G1603">
            <v>0</v>
          </cell>
          <cell r="H1603">
            <v>0</v>
          </cell>
          <cell r="I1603">
            <v>0</v>
          </cell>
          <cell r="J1603">
            <v>0</v>
          </cell>
          <cell r="K1603">
            <v>0</v>
          </cell>
          <cell r="L1603">
            <v>0</v>
          </cell>
        </row>
        <row r="1604">
          <cell r="A1604" t="str">
            <v>200301_200307_BD_G022_D_Other CIS</v>
          </cell>
          <cell r="B1604" t="str">
            <v>200301</v>
          </cell>
          <cell r="C1604" t="str">
            <v>200307</v>
          </cell>
          <cell r="D1604" t="str">
            <v>ESTSALEDEST</v>
          </cell>
          <cell r="E1604" t="str">
            <v>Other CIS</v>
          </cell>
          <cell r="F1604">
            <v>0</v>
          </cell>
          <cell r="G1604">
            <v>100.949</v>
          </cell>
          <cell r="H1604">
            <v>100.949</v>
          </cell>
          <cell r="I1604">
            <v>0</v>
          </cell>
          <cell r="J1604">
            <v>0</v>
          </cell>
          <cell r="K1604">
            <v>0</v>
          </cell>
          <cell r="L1604">
            <v>0</v>
          </cell>
        </row>
        <row r="1605">
          <cell r="A1605" t="str">
            <v>200301_200307_BNS_G0K6_P0K6_Other NS</v>
          </cell>
          <cell r="B1605" t="str">
            <v>200301</v>
          </cell>
          <cell r="C1605" t="str">
            <v>200307</v>
          </cell>
          <cell r="D1605" t="str">
            <v>ESTSALEDEST</v>
          </cell>
          <cell r="E1605" t="str">
            <v>Other NS</v>
          </cell>
          <cell r="F1605">
            <v>0</v>
          </cell>
          <cell r="G1605">
            <v>0</v>
          </cell>
          <cell r="H1605">
            <v>0</v>
          </cell>
          <cell r="I1605">
            <v>0</v>
          </cell>
          <cell r="J1605">
            <v>0</v>
          </cell>
          <cell r="K1605">
            <v>0</v>
          </cell>
          <cell r="L1605">
            <v>0</v>
          </cell>
        </row>
        <row r="1606">
          <cell r="A1606" t="str">
            <v>200301_200307_BA_G0PI_P0PI_OTHER OUTPUT</v>
          </cell>
          <cell r="B1606" t="str">
            <v>200301</v>
          </cell>
          <cell r="C1606" t="str">
            <v>200307</v>
          </cell>
          <cell r="D1606" t="str">
            <v>ESTSALEDEST</v>
          </cell>
          <cell r="E1606" t="str">
            <v>OTHER OUTPUT</v>
          </cell>
          <cell r="F1606">
            <v>0</v>
          </cell>
          <cell r="G1606">
            <v>0</v>
          </cell>
          <cell r="H1606">
            <v>0</v>
          </cell>
          <cell r="I1606">
            <v>0</v>
          </cell>
          <cell r="J1606">
            <v>0</v>
          </cell>
          <cell r="K1606">
            <v>0</v>
          </cell>
          <cell r="L1606">
            <v>0</v>
          </cell>
        </row>
        <row r="1607">
          <cell r="A1607" t="str">
            <v>200301_200307_BNS_G0K6_P0K6_Picture CD</v>
          </cell>
          <cell r="B1607" t="str">
            <v>200301</v>
          </cell>
          <cell r="C1607" t="str">
            <v>200307</v>
          </cell>
          <cell r="D1607" t="str">
            <v>ESTSALEDEST</v>
          </cell>
          <cell r="E1607" t="str">
            <v>Picture CD</v>
          </cell>
          <cell r="F1607">
            <v>0</v>
          </cell>
          <cell r="G1607">
            <v>0</v>
          </cell>
          <cell r="H1607">
            <v>0</v>
          </cell>
          <cell r="I1607">
            <v>0</v>
          </cell>
          <cell r="J1607">
            <v>0</v>
          </cell>
          <cell r="K1607">
            <v>0</v>
          </cell>
          <cell r="L1607">
            <v>0</v>
          </cell>
        </row>
        <row r="1608">
          <cell r="A1608" t="str">
            <v>200301_200307_BA_G0EL_P0EK_PictureMaker</v>
          </cell>
          <cell r="B1608" t="str">
            <v>200301</v>
          </cell>
          <cell r="C1608" t="str">
            <v>200307</v>
          </cell>
          <cell r="D1608" t="str">
            <v>ESTSALEDEST</v>
          </cell>
          <cell r="E1608" t="str">
            <v>PictureMaker</v>
          </cell>
          <cell r="F1608">
            <v>2.7E-2</v>
          </cell>
          <cell r="G1608">
            <v>4.9020000000000001</v>
          </cell>
          <cell r="H1608">
            <v>4.9020000000000001</v>
          </cell>
          <cell r="I1608">
            <v>0</v>
          </cell>
          <cell r="J1608">
            <v>0</v>
          </cell>
          <cell r="K1608">
            <v>2.7E-2</v>
          </cell>
          <cell r="L1608">
            <v>2.7E-2</v>
          </cell>
        </row>
        <row r="1609">
          <cell r="A1609" t="str">
            <v>200301_200307_BA_G0EL_P0EK_PictureMaker GC</v>
          </cell>
          <cell r="B1609" t="str">
            <v>200301</v>
          </cell>
          <cell r="C1609" t="str">
            <v>200307</v>
          </cell>
          <cell r="D1609" t="str">
            <v>ESTSALEDEST</v>
          </cell>
          <cell r="E1609" t="str">
            <v>PictureMaker GC</v>
          </cell>
          <cell r="F1609">
            <v>0</v>
          </cell>
          <cell r="G1609">
            <v>0</v>
          </cell>
          <cell r="H1609">
            <v>0</v>
          </cell>
          <cell r="I1609">
            <v>0</v>
          </cell>
          <cell r="J1609">
            <v>0</v>
          </cell>
          <cell r="K1609">
            <v>0</v>
          </cell>
          <cell r="L1609">
            <v>0</v>
          </cell>
        </row>
        <row r="1610">
          <cell r="A1610" t="str">
            <v>200301_200307_BD3_G02A_D3_Products</v>
          </cell>
          <cell r="B1610" t="str">
            <v>200301</v>
          </cell>
          <cell r="C1610" t="str">
            <v>200307</v>
          </cell>
          <cell r="D1610" t="str">
            <v>ESTSALEDEST</v>
          </cell>
          <cell r="E1610" t="str">
            <v>Products</v>
          </cell>
          <cell r="F1610">
            <v>0</v>
          </cell>
          <cell r="G1610">
            <v>59.04</v>
          </cell>
          <cell r="H1610">
            <v>59.04</v>
          </cell>
          <cell r="I1610">
            <v>0</v>
          </cell>
          <cell r="J1610">
            <v>0</v>
          </cell>
          <cell r="K1610">
            <v>0</v>
          </cell>
          <cell r="L1610">
            <v>0</v>
          </cell>
        </row>
        <row r="1611">
          <cell r="A1611" t="str">
            <v>200301_200307_BNS_G0K6_P0K6_Publishing</v>
          </cell>
          <cell r="B1611" t="str">
            <v>200301</v>
          </cell>
          <cell r="C1611" t="str">
            <v>200307</v>
          </cell>
          <cell r="D1611" t="str">
            <v>ESTSALEDEST</v>
          </cell>
          <cell r="E1611" t="str">
            <v>Publishing</v>
          </cell>
          <cell r="F1611">
            <v>0</v>
          </cell>
          <cell r="G1611">
            <v>0</v>
          </cell>
          <cell r="H1611">
            <v>0</v>
          </cell>
          <cell r="I1611">
            <v>0</v>
          </cell>
          <cell r="J1611">
            <v>0</v>
          </cell>
          <cell r="K1611">
            <v>0</v>
          </cell>
          <cell r="L1611">
            <v>0</v>
          </cell>
        </row>
        <row r="1612">
          <cell r="A1612" t="str">
            <v>200301_200307_BA_G0RT_P04P_Retail Chemicals Elim</v>
          </cell>
          <cell r="B1612" t="str">
            <v>200301</v>
          </cell>
          <cell r="C1612" t="str">
            <v>200307</v>
          </cell>
          <cell r="D1612" t="str">
            <v>ESTSALEDEST</v>
          </cell>
          <cell r="E1612" t="str">
            <v>Retail Chemicals Elim</v>
          </cell>
          <cell r="F1612">
            <v>0</v>
          </cell>
          <cell r="G1612">
            <v>0</v>
          </cell>
          <cell r="H1612">
            <v>0</v>
          </cell>
          <cell r="I1612">
            <v>0</v>
          </cell>
          <cell r="J1612">
            <v>0</v>
          </cell>
          <cell r="K1612">
            <v>0</v>
          </cell>
          <cell r="L1612">
            <v>0</v>
          </cell>
        </row>
        <row r="1613">
          <cell r="A1613" t="str">
            <v>200301_200307_BA_G0RT_P032_Retail Minilabs</v>
          </cell>
          <cell r="B1613" t="str">
            <v>200301</v>
          </cell>
          <cell r="C1613" t="str">
            <v>200307</v>
          </cell>
          <cell r="D1613" t="str">
            <v>ESTSALEDEST</v>
          </cell>
          <cell r="E1613" t="str">
            <v>Retail Minilabs</v>
          </cell>
          <cell r="F1613">
            <v>0</v>
          </cell>
          <cell r="G1613">
            <v>0</v>
          </cell>
          <cell r="H1613">
            <v>0</v>
          </cell>
          <cell r="I1613">
            <v>0</v>
          </cell>
          <cell r="J1613">
            <v>0</v>
          </cell>
          <cell r="K1613">
            <v>0</v>
          </cell>
          <cell r="L1613">
            <v>0</v>
          </cell>
        </row>
        <row r="1614">
          <cell r="A1614" t="str">
            <v>200301_200307_BA_G0RT_P042_Retail Other Chemicals</v>
          </cell>
          <cell r="B1614" t="str">
            <v>200301</v>
          </cell>
          <cell r="C1614" t="str">
            <v>200307</v>
          </cell>
          <cell r="D1614" t="str">
            <v>ESTSALEDEST</v>
          </cell>
          <cell r="E1614" t="str">
            <v>Retail Other Chemicals</v>
          </cell>
          <cell r="F1614">
            <v>1231.748</v>
          </cell>
          <cell r="G1614">
            <v>821.65700000000004</v>
          </cell>
          <cell r="H1614">
            <v>821.65700000000004</v>
          </cell>
          <cell r="I1614">
            <v>0</v>
          </cell>
          <cell r="J1614">
            <v>0</v>
          </cell>
          <cell r="K1614">
            <v>1231.748</v>
          </cell>
          <cell r="L1614">
            <v>1231.748</v>
          </cell>
        </row>
        <row r="1615">
          <cell r="A1615" t="str">
            <v>200301_200307_BA_G0RT_P030_Retail Other Paper</v>
          </cell>
          <cell r="B1615" t="str">
            <v>200301</v>
          </cell>
          <cell r="C1615" t="str">
            <v>200307</v>
          </cell>
          <cell r="D1615" t="str">
            <v>ESTSALEDEST</v>
          </cell>
          <cell r="E1615" t="str">
            <v>Retail Other Paper</v>
          </cell>
          <cell r="F1615">
            <v>1253.1179999999999</v>
          </cell>
          <cell r="G1615">
            <v>2124.7730000000001</v>
          </cell>
          <cell r="H1615">
            <v>2124.7730000000001</v>
          </cell>
          <cell r="I1615">
            <v>0</v>
          </cell>
          <cell r="J1615">
            <v>0</v>
          </cell>
          <cell r="K1615">
            <v>1253.1179999999999</v>
          </cell>
          <cell r="L1615">
            <v>1253.1179999999999</v>
          </cell>
        </row>
        <row r="1616">
          <cell r="A1616" t="str">
            <v>200301_200307_BA_G0RT_P03P_Retail Paper Elim</v>
          </cell>
          <cell r="B1616" t="str">
            <v>200301</v>
          </cell>
          <cell r="C1616" t="str">
            <v>200307</v>
          </cell>
          <cell r="D1616" t="str">
            <v>ESTSALEDEST</v>
          </cell>
          <cell r="E1616" t="str">
            <v>Retail Paper Elim</v>
          </cell>
          <cell r="F1616">
            <v>0</v>
          </cell>
          <cell r="G1616">
            <v>0</v>
          </cell>
          <cell r="H1616">
            <v>0</v>
          </cell>
          <cell r="I1616">
            <v>0</v>
          </cell>
          <cell r="J1616">
            <v>0</v>
          </cell>
          <cell r="K1616">
            <v>0</v>
          </cell>
          <cell r="L1616">
            <v>0</v>
          </cell>
        </row>
        <row r="1617">
          <cell r="A1617" t="str">
            <v>200301_200307_BA_G0RT_P032_Retail PF Equipment</v>
          </cell>
          <cell r="B1617" t="str">
            <v>200301</v>
          </cell>
          <cell r="C1617" t="str">
            <v>200307</v>
          </cell>
          <cell r="D1617" t="str">
            <v>ESTSALEDEST</v>
          </cell>
          <cell r="E1617" t="str">
            <v>Retail PF Equipment</v>
          </cell>
          <cell r="F1617">
            <v>0</v>
          </cell>
          <cell r="G1617">
            <v>19.736999999999998</v>
          </cell>
          <cell r="H1617">
            <v>19.736999999999998</v>
          </cell>
          <cell r="I1617">
            <v>0</v>
          </cell>
          <cell r="J1617">
            <v>0</v>
          </cell>
          <cell r="K1617">
            <v>0</v>
          </cell>
          <cell r="L1617">
            <v>0</v>
          </cell>
        </row>
        <row r="1618">
          <cell r="A1618" t="str">
            <v>200301_200307_BA_G008_P008_SUC 135 Other</v>
          </cell>
          <cell r="B1618" t="str">
            <v>200301</v>
          </cell>
          <cell r="C1618" t="str">
            <v>200307</v>
          </cell>
          <cell r="D1618" t="str">
            <v>ESTSALEDEST</v>
          </cell>
          <cell r="E1618" t="str">
            <v>SUC 135 Other</v>
          </cell>
          <cell r="F1618">
            <v>6.266</v>
          </cell>
          <cell r="G1618">
            <v>34.125</v>
          </cell>
          <cell r="H1618">
            <v>34.125</v>
          </cell>
          <cell r="I1618">
            <v>0</v>
          </cell>
          <cell r="J1618">
            <v>0</v>
          </cell>
          <cell r="K1618">
            <v>6.266</v>
          </cell>
          <cell r="L1618">
            <v>6.266</v>
          </cell>
        </row>
        <row r="1619">
          <cell r="A1619" t="str">
            <v>200301_200307_BA_G008_P0C2_SUC APS</v>
          </cell>
          <cell r="B1619" t="str">
            <v>200301</v>
          </cell>
          <cell r="C1619" t="str">
            <v>200307</v>
          </cell>
          <cell r="D1619" t="str">
            <v>ESTSALEDEST</v>
          </cell>
          <cell r="E1619" t="str">
            <v>SUC APS</v>
          </cell>
          <cell r="F1619">
            <v>0</v>
          </cell>
          <cell r="G1619">
            <v>0</v>
          </cell>
          <cell r="H1619">
            <v>0</v>
          </cell>
          <cell r="I1619">
            <v>0</v>
          </cell>
          <cell r="J1619">
            <v>0</v>
          </cell>
          <cell r="K1619">
            <v>0</v>
          </cell>
          <cell r="L1619">
            <v>0</v>
          </cell>
        </row>
        <row r="1620">
          <cell r="A1620" t="str">
            <v>200301_200307_BA_G0RT_P032_System 88</v>
          </cell>
          <cell r="B1620" t="str">
            <v>200301</v>
          </cell>
          <cell r="C1620" t="str">
            <v>200307</v>
          </cell>
          <cell r="D1620" t="str">
            <v>ESTSALEDEST</v>
          </cell>
          <cell r="E1620" t="str">
            <v>System 88</v>
          </cell>
          <cell r="F1620">
            <v>0</v>
          </cell>
          <cell r="G1620">
            <v>0</v>
          </cell>
          <cell r="H1620">
            <v>0</v>
          </cell>
          <cell r="I1620">
            <v>0</v>
          </cell>
          <cell r="J1620">
            <v>0</v>
          </cell>
          <cell r="K1620">
            <v>0</v>
          </cell>
          <cell r="L1620">
            <v>0</v>
          </cell>
        </row>
        <row r="1621">
          <cell r="A1621" t="str">
            <v>200301_200307_BA_G0EL_P0EL_Thermal Media</v>
          </cell>
          <cell r="B1621" t="str">
            <v>200301</v>
          </cell>
          <cell r="C1621" t="str">
            <v>200307</v>
          </cell>
          <cell r="D1621" t="str">
            <v>ESTSALEDEST</v>
          </cell>
          <cell r="E1621" t="str">
            <v>Thermal Media</v>
          </cell>
          <cell r="F1621">
            <v>0</v>
          </cell>
          <cell r="G1621">
            <v>0</v>
          </cell>
          <cell r="H1621">
            <v>0</v>
          </cell>
          <cell r="I1621">
            <v>0</v>
          </cell>
          <cell r="J1621">
            <v>0</v>
          </cell>
          <cell r="K1621">
            <v>0</v>
          </cell>
          <cell r="L1621">
            <v>0</v>
          </cell>
        </row>
        <row r="1622">
          <cell r="A1622" t="str">
            <v>200301_200307_BA_G0EL_P0EK_Thermal Sys Equipt</v>
          </cell>
          <cell r="B1622" t="str">
            <v>200301</v>
          </cell>
          <cell r="C1622" t="str">
            <v>200307</v>
          </cell>
          <cell r="D1622" t="str">
            <v>ESTSALEDEST</v>
          </cell>
          <cell r="E1622" t="str">
            <v>Thermal Sys Equipt</v>
          </cell>
          <cell r="F1622">
            <v>0</v>
          </cell>
          <cell r="G1622">
            <v>22.866</v>
          </cell>
          <cell r="H1622">
            <v>22.866</v>
          </cell>
          <cell r="I1622">
            <v>0</v>
          </cell>
          <cell r="J1622">
            <v>0</v>
          </cell>
          <cell r="K1622">
            <v>0</v>
          </cell>
          <cell r="L1622">
            <v>0</v>
          </cell>
        </row>
        <row r="1623">
          <cell r="A1623" t="str">
            <v>200301_200307_BA_G007_P007_Trad Cameras</v>
          </cell>
          <cell r="B1623" t="str">
            <v>200301</v>
          </cell>
          <cell r="C1623" t="str">
            <v>200307</v>
          </cell>
          <cell r="D1623" t="str">
            <v>ESTSALEDEST</v>
          </cell>
          <cell r="E1623" t="str">
            <v>Trad Cameras</v>
          </cell>
          <cell r="F1623">
            <v>0.80600000000000005</v>
          </cell>
          <cell r="G1623">
            <v>30.193000000000001</v>
          </cell>
          <cell r="H1623">
            <v>30.193000000000001</v>
          </cell>
          <cell r="I1623">
            <v>0</v>
          </cell>
          <cell r="J1623">
            <v>0</v>
          </cell>
          <cell r="K1623">
            <v>0.80600000000000005</v>
          </cell>
          <cell r="L1623">
            <v>0.80600000000000005</v>
          </cell>
        </row>
        <row r="1624">
          <cell r="A1624" t="str">
            <v>200301_200307_BA_G014_P014_Videotape</v>
          </cell>
          <cell r="B1624" t="str">
            <v>200301</v>
          </cell>
          <cell r="C1624" t="str">
            <v>200307</v>
          </cell>
          <cell r="D1624" t="str">
            <v>ESTSALEDEST</v>
          </cell>
          <cell r="E1624" t="str">
            <v>Videotape</v>
          </cell>
          <cell r="F1624">
            <v>0.13900000000000001</v>
          </cell>
          <cell r="G1624">
            <v>5.0179999999999998</v>
          </cell>
          <cell r="H1624">
            <v>5.0179999999999998</v>
          </cell>
          <cell r="I1624">
            <v>0</v>
          </cell>
          <cell r="J1624">
            <v>0</v>
          </cell>
          <cell r="K1624">
            <v>0.13900000000000001</v>
          </cell>
          <cell r="L1624">
            <v>0.13900000000000001</v>
          </cell>
        </row>
        <row r="1625">
          <cell r="A1625" t="str">
            <v>200301_200307_BA_G0WH_P04E_Wholesale Chemicals</v>
          </cell>
          <cell r="B1625" t="str">
            <v>200301</v>
          </cell>
          <cell r="C1625" t="str">
            <v>200307</v>
          </cell>
          <cell r="D1625" t="str">
            <v>ESTSALEDEST</v>
          </cell>
          <cell r="E1625" t="str">
            <v>Wholesale Chemicals</v>
          </cell>
          <cell r="F1625">
            <v>0.70299999999999996</v>
          </cell>
          <cell r="G1625">
            <v>0.27600000000000002</v>
          </cell>
          <cell r="H1625">
            <v>0.27600000000000002</v>
          </cell>
          <cell r="I1625">
            <v>0</v>
          </cell>
          <cell r="J1625">
            <v>0</v>
          </cell>
          <cell r="K1625">
            <v>0.70299999999999996</v>
          </cell>
          <cell r="L1625">
            <v>0.70299999999999996</v>
          </cell>
        </row>
        <row r="1626">
          <cell r="A1626" t="str">
            <v>200301_200307_BA_G0WH_P04Q_Wholesale Chemicals Elim</v>
          </cell>
          <cell r="B1626" t="str">
            <v>200301</v>
          </cell>
          <cell r="C1626" t="str">
            <v>200307</v>
          </cell>
          <cell r="D1626" t="str">
            <v>ESTSALEDEST</v>
          </cell>
          <cell r="E1626" t="str">
            <v>Wholesale Chemicals Elim</v>
          </cell>
          <cell r="F1626">
            <v>0</v>
          </cell>
          <cell r="G1626">
            <v>0</v>
          </cell>
          <cell r="H1626">
            <v>0</v>
          </cell>
          <cell r="I1626">
            <v>0</v>
          </cell>
          <cell r="J1626">
            <v>0</v>
          </cell>
          <cell r="K1626">
            <v>0</v>
          </cell>
          <cell r="L1626">
            <v>0</v>
          </cell>
        </row>
        <row r="1627">
          <cell r="A1627" t="str">
            <v>200301_200307_BA_G0WH_P03E_Wholesale Other Paper</v>
          </cell>
          <cell r="B1627" t="str">
            <v>200301</v>
          </cell>
          <cell r="C1627" t="str">
            <v>200307</v>
          </cell>
          <cell r="D1627" t="str">
            <v>ESTSALEDEST</v>
          </cell>
          <cell r="E1627" t="str">
            <v>Wholesale Other Paper</v>
          </cell>
          <cell r="F1627">
            <v>0</v>
          </cell>
          <cell r="G1627">
            <v>0</v>
          </cell>
          <cell r="H1627">
            <v>0</v>
          </cell>
          <cell r="I1627">
            <v>0</v>
          </cell>
          <cell r="J1627">
            <v>0</v>
          </cell>
          <cell r="K1627">
            <v>0</v>
          </cell>
          <cell r="L1627">
            <v>0</v>
          </cell>
        </row>
        <row r="1628">
          <cell r="A1628" t="str">
            <v>200301_200307_BA_G0WH_P03Q_Wholesale Paper Elim</v>
          </cell>
          <cell r="B1628" t="str">
            <v>200301</v>
          </cell>
          <cell r="C1628" t="str">
            <v>200307</v>
          </cell>
          <cell r="D1628" t="str">
            <v>ESTSALEDEST</v>
          </cell>
          <cell r="E1628" t="str">
            <v>Wholesale Paper Elim</v>
          </cell>
          <cell r="F1628">
            <v>0</v>
          </cell>
          <cell r="G1628">
            <v>0</v>
          </cell>
          <cell r="H1628">
            <v>0</v>
          </cell>
          <cell r="I1628">
            <v>0</v>
          </cell>
          <cell r="J1628">
            <v>0</v>
          </cell>
          <cell r="K1628">
            <v>0</v>
          </cell>
          <cell r="L1628">
            <v>0</v>
          </cell>
        </row>
        <row r="1629">
          <cell r="A1629" t="str">
            <v>200301_200307_BA_G0WH_P0C1_Wholesale PF Equipment</v>
          </cell>
          <cell r="B1629" t="str">
            <v>200301</v>
          </cell>
          <cell r="C1629" t="str">
            <v>200307</v>
          </cell>
          <cell r="D1629" t="str">
            <v>ESTSALEDEST</v>
          </cell>
          <cell r="E1629" t="str">
            <v>Wholesale PF Equipment</v>
          </cell>
          <cell r="F1629">
            <v>0</v>
          </cell>
          <cell r="G1629">
            <v>0.13800000000000001</v>
          </cell>
          <cell r="H1629">
            <v>0.13800000000000001</v>
          </cell>
          <cell r="I1629">
            <v>0</v>
          </cell>
          <cell r="J1629">
            <v>0</v>
          </cell>
          <cell r="K1629">
            <v>0</v>
          </cell>
          <cell r="L1629">
            <v>0</v>
          </cell>
        </row>
        <row r="1630">
          <cell r="A1630" t="str">
            <v>200302_200307_BA_G001_P001_135 Gold</v>
          </cell>
          <cell r="B1630" t="str">
            <v>200302</v>
          </cell>
          <cell r="C1630" t="str">
            <v>200307</v>
          </cell>
          <cell r="D1630" t="str">
            <v>ESTSALEDEST</v>
          </cell>
          <cell r="E1630" t="str">
            <v>135 Gold</v>
          </cell>
          <cell r="F1630">
            <v>1748.375</v>
          </cell>
          <cell r="G1630">
            <v>2012.393</v>
          </cell>
          <cell r="H1630">
            <v>2012.393</v>
          </cell>
          <cell r="I1630">
            <v>21.572588316777228</v>
          </cell>
          <cell r="J1630">
            <v>0</v>
          </cell>
          <cell r="K1630">
            <v>1748.375</v>
          </cell>
          <cell r="L1630">
            <v>1748.375</v>
          </cell>
        </row>
        <row r="1631">
          <cell r="A1631" t="str">
            <v>200302_200307_BA_G001_P001_135 High Definition</v>
          </cell>
          <cell r="B1631" t="str">
            <v>200302</v>
          </cell>
          <cell r="C1631" t="str">
            <v>200307</v>
          </cell>
          <cell r="D1631" t="str">
            <v>ESTSALEDEST</v>
          </cell>
          <cell r="E1631" t="str">
            <v>135 High Definition</v>
          </cell>
          <cell r="F1631">
            <v>0</v>
          </cell>
          <cell r="G1631">
            <v>0</v>
          </cell>
          <cell r="H1631">
            <v>0</v>
          </cell>
          <cell r="I1631">
            <v>0</v>
          </cell>
          <cell r="J1631">
            <v>0</v>
          </cell>
          <cell r="K1631">
            <v>0</v>
          </cell>
          <cell r="L1631">
            <v>0</v>
          </cell>
        </row>
        <row r="1632">
          <cell r="A1632" t="str">
            <v>200302_200307_BA_G001_P001_135 Royal Supra</v>
          </cell>
          <cell r="B1632" t="str">
            <v>200302</v>
          </cell>
          <cell r="C1632" t="str">
            <v>200307</v>
          </cell>
          <cell r="D1632" t="str">
            <v>ESTSALEDEST</v>
          </cell>
          <cell r="E1632" t="str">
            <v>135 Royal Supra</v>
          </cell>
          <cell r="F1632">
            <v>0</v>
          </cell>
          <cell r="G1632">
            <v>0</v>
          </cell>
          <cell r="H1632">
            <v>0</v>
          </cell>
          <cell r="I1632">
            <v>0</v>
          </cell>
          <cell r="J1632">
            <v>0</v>
          </cell>
          <cell r="K1632">
            <v>0</v>
          </cell>
          <cell r="L1632">
            <v>0</v>
          </cell>
        </row>
        <row r="1633">
          <cell r="A1633" t="str">
            <v>200302_200307_BA_G001_P001_135 Ultra</v>
          </cell>
          <cell r="B1633" t="str">
            <v>200302</v>
          </cell>
          <cell r="C1633" t="str">
            <v>200307</v>
          </cell>
          <cell r="D1633" t="str">
            <v>ESTSALEDEST</v>
          </cell>
          <cell r="E1633" t="str">
            <v>135 Ultra</v>
          </cell>
          <cell r="F1633">
            <v>1755.9380000000001</v>
          </cell>
          <cell r="G1633">
            <v>2374.9940000000001</v>
          </cell>
          <cell r="H1633">
            <v>2374.9940000000001</v>
          </cell>
          <cell r="I1633">
            <v>42.627301324967675</v>
          </cell>
          <cell r="J1633">
            <v>0</v>
          </cell>
          <cell r="K1633">
            <v>1755.9380000000001</v>
          </cell>
          <cell r="L1633">
            <v>1755.9380000000001</v>
          </cell>
        </row>
        <row r="1634">
          <cell r="A1634" t="str">
            <v>200302_200307_BA_G001_P001_135 VR</v>
          </cell>
          <cell r="B1634" t="str">
            <v>200302</v>
          </cell>
          <cell r="C1634" t="str">
            <v>200307</v>
          </cell>
          <cell r="D1634" t="str">
            <v>ESTSALEDEST</v>
          </cell>
          <cell r="E1634" t="str">
            <v>135 VR</v>
          </cell>
          <cell r="F1634">
            <v>579.47500000000002</v>
          </cell>
          <cell r="G1634">
            <v>569.07299999999998</v>
          </cell>
          <cell r="H1634">
            <v>569.07299999999998</v>
          </cell>
          <cell r="I1634">
            <v>17.123673539199046</v>
          </cell>
          <cell r="J1634">
            <v>0</v>
          </cell>
          <cell r="K1634">
            <v>579.47500000000002</v>
          </cell>
          <cell r="L1634">
            <v>579.47500000000002</v>
          </cell>
        </row>
        <row r="1635">
          <cell r="A1635" t="str">
            <v>200302_200307_BA_G0EL_P0EL_4R (A6) - Thermal Media</v>
          </cell>
          <cell r="B1635" t="str">
            <v>200302</v>
          </cell>
          <cell r="C1635" t="str">
            <v>200307</v>
          </cell>
          <cell r="D1635" t="str">
            <v>ESTSALEDEST</v>
          </cell>
          <cell r="E1635" t="str">
            <v>4R (A6) - Thermal Media</v>
          </cell>
          <cell r="F1635">
            <v>333.4</v>
          </cell>
          <cell r="G1635">
            <v>227.24200000000002</v>
          </cell>
          <cell r="H1635">
            <v>227.24200000000002</v>
          </cell>
          <cell r="I1635">
            <v>5.2417133652040633</v>
          </cell>
          <cell r="J1635">
            <v>0</v>
          </cell>
          <cell r="K1635">
            <v>333.4</v>
          </cell>
          <cell r="L1635">
            <v>333.4</v>
          </cell>
        </row>
        <row r="1636">
          <cell r="A1636" t="str">
            <v>200302_200307_BA_G007_P0CX_APS Cameras</v>
          </cell>
          <cell r="B1636" t="str">
            <v>200302</v>
          </cell>
          <cell r="C1636" t="str">
            <v>200307</v>
          </cell>
          <cell r="D1636" t="str">
            <v>ESTSALEDEST</v>
          </cell>
          <cell r="E1636" t="str">
            <v>APS Cameras</v>
          </cell>
          <cell r="F1636">
            <v>3.7999999999999999E-2</v>
          </cell>
          <cell r="G1636">
            <v>0.91900000000000004</v>
          </cell>
          <cell r="H1636">
            <v>0.91900000000000004</v>
          </cell>
          <cell r="I1636">
            <v>8.9381987826250564E-3</v>
          </cell>
          <cell r="J1636">
            <v>0</v>
          </cell>
          <cell r="K1636">
            <v>3.7999999999999999E-2</v>
          </cell>
          <cell r="L1636">
            <v>3.7999999999999999E-2</v>
          </cell>
        </row>
        <row r="1637">
          <cell r="A1637" t="str">
            <v>200302_200307_BA_G0A1_P0A1_APS Film</v>
          </cell>
          <cell r="B1637" t="str">
            <v>200302</v>
          </cell>
          <cell r="C1637" t="str">
            <v>200307</v>
          </cell>
          <cell r="D1637" t="str">
            <v>ESTSALEDEST</v>
          </cell>
          <cell r="E1637" t="str">
            <v>APS Film</v>
          </cell>
          <cell r="F1637">
            <v>48.15</v>
          </cell>
          <cell r="G1637">
            <v>126.242</v>
          </cell>
          <cell r="H1637">
            <v>126.242</v>
          </cell>
          <cell r="I1637">
            <v>2.6504214939599464</v>
          </cell>
          <cell r="J1637">
            <v>0</v>
          </cell>
          <cell r="K1637">
            <v>48.15</v>
          </cell>
          <cell r="L1637">
            <v>48.15</v>
          </cell>
        </row>
        <row r="1638">
          <cell r="A1638" t="str">
            <v>200302_200307_BA_G088_P088_Batteries</v>
          </cell>
          <cell r="B1638" t="str">
            <v>200302</v>
          </cell>
          <cell r="C1638" t="str">
            <v>200307</v>
          </cell>
          <cell r="D1638" t="str">
            <v>ESTSALEDEST</v>
          </cell>
          <cell r="E1638" t="str">
            <v>Batteries</v>
          </cell>
          <cell r="F1638">
            <v>91.37</v>
          </cell>
          <cell r="G1638">
            <v>66.63300000000001</v>
          </cell>
          <cell r="H1638">
            <v>66.63300000000001</v>
          </cell>
          <cell r="I1638">
            <v>1.2782115368977074</v>
          </cell>
          <cell r="J1638">
            <v>0</v>
          </cell>
          <cell r="K1638">
            <v>91.37</v>
          </cell>
          <cell r="L1638">
            <v>91.37</v>
          </cell>
        </row>
        <row r="1639">
          <cell r="A1639" t="str">
            <v>200302_200307_BNS_G0K6_P0K6_Blank CD</v>
          </cell>
          <cell r="B1639" t="str">
            <v>200302</v>
          </cell>
          <cell r="C1639" t="str">
            <v>200307</v>
          </cell>
          <cell r="D1639" t="str">
            <v>ESTSALEDEST</v>
          </cell>
          <cell r="E1639" t="str">
            <v>Blank CD</v>
          </cell>
          <cell r="F1639">
            <v>0.55099999999999993</v>
          </cell>
          <cell r="G1639">
            <v>0.105</v>
          </cell>
          <cell r="H1639">
            <v>0.105</v>
          </cell>
          <cell r="I1639">
            <v>2.4064381337836685E-3</v>
          </cell>
          <cell r="J1639">
            <v>0</v>
          </cell>
          <cell r="K1639">
            <v>0.55099999999999993</v>
          </cell>
          <cell r="L1639">
            <v>0.55099999999999993</v>
          </cell>
        </row>
        <row r="1640">
          <cell r="A1640" t="str">
            <v>200302_200307_BA_G001_P001_Cartridge</v>
          </cell>
          <cell r="B1640" t="str">
            <v>200302</v>
          </cell>
          <cell r="C1640" t="str">
            <v>200307</v>
          </cell>
          <cell r="D1640" t="str">
            <v>ESTSALEDEST</v>
          </cell>
          <cell r="E1640" t="str">
            <v>Cartridge</v>
          </cell>
          <cell r="F1640">
            <v>0.86</v>
          </cell>
          <cell r="G1640">
            <v>1.7069999999999999</v>
          </cell>
          <cell r="H1640">
            <v>1.7069999999999999</v>
          </cell>
          <cell r="I1640">
            <v>4.1695223991476293E-2</v>
          </cell>
          <cell r="J1640">
            <v>0</v>
          </cell>
          <cell r="K1640">
            <v>0.86</v>
          </cell>
          <cell r="L1640">
            <v>0.86</v>
          </cell>
        </row>
        <row r="1641">
          <cell r="A1641" t="str">
            <v>200302_200307_BA_G067_P067_CI Eliminations</v>
          </cell>
          <cell r="B1641" t="str">
            <v>200302</v>
          </cell>
          <cell r="C1641" t="str">
            <v>200307</v>
          </cell>
          <cell r="D1641" t="str">
            <v>ESTSALEDEST</v>
          </cell>
          <cell r="E1641" t="str">
            <v>CI Eliminations</v>
          </cell>
          <cell r="F1641">
            <v>0</v>
          </cell>
          <cell r="G1641">
            <v>-10.138</v>
          </cell>
          <cell r="H1641">
            <v>-10.138</v>
          </cell>
          <cell r="I1641">
            <v>-0.22394607938884814</v>
          </cell>
          <cell r="J1641">
            <v>0</v>
          </cell>
          <cell r="K1641">
            <v>0</v>
          </cell>
          <cell r="L1641">
            <v>0</v>
          </cell>
        </row>
        <row r="1642">
          <cell r="A1642" t="str">
            <v>200302_200307_BD_G022_P03U_CIS Eliminations</v>
          </cell>
          <cell r="B1642" t="str">
            <v>200302</v>
          </cell>
          <cell r="C1642" t="str">
            <v>200307</v>
          </cell>
          <cell r="D1642" t="str">
            <v>ESTSALEDEST</v>
          </cell>
          <cell r="E1642" t="str">
            <v>CIS Eliminations</v>
          </cell>
          <cell r="F1642">
            <v>0</v>
          </cell>
          <cell r="G1642">
            <v>0</v>
          </cell>
          <cell r="H1642">
            <v>0</v>
          </cell>
          <cell r="I1642">
            <v>0</v>
          </cell>
          <cell r="J1642">
            <v>0</v>
          </cell>
          <cell r="K1642">
            <v>0</v>
          </cell>
          <cell r="L1642">
            <v>0</v>
          </cell>
        </row>
        <row r="1643">
          <cell r="A1643" t="str">
            <v>200302_200307_BA_G001_P004_CR Film</v>
          </cell>
          <cell r="B1643" t="str">
            <v>200302</v>
          </cell>
          <cell r="C1643" t="str">
            <v>200307</v>
          </cell>
          <cell r="D1643" t="str">
            <v>ESTSALEDEST</v>
          </cell>
          <cell r="E1643" t="str">
            <v>CR Film</v>
          </cell>
          <cell r="F1643">
            <v>1.274</v>
          </cell>
          <cell r="G1643">
            <v>6.3230000000000004</v>
          </cell>
          <cell r="H1643">
            <v>6.3230000000000004</v>
          </cell>
          <cell r="I1643">
            <v>0.18706373166493906</v>
          </cell>
          <cell r="J1643">
            <v>0</v>
          </cell>
          <cell r="K1643">
            <v>1.274</v>
          </cell>
          <cell r="L1643">
            <v>1.274</v>
          </cell>
        </row>
        <row r="1644">
          <cell r="A1644" t="str">
            <v>200302_200307_BA_G0EL_P0EL_Full Page - Thermal Media</v>
          </cell>
          <cell r="B1644" t="str">
            <v>200302</v>
          </cell>
          <cell r="C1644" t="str">
            <v>200307</v>
          </cell>
          <cell r="D1644" t="str">
            <v>ESTSALEDEST</v>
          </cell>
          <cell r="E1644" t="str">
            <v>Full Page - Thermal Media</v>
          </cell>
          <cell r="F1644">
            <v>31</v>
          </cell>
          <cell r="G1644">
            <v>33.676000000000002</v>
          </cell>
          <cell r="H1644">
            <v>33.676000000000002</v>
          </cell>
          <cell r="I1644">
            <v>0.69722861602707731</v>
          </cell>
          <cell r="J1644">
            <v>0</v>
          </cell>
          <cell r="K1644">
            <v>31</v>
          </cell>
          <cell r="L1644">
            <v>31</v>
          </cell>
        </row>
        <row r="1645">
          <cell r="A1645" t="str">
            <v>200302_200307_BD_G022_P0MZ_On Site Processing</v>
          </cell>
          <cell r="B1645" t="str">
            <v>200302</v>
          </cell>
          <cell r="C1645" t="str">
            <v>200307</v>
          </cell>
          <cell r="D1645" t="str">
            <v>ESTSALEDEST</v>
          </cell>
          <cell r="E1645" t="str">
            <v>On Site Processing</v>
          </cell>
          <cell r="F1645">
            <v>0</v>
          </cell>
          <cell r="G1645">
            <v>826.79300000000001</v>
          </cell>
          <cell r="H1645">
            <v>826.79300000000001</v>
          </cell>
          <cell r="I1645">
            <v>19.40360178252098</v>
          </cell>
          <cell r="J1645">
            <v>0</v>
          </cell>
          <cell r="K1645">
            <v>0</v>
          </cell>
          <cell r="L1645">
            <v>0</v>
          </cell>
        </row>
        <row r="1646">
          <cell r="A1646" t="str">
            <v>200302_200307_BA_G0EL_P0EK_Order Station</v>
          </cell>
          <cell r="B1646" t="str">
            <v>200302</v>
          </cell>
          <cell r="C1646" t="str">
            <v>200307</v>
          </cell>
          <cell r="D1646" t="str">
            <v>ESTSALEDEST</v>
          </cell>
          <cell r="E1646" t="str">
            <v>Order Station</v>
          </cell>
          <cell r="F1646">
            <v>0</v>
          </cell>
          <cell r="G1646">
            <v>0</v>
          </cell>
          <cell r="H1646">
            <v>0</v>
          </cell>
          <cell r="I1646">
            <v>0</v>
          </cell>
          <cell r="J1646">
            <v>0</v>
          </cell>
          <cell r="K1646">
            <v>0</v>
          </cell>
          <cell r="L1646">
            <v>0</v>
          </cell>
        </row>
        <row r="1647">
          <cell r="A1647" t="str">
            <v>200302_200307_BA_G067_A_Other Capture Revenue</v>
          </cell>
          <cell r="B1647" t="str">
            <v>200302</v>
          </cell>
          <cell r="C1647" t="str">
            <v>200307</v>
          </cell>
          <cell r="D1647" t="str">
            <v>ESTSALEDEST</v>
          </cell>
          <cell r="E1647" t="str">
            <v>Other Capture Revenue</v>
          </cell>
          <cell r="F1647">
            <v>0</v>
          </cell>
          <cell r="G1647">
            <v>0</v>
          </cell>
          <cell r="H1647">
            <v>0</v>
          </cell>
          <cell r="I1647">
            <v>0</v>
          </cell>
          <cell r="J1647">
            <v>0</v>
          </cell>
          <cell r="K1647">
            <v>0</v>
          </cell>
          <cell r="L1647">
            <v>0</v>
          </cell>
        </row>
        <row r="1648">
          <cell r="A1648" t="str">
            <v>200302_200307_BD_G022_D_Other CIS</v>
          </cell>
          <cell r="B1648" t="str">
            <v>200302</v>
          </cell>
          <cell r="C1648" t="str">
            <v>200307</v>
          </cell>
          <cell r="D1648" t="str">
            <v>ESTSALEDEST</v>
          </cell>
          <cell r="E1648" t="str">
            <v>Other CIS</v>
          </cell>
          <cell r="F1648">
            <v>0</v>
          </cell>
          <cell r="G1648">
            <v>164.57</v>
          </cell>
          <cell r="H1648">
            <v>164.57</v>
          </cell>
          <cell r="I1648">
            <v>3.1244898063153244</v>
          </cell>
          <cell r="J1648">
            <v>0</v>
          </cell>
          <cell r="K1648">
            <v>0</v>
          </cell>
          <cell r="L1648">
            <v>0</v>
          </cell>
        </row>
        <row r="1649">
          <cell r="A1649" t="str">
            <v>200302_200307_BNS_G0K6_P0K6_Other NS</v>
          </cell>
          <cell r="B1649" t="str">
            <v>200302</v>
          </cell>
          <cell r="C1649" t="str">
            <v>200307</v>
          </cell>
          <cell r="D1649" t="str">
            <v>ESTSALEDEST</v>
          </cell>
          <cell r="E1649" t="str">
            <v>Other NS</v>
          </cell>
          <cell r="F1649">
            <v>0</v>
          </cell>
          <cell r="G1649">
            <v>0</v>
          </cell>
          <cell r="H1649">
            <v>0</v>
          </cell>
          <cell r="I1649">
            <v>0</v>
          </cell>
          <cell r="J1649">
            <v>0</v>
          </cell>
          <cell r="K1649">
            <v>0</v>
          </cell>
          <cell r="L1649">
            <v>0</v>
          </cell>
        </row>
        <row r="1650">
          <cell r="A1650" t="str">
            <v>200302_200307_BA_G0PI_P0PI_OTHER OUTPUT</v>
          </cell>
          <cell r="B1650" t="str">
            <v>200302</v>
          </cell>
          <cell r="C1650" t="str">
            <v>200307</v>
          </cell>
          <cell r="D1650" t="str">
            <v>ESTSALEDEST</v>
          </cell>
          <cell r="E1650" t="str">
            <v>OTHER OUTPUT</v>
          </cell>
          <cell r="F1650">
            <v>0</v>
          </cell>
          <cell r="G1650">
            <v>0</v>
          </cell>
          <cell r="H1650">
            <v>0</v>
          </cell>
          <cell r="I1650">
            <v>0</v>
          </cell>
          <cell r="J1650">
            <v>0</v>
          </cell>
          <cell r="K1650">
            <v>0</v>
          </cell>
          <cell r="L1650">
            <v>0</v>
          </cell>
        </row>
        <row r="1651">
          <cell r="A1651" t="str">
            <v>200302_200307_BNS_G0K6_P0K6_Picture CD</v>
          </cell>
          <cell r="B1651" t="str">
            <v>200302</v>
          </cell>
          <cell r="C1651" t="str">
            <v>200307</v>
          </cell>
          <cell r="D1651" t="str">
            <v>ESTSALEDEST</v>
          </cell>
          <cell r="E1651" t="str">
            <v>Picture CD</v>
          </cell>
          <cell r="F1651">
            <v>0</v>
          </cell>
          <cell r="G1651">
            <v>0</v>
          </cell>
          <cell r="H1651">
            <v>0</v>
          </cell>
          <cell r="I1651">
            <v>0</v>
          </cell>
          <cell r="J1651">
            <v>0</v>
          </cell>
          <cell r="K1651">
            <v>0</v>
          </cell>
          <cell r="L1651">
            <v>0</v>
          </cell>
        </row>
        <row r="1652">
          <cell r="A1652" t="str">
            <v>200302_200307_BA_G0EL_P0EK_PictureMaker</v>
          </cell>
          <cell r="B1652" t="str">
            <v>200302</v>
          </cell>
          <cell r="C1652" t="str">
            <v>200307</v>
          </cell>
          <cell r="D1652" t="str">
            <v>ESTSALEDEST</v>
          </cell>
          <cell r="E1652" t="str">
            <v>PictureMaker</v>
          </cell>
          <cell r="F1652">
            <v>4.4999999999999998E-2</v>
          </cell>
          <cell r="G1652">
            <v>7.9879999999999995</v>
          </cell>
          <cell r="H1652">
            <v>7.9879999999999995</v>
          </cell>
          <cell r="I1652">
            <v>0.15155649144604899</v>
          </cell>
          <cell r="J1652">
            <v>0</v>
          </cell>
          <cell r="K1652">
            <v>4.4999999999999998E-2</v>
          </cell>
          <cell r="L1652">
            <v>4.4999999999999998E-2</v>
          </cell>
        </row>
        <row r="1653">
          <cell r="A1653" t="str">
            <v>200302_200307_BA_G0EL_P0EK_PictureMaker GC</v>
          </cell>
          <cell r="B1653" t="str">
            <v>200302</v>
          </cell>
          <cell r="C1653" t="str">
            <v>200307</v>
          </cell>
          <cell r="D1653" t="str">
            <v>ESTSALEDEST</v>
          </cell>
          <cell r="E1653" t="str">
            <v>PictureMaker GC</v>
          </cell>
          <cell r="F1653">
            <v>0</v>
          </cell>
          <cell r="G1653">
            <v>0</v>
          </cell>
          <cell r="H1653">
            <v>0</v>
          </cell>
          <cell r="I1653">
            <v>0</v>
          </cell>
          <cell r="J1653">
            <v>0</v>
          </cell>
          <cell r="K1653">
            <v>0</v>
          </cell>
          <cell r="L1653">
            <v>0</v>
          </cell>
        </row>
        <row r="1654">
          <cell r="A1654" t="str">
            <v>200302_200307_BD3_G02A_D3_Products</v>
          </cell>
          <cell r="B1654" t="str">
            <v>200302</v>
          </cell>
          <cell r="C1654" t="str">
            <v>200307</v>
          </cell>
          <cell r="D1654" t="str">
            <v>ESTSALEDEST</v>
          </cell>
          <cell r="E1654" t="str">
            <v>Products</v>
          </cell>
          <cell r="F1654">
            <v>0</v>
          </cell>
          <cell r="G1654">
            <v>50.235999999999997</v>
          </cell>
          <cell r="H1654">
            <v>50.235999999999997</v>
          </cell>
          <cell r="I1654">
            <v>-0.43237308836390653</v>
          </cell>
          <cell r="J1654">
            <v>0</v>
          </cell>
          <cell r="K1654">
            <v>0</v>
          </cell>
          <cell r="L1654">
            <v>0</v>
          </cell>
        </row>
        <row r="1655">
          <cell r="A1655" t="str">
            <v>200302_200307_BNS_G0K6_P0K6_Publishing</v>
          </cell>
          <cell r="B1655" t="str">
            <v>200302</v>
          </cell>
          <cell r="C1655" t="str">
            <v>200307</v>
          </cell>
          <cell r="D1655" t="str">
            <v>ESTSALEDEST</v>
          </cell>
          <cell r="E1655" t="str">
            <v>Publishing</v>
          </cell>
          <cell r="F1655">
            <v>0</v>
          </cell>
          <cell r="G1655">
            <v>0</v>
          </cell>
          <cell r="H1655">
            <v>0</v>
          </cell>
          <cell r="I1655">
            <v>0</v>
          </cell>
          <cell r="J1655">
            <v>0</v>
          </cell>
          <cell r="K1655">
            <v>0</v>
          </cell>
          <cell r="L1655">
            <v>0</v>
          </cell>
        </row>
        <row r="1656">
          <cell r="A1656" t="str">
            <v>200302_200307_BA_G0RT_P04P_Retail Chemicals Elim</v>
          </cell>
          <cell r="B1656" t="str">
            <v>200302</v>
          </cell>
          <cell r="C1656" t="str">
            <v>200307</v>
          </cell>
          <cell r="D1656" t="str">
            <v>ESTSALEDEST</v>
          </cell>
          <cell r="E1656" t="str">
            <v>Retail Chemicals Elim</v>
          </cell>
          <cell r="F1656">
            <v>0</v>
          </cell>
          <cell r="G1656">
            <v>0</v>
          </cell>
          <cell r="H1656">
            <v>0</v>
          </cell>
          <cell r="I1656">
            <v>0</v>
          </cell>
          <cell r="J1656">
            <v>0</v>
          </cell>
          <cell r="K1656">
            <v>0</v>
          </cell>
          <cell r="L1656">
            <v>0</v>
          </cell>
        </row>
        <row r="1657">
          <cell r="A1657" t="str">
            <v>200302_200307_BA_G0RT_P032_Retail Minilabs</v>
          </cell>
          <cell r="B1657" t="str">
            <v>200302</v>
          </cell>
          <cell r="C1657" t="str">
            <v>200307</v>
          </cell>
          <cell r="D1657" t="str">
            <v>ESTSALEDEST</v>
          </cell>
          <cell r="E1657" t="str">
            <v>Retail Minilabs</v>
          </cell>
          <cell r="F1657">
            <v>0</v>
          </cell>
          <cell r="G1657">
            <v>0</v>
          </cell>
          <cell r="H1657">
            <v>0</v>
          </cell>
          <cell r="I1657">
            <v>0</v>
          </cell>
          <cell r="J1657">
            <v>0</v>
          </cell>
          <cell r="K1657">
            <v>0</v>
          </cell>
          <cell r="L1657">
            <v>0</v>
          </cell>
        </row>
        <row r="1658">
          <cell r="A1658" t="str">
            <v>200302_200307_BA_G0RT_P042_Retail Other Chemicals</v>
          </cell>
          <cell r="B1658" t="str">
            <v>200302</v>
          </cell>
          <cell r="C1658" t="str">
            <v>200307</v>
          </cell>
          <cell r="D1658" t="str">
            <v>ESTSALEDEST</v>
          </cell>
          <cell r="E1658" t="str">
            <v>Retail Other Chemicals</v>
          </cell>
          <cell r="F1658">
            <v>1870.0430000000001</v>
          </cell>
          <cell r="G1658">
            <v>1236.7829999999999</v>
          </cell>
          <cell r="H1658">
            <v>1236.7829999999999</v>
          </cell>
          <cell r="I1658">
            <v>20.387245647450641</v>
          </cell>
          <cell r="J1658">
            <v>0</v>
          </cell>
          <cell r="K1658">
            <v>1870.0430000000001</v>
          </cell>
          <cell r="L1658">
            <v>1870.0430000000001</v>
          </cell>
        </row>
        <row r="1659">
          <cell r="A1659" t="str">
            <v>200302_200307_BA_G0RT_P030_Retail Other Paper</v>
          </cell>
          <cell r="B1659" t="str">
            <v>200302</v>
          </cell>
          <cell r="C1659" t="str">
            <v>200307</v>
          </cell>
          <cell r="D1659" t="str">
            <v>ESTSALEDEST</v>
          </cell>
          <cell r="E1659" t="str">
            <v>Retail Other Paper</v>
          </cell>
          <cell r="F1659">
            <v>2178.4279999999999</v>
          </cell>
          <cell r="G1659">
            <v>3604.672</v>
          </cell>
          <cell r="H1659">
            <v>3604.672</v>
          </cell>
          <cell r="I1659">
            <v>72.679293627516699</v>
          </cell>
          <cell r="J1659">
            <v>0</v>
          </cell>
          <cell r="K1659">
            <v>2178.4279999999999</v>
          </cell>
          <cell r="L1659">
            <v>2178.4279999999999</v>
          </cell>
        </row>
        <row r="1660">
          <cell r="A1660" t="str">
            <v>200302_200307_BA_G0RT_P03P_Retail Paper Elim</v>
          </cell>
          <cell r="B1660" t="str">
            <v>200302</v>
          </cell>
          <cell r="C1660" t="str">
            <v>200307</v>
          </cell>
          <cell r="D1660" t="str">
            <v>ESTSALEDEST</v>
          </cell>
          <cell r="E1660" t="str">
            <v>Retail Paper Elim</v>
          </cell>
          <cell r="F1660">
            <v>0</v>
          </cell>
          <cell r="G1660">
            <v>0</v>
          </cell>
          <cell r="H1660">
            <v>0</v>
          </cell>
          <cell r="I1660">
            <v>0</v>
          </cell>
          <cell r="J1660">
            <v>0</v>
          </cell>
          <cell r="K1660">
            <v>0</v>
          </cell>
          <cell r="L1660">
            <v>0</v>
          </cell>
        </row>
        <row r="1661">
          <cell r="A1661" t="str">
            <v>200302_200307_BA_G0RT_P032_Retail PF Equipment</v>
          </cell>
          <cell r="B1661" t="str">
            <v>200302</v>
          </cell>
          <cell r="C1661" t="str">
            <v>200307</v>
          </cell>
          <cell r="D1661" t="str">
            <v>ESTSALEDEST</v>
          </cell>
          <cell r="E1661" t="str">
            <v>Retail PF Equipment</v>
          </cell>
          <cell r="F1661">
            <v>0</v>
          </cell>
          <cell r="G1661">
            <v>38.831000000000003</v>
          </cell>
          <cell r="H1661">
            <v>38.831000000000003</v>
          </cell>
          <cell r="I1661">
            <v>0.9377250964584789</v>
          </cell>
          <cell r="J1661">
            <v>0</v>
          </cell>
          <cell r="K1661">
            <v>0</v>
          </cell>
          <cell r="L1661">
            <v>0</v>
          </cell>
        </row>
        <row r="1662">
          <cell r="A1662" t="str">
            <v>200302_200307_BA_G008_P008_SUC 135 Other</v>
          </cell>
          <cell r="B1662" t="str">
            <v>200302</v>
          </cell>
          <cell r="C1662" t="str">
            <v>200307</v>
          </cell>
          <cell r="D1662" t="str">
            <v>ESTSALEDEST</v>
          </cell>
          <cell r="E1662" t="str">
            <v>SUC 135 Other</v>
          </cell>
          <cell r="F1662">
            <v>16.038</v>
          </cell>
          <cell r="G1662">
            <v>84.882000000000005</v>
          </cell>
          <cell r="H1662">
            <v>84.882000000000005</v>
          </cell>
          <cell r="I1662">
            <v>2.4927261297236285</v>
          </cell>
          <cell r="J1662">
            <v>0</v>
          </cell>
          <cell r="K1662">
            <v>16.038</v>
          </cell>
          <cell r="L1662">
            <v>16.038</v>
          </cell>
        </row>
        <row r="1663">
          <cell r="A1663" t="str">
            <v>200302_200307_BA_G008_P0C2_SUC APS</v>
          </cell>
          <cell r="B1663" t="str">
            <v>200302</v>
          </cell>
          <cell r="C1663" t="str">
            <v>200307</v>
          </cell>
          <cell r="D1663" t="str">
            <v>ESTSALEDEST</v>
          </cell>
          <cell r="E1663" t="str">
            <v>SUC APS</v>
          </cell>
          <cell r="F1663">
            <v>0</v>
          </cell>
          <cell r="G1663">
            <v>0</v>
          </cell>
          <cell r="H1663">
            <v>0</v>
          </cell>
          <cell r="I1663">
            <v>0</v>
          </cell>
          <cell r="J1663">
            <v>0</v>
          </cell>
          <cell r="K1663">
            <v>0</v>
          </cell>
          <cell r="L1663">
            <v>0</v>
          </cell>
        </row>
        <row r="1664">
          <cell r="A1664" t="str">
            <v>200302_200307_BA_G0RT_P032_System 88</v>
          </cell>
          <cell r="B1664" t="str">
            <v>200302</v>
          </cell>
          <cell r="C1664" t="str">
            <v>200307</v>
          </cell>
          <cell r="D1664" t="str">
            <v>ESTSALEDEST</v>
          </cell>
          <cell r="E1664" t="str">
            <v>System 88</v>
          </cell>
          <cell r="F1664">
            <v>0</v>
          </cell>
          <cell r="G1664">
            <v>0</v>
          </cell>
          <cell r="H1664">
            <v>0</v>
          </cell>
          <cell r="I1664">
            <v>0</v>
          </cell>
          <cell r="J1664">
            <v>0</v>
          </cell>
          <cell r="K1664">
            <v>0</v>
          </cell>
          <cell r="L1664">
            <v>0</v>
          </cell>
        </row>
        <row r="1665">
          <cell r="A1665" t="str">
            <v>200302_200307_BA_G0EL_P0EL_Thermal Media</v>
          </cell>
          <cell r="B1665" t="str">
            <v>200302</v>
          </cell>
          <cell r="C1665" t="str">
            <v>200307</v>
          </cell>
          <cell r="D1665" t="str">
            <v>ESTSALEDEST</v>
          </cell>
          <cell r="E1665" t="str">
            <v>Thermal Media</v>
          </cell>
          <cell r="F1665">
            <v>0</v>
          </cell>
          <cell r="G1665">
            <v>0</v>
          </cell>
          <cell r="H1665">
            <v>0</v>
          </cell>
          <cell r="I1665">
            <v>0</v>
          </cell>
          <cell r="J1665">
            <v>0</v>
          </cell>
          <cell r="K1665">
            <v>0</v>
          </cell>
          <cell r="L1665">
            <v>0</v>
          </cell>
        </row>
        <row r="1666">
          <cell r="A1666" t="str">
            <v>200302_200307_BA_G0EL_P0EK_Thermal Sys Equipt</v>
          </cell>
          <cell r="B1666" t="str">
            <v>200302</v>
          </cell>
          <cell r="C1666" t="str">
            <v>200307</v>
          </cell>
          <cell r="D1666" t="str">
            <v>ESTSALEDEST</v>
          </cell>
          <cell r="E1666" t="str">
            <v>Thermal Sys Equipt</v>
          </cell>
          <cell r="F1666">
            <v>0</v>
          </cell>
          <cell r="G1666">
            <v>47.201000000000001</v>
          </cell>
          <cell r="H1666">
            <v>47.201000000000001</v>
          </cell>
          <cell r="I1666">
            <v>1.1951157548086861</v>
          </cell>
          <cell r="J1666">
            <v>0</v>
          </cell>
          <cell r="K1666">
            <v>0</v>
          </cell>
          <cell r="L1666">
            <v>0</v>
          </cell>
        </row>
        <row r="1667">
          <cell r="A1667" t="str">
            <v>200302_200307_BA_G007_P007_Trad Cameras</v>
          </cell>
          <cell r="B1667" t="str">
            <v>200302</v>
          </cell>
          <cell r="C1667" t="str">
            <v>200307</v>
          </cell>
          <cell r="D1667" t="str">
            <v>ESTSALEDEST</v>
          </cell>
          <cell r="E1667" t="str">
            <v>Trad Cameras</v>
          </cell>
          <cell r="F1667">
            <v>2.0720000000000001</v>
          </cell>
          <cell r="G1667">
            <v>58.233000000000004</v>
          </cell>
          <cell r="H1667">
            <v>58.233000000000004</v>
          </cell>
          <cell r="I1667">
            <v>1.3770719443121244</v>
          </cell>
          <cell r="J1667">
            <v>0</v>
          </cell>
          <cell r="K1667">
            <v>2.0720000000000001</v>
          </cell>
          <cell r="L1667">
            <v>2.0720000000000001</v>
          </cell>
        </row>
        <row r="1668">
          <cell r="A1668" t="str">
            <v>200302_200307_BA_G014_P014_Videotape</v>
          </cell>
          <cell r="B1668" t="str">
            <v>200302</v>
          </cell>
          <cell r="C1668" t="str">
            <v>200307</v>
          </cell>
          <cell r="D1668" t="str">
            <v>ESTSALEDEST</v>
          </cell>
          <cell r="E1668" t="str">
            <v>Videotape</v>
          </cell>
          <cell r="F1668">
            <v>0.24199999999999999</v>
          </cell>
          <cell r="G1668">
            <v>11.606999999999999</v>
          </cell>
          <cell r="H1668">
            <v>11.606999999999999</v>
          </cell>
          <cell r="I1668">
            <v>0.32359226252042106</v>
          </cell>
          <cell r="J1668">
            <v>0</v>
          </cell>
          <cell r="K1668">
            <v>0.24199999999999999</v>
          </cell>
          <cell r="L1668">
            <v>0.24199999999999999</v>
          </cell>
        </row>
        <row r="1669">
          <cell r="A1669" t="str">
            <v>200302_200307_BA_G0WH_P04E_Wholesale Chemicals</v>
          </cell>
          <cell r="B1669" t="str">
            <v>200302</v>
          </cell>
          <cell r="C1669" t="str">
            <v>200307</v>
          </cell>
          <cell r="D1669" t="str">
            <v>ESTSALEDEST</v>
          </cell>
          <cell r="E1669" t="str">
            <v>Wholesale Chemicals</v>
          </cell>
          <cell r="F1669">
            <v>1.5579999999999998</v>
          </cell>
          <cell r="G1669">
            <v>0.59899999999999998</v>
          </cell>
          <cell r="H1669">
            <v>0.59899999999999998</v>
          </cell>
          <cell r="I1669">
            <v>1.5862847290043391E-2</v>
          </cell>
          <cell r="J1669">
            <v>0</v>
          </cell>
          <cell r="K1669">
            <v>1.5579999999999998</v>
          </cell>
          <cell r="L1669">
            <v>1.5579999999999998</v>
          </cell>
        </row>
        <row r="1670">
          <cell r="A1670" t="str">
            <v>200302_200307_BA_G0WH_P04Q_Wholesale Chemicals Elim</v>
          </cell>
          <cell r="B1670" t="str">
            <v>200302</v>
          </cell>
          <cell r="C1670" t="str">
            <v>200307</v>
          </cell>
          <cell r="D1670" t="str">
            <v>ESTSALEDEST</v>
          </cell>
          <cell r="E1670" t="str">
            <v>Wholesale Chemicals Elim</v>
          </cell>
          <cell r="F1670">
            <v>0</v>
          </cell>
          <cell r="G1670">
            <v>0</v>
          </cell>
          <cell r="H1670">
            <v>0</v>
          </cell>
          <cell r="I1670">
            <v>0</v>
          </cell>
          <cell r="J1670">
            <v>0</v>
          </cell>
          <cell r="K1670">
            <v>0</v>
          </cell>
          <cell r="L1670">
            <v>0</v>
          </cell>
        </row>
        <row r="1671">
          <cell r="A1671" t="str">
            <v>200302_200307_BA_G0WH_P03E_Wholesale Other Paper</v>
          </cell>
          <cell r="B1671" t="str">
            <v>200302</v>
          </cell>
          <cell r="C1671" t="str">
            <v>200307</v>
          </cell>
          <cell r="D1671" t="str">
            <v>ESTSALEDEST</v>
          </cell>
          <cell r="E1671" t="str">
            <v>Wholesale Other Paper</v>
          </cell>
          <cell r="F1671">
            <v>0</v>
          </cell>
          <cell r="G1671">
            <v>0</v>
          </cell>
          <cell r="H1671">
            <v>0</v>
          </cell>
          <cell r="I1671">
            <v>0</v>
          </cell>
          <cell r="J1671">
            <v>0</v>
          </cell>
          <cell r="K1671">
            <v>0</v>
          </cell>
          <cell r="L1671">
            <v>0</v>
          </cell>
        </row>
        <row r="1672">
          <cell r="A1672" t="str">
            <v>200302_200307_BA_G0WH_P03Q_Wholesale Paper Elim</v>
          </cell>
          <cell r="B1672" t="str">
            <v>200302</v>
          </cell>
          <cell r="C1672" t="str">
            <v>200307</v>
          </cell>
          <cell r="D1672" t="str">
            <v>ESTSALEDEST</v>
          </cell>
          <cell r="E1672" t="str">
            <v>Wholesale Paper Elim</v>
          </cell>
          <cell r="F1672">
            <v>0</v>
          </cell>
          <cell r="G1672">
            <v>0</v>
          </cell>
          <cell r="H1672">
            <v>0</v>
          </cell>
          <cell r="I1672">
            <v>0</v>
          </cell>
          <cell r="J1672">
            <v>0</v>
          </cell>
          <cell r="K1672">
            <v>0</v>
          </cell>
          <cell r="L1672">
            <v>0</v>
          </cell>
        </row>
        <row r="1673">
          <cell r="A1673" t="str">
            <v>200302_200307_BA_G0WH_P0C1_Wholesale PF Equipment</v>
          </cell>
          <cell r="B1673" t="str">
            <v>200302</v>
          </cell>
          <cell r="C1673" t="str">
            <v>200307</v>
          </cell>
          <cell r="D1673" t="str">
            <v>ESTSALEDEST</v>
          </cell>
          <cell r="E1673" t="str">
            <v>Wholesale PF Equipment</v>
          </cell>
          <cell r="F1673">
            <v>0</v>
          </cell>
          <cell r="G1673">
            <v>0.27900000000000003</v>
          </cell>
          <cell r="H1673">
            <v>0.27900000000000003</v>
          </cell>
          <cell r="I1673">
            <v>6.9246485074183073E-3</v>
          </cell>
          <cell r="J1673">
            <v>0</v>
          </cell>
          <cell r="K1673">
            <v>0</v>
          </cell>
          <cell r="L1673">
            <v>0</v>
          </cell>
        </row>
        <row r="1674">
          <cell r="A1674" t="str">
            <v>200303_200307_BA_G001_P001_135 Gold</v>
          </cell>
          <cell r="B1674" t="str">
            <v>200303</v>
          </cell>
          <cell r="C1674" t="str">
            <v>200307</v>
          </cell>
          <cell r="D1674" t="str">
            <v>ESTSALEDEST</v>
          </cell>
          <cell r="E1674" t="str">
            <v>135 Gold</v>
          </cell>
          <cell r="F1674">
            <v>2162.0990000000002</v>
          </cell>
          <cell r="G1674">
            <v>2509.107</v>
          </cell>
          <cell r="H1674">
            <v>2509.107</v>
          </cell>
          <cell r="I1674">
            <v>45.96670078992463</v>
          </cell>
          <cell r="J1674">
            <v>0</v>
          </cell>
          <cell r="K1674">
            <v>2162.0990000000002</v>
          </cell>
          <cell r="L1674">
            <v>2162.0990000000002</v>
          </cell>
        </row>
        <row r="1675">
          <cell r="A1675" t="str">
            <v>200303_200307_BA_G001_P001_135 High Definition</v>
          </cell>
          <cell r="B1675" t="str">
            <v>200303</v>
          </cell>
          <cell r="C1675" t="str">
            <v>200307</v>
          </cell>
          <cell r="D1675" t="str">
            <v>ESTSALEDEST</v>
          </cell>
          <cell r="E1675" t="str">
            <v>135 High Definition</v>
          </cell>
          <cell r="F1675">
            <v>0</v>
          </cell>
          <cell r="G1675">
            <v>0</v>
          </cell>
          <cell r="H1675">
            <v>0</v>
          </cell>
          <cell r="I1675">
            <v>0</v>
          </cell>
          <cell r="J1675">
            <v>0</v>
          </cell>
          <cell r="K1675">
            <v>0</v>
          </cell>
          <cell r="L1675">
            <v>0</v>
          </cell>
        </row>
        <row r="1676">
          <cell r="A1676" t="str">
            <v>200303_200307_BA_G001_P001_135 Royal Supra</v>
          </cell>
          <cell r="B1676" t="str">
            <v>200303</v>
          </cell>
          <cell r="C1676" t="str">
            <v>200307</v>
          </cell>
          <cell r="D1676" t="str">
            <v>ESTSALEDEST</v>
          </cell>
          <cell r="E1676" t="str">
            <v>135 Royal Supra</v>
          </cell>
          <cell r="F1676">
            <v>0</v>
          </cell>
          <cell r="G1676">
            <v>0</v>
          </cell>
          <cell r="H1676">
            <v>0</v>
          </cell>
          <cell r="I1676">
            <v>0</v>
          </cell>
          <cell r="J1676">
            <v>0</v>
          </cell>
          <cell r="K1676">
            <v>0</v>
          </cell>
          <cell r="L1676">
            <v>0</v>
          </cell>
        </row>
        <row r="1677">
          <cell r="A1677" t="str">
            <v>200303_200307_BA_G001_P001_135 Ultra</v>
          </cell>
          <cell r="B1677" t="str">
            <v>200303</v>
          </cell>
          <cell r="C1677" t="str">
            <v>200307</v>
          </cell>
          <cell r="D1677" t="str">
            <v>ESTSALEDEST</v>
          </cell>
          <cell r="E1677" t="str">
            <v>135 Ultra</v>
          </cell>
          <cell r="F1677">
            <v>2314.1509999999998</v>
          </cell>
          <cell r="G1677">
            <v>3157.9279999999999</v>
          </cell>
          <cell r="H1677">
            <v>3157.9279999999999</v>
          </cell>
          <cell r="I1677">
            <v>81.077959158351064</v>
          </cell>
          <cell r="J1677">
            <v>0</v>
          </cell>
          <cell r="K1677">
            <v>2314.1509999999998</v>
          </cell>
          <cell r="L1677">
            <v>2314.1509999999998</v>
          </cell>
        </row>
        <row r="1678">
          <cell r="A1678" t="str">
            <v>200303_200307_BA_G001_P001_135 VR</v>
          </cell>
          <cell r="B1678" t="str">
            <v>200303</v>
          </cell>
          <cell r="C1678" t="str">
            <v>200307</v>
          </cell>
          <cell r="D1678" t="str">
            <v>ESTSALEDEST</v>
          </cell>
          <cell r="E1678" t="str">
            <v>135 VR</v>
          </cell>
          <cell r="F1678">
            <v>1117.1579999999999</v>
          </cell>
          <cell r="G1678">
            <v>1124.231</v>
          </cell>
          <cell r="H1678">
            <v>1124.231</v>
          </cell>
          <cell r="I1678">
            <v>44.388028263180161</v>
          </cell>
          <cell r="J1678">
            <v>0</v>
          </cell>
          <cell r="K1678">
            <v>1117.1579999999999</v>
          </cell>
          <cell r="L1678">
            <v>1117.1579999999999</v>
          </cell>
        </row>
        <row r="1679">
          <cell r="A1679" t="str">
            <v>200303_200307_BA_G0EL_P0EL_4R (A6) - Thermal Media</v>
          </cell>
          <cell r="B1679" t="str">
            <v>200303</v>
          </cell>
          <cell r="C1679" t="str">
            <v>200307</v>
          </cell>
          <cell r="D1679" t="str">
            <v>ESTSALEDEST</v>
          </cell>
          <cell r="E1679" t="str">
            <v>4R (A6) - Thermal Media</v>
          </cell>
          <cell r="F1679">
            <v>454</v>
          </cell>
          <cell r="G1679">
            <v>307.84500000000003</v>
          </cell>
          <cell r="H1679">
            <v>307.84500000000003</v>
          </cell>
          <cell r="I1679">
            <v>9.2002058733135641</v>
          </cell>
          <cell r="J1679">
            <v>0</v>
          </cell>
          <cell r="K1679">
            <v>454</v>
          </cell>
          <cell r="L1679">
            <v>454</v>
          </cell>
        </row>
        <row r="1680">
          <cell r="A1680" t="str">
            <v>200303_200307_BA_G007_P0CX_APS Cameras</v>
          </cell>
          <cell r="B1680" t="str">
            <v>200303</v>
          </cell>
          <cell r="C1680" t="str">
            <v>200307</v>
          </cell>
          <cell r="D1680" t="str">
            <v>ESTSALEDEST</v>
          </cell>
          <cell r="E1680" t="str">
            <v>APS Cameras</v>
          </cell>
          <cell r="F1680">
            <v>0.11099999999999999</v>
          </cell>
          <cell r="G1680">
            <v>2.59</v>
          </cell>
          <cell r="H1680">
            <v>2.59</v>
          </cell>
          <cell r="I1680">
            <v>9.1002650242880373E-2</v>
          </cell>
          <cell r="J1680">
            <v>0</v>
          </cell>
          <cell r="K1680">
            <v>0.11099999999999999</v>
          </cell>
          <cell r="L1680">
            <v>0.11099999999999999</v>
          </cell>
        </row>
        <row r="1681">
          <cell r="A1681" t="str">
            <v>200303_200307_BA_G0A1_P0A1_APS Film</v>
          </cell>
          <cell r="B1681" t="str">
            <v>200303</v>
          </cell>
          <cell r="C1681" t="str">
            <v>200307</v>
          </cell>
          <cell r="D1681" t="str">
            <v>ESTSALEDEST</v>
          </cell>
          <cell r="E1681" t="str">
            <v>APS Film</v>
          </cell>
          <cell r="F1681">
            <v>73.12299999999999</v>
          </cell>
          <cell r="G1681">
            <v>191.114</v>
          </cell>
          <cell r="H1681">
            <v>191.114</v>
          </cell>
          <cell r="I1681">
            <v>5.8363491391602409</v>
          </cell>
          <cell r="J1681">
            <v>0</v>
          </cell>
          <cell r="K1681">
            <v>73.12299999999999</v>
          </cell>
          <cell r="L1681">
            <v>73.12299999999999</v>
          </cell>
        </row>
        <row r="1682">
          <cell r="A1682" t="str">
            <v>200303_200307_BA_G088_P088_Batteries</v>
          </cell>
          <cell r="B1682" t="str">
            <v>200303</v>
          </cell>
          <cell r="C1682" t="str">
            <v>200307</v>
          </cell>
          <cell r="D1682" t="str">
            <v>ESTSALEDEST</v>
          </cell>
          <cell r="E1682" t="str">
            <v>Batteries</v>
          </cell>
          <cell r="F1682">
            <v>133.434</v>
          </cell>
          <cell r="G1682">
            <v>95.241000000000014</v>
          </cell>
          <cell r="H1682">
            <v>95.241000000000014</v>
          </cell>
          <cell r="I1682">
            <v>2.6831785191687949</v>
          </cell>
          <cell r="J1682">
            <v>0</v>
          </cell>
          <cell r="K1682">
            <v>133.434</v>
          </cell>
          <cell r="L1682">
            <v>133.434</v>
          </cell>
        </row>
        <row r="1683">
          <cell r="A1683" t="str">
            <v>200303_200307_BNS_G0K6_P0K6_Blank CD</v>
          </cell>
          <cell r="B1683" t="str">
            <v>200303</v>
          </cell>
          <cell r="C1683" t="str">
            <v>200307</v>
          </cell>
          <cell r="D1683" t="str">
            <v>ESTSALEDEST</v>
          </cell>
          <cell r="E1683" t="str">
            <v>Blank CD</v>
          </cell>
          <cell r="F1683">
            <v>1.149</v>
          </cell>
          <cell r="G1683">
            <v>0.156</v>
          </cell>
          <cell r="H1683">
            <v>0.156</v>
          </cell>
          <cell r="I1683">
            <v>4.911098232211572E-3</v>
          </cell>
          <cell r="J1683">
            <v>0</v>
          </cell>
          <cell r="K1683">
            <v>1.149</v>
          </cell>
          <cell r="L1683">
            <v>1.149</v>
          </cell>
        </row>
        <row r="1684">
          <cell r="A1684" t="str">
            <v>200303_200307_BA_G001_P001_Cartridge</v>
          </cell>
          <cell r="B1684" t="str">
            <v>200303</v>
          </cell>
          <cell r="C1684" t="str">
            <v>200307</v>
          </cell>
          <cell r="D1684" t="str">
            <v>ESTSALEDEST</v>
          </cell>
          <cell r="E1684" t="str">
            <v>Cartridge</v>
          </cell>
          <cell r="F1684">
            <v>1.03</v>
          </cell>
          <cell r="G1684">
            <v>2.048</v>
          </cell>
          <cell r="H1684">
            <v>2.048</v>
          </cell>
          <cell r="I1684">
            <v>5.8442068963317773E-2</v>
          </cell>
          <cell r="J1684">
            <v>0</v>
          </cell>
          <cell r="K1684">
            <v>1.03</v>
          </cell>
          <cell r="L1684">
            <v>1.03</v>
          </cell>
        </row>
        <row r="1685">
          <cell r="A1685" t="str">
            <v>200303_200307_BA_G067_P067_CI Eliminations</v>
          </cell>
          <cell r="B1685" t="str">
            <v>200303</v>
          </cell>
          <cell r="C1685" t="str">
            <v>200307</v>
          </cell>
          <cell r="D1685" t="str">
            <v>ESTSALEDEST</v>
          </cell>
          <cell r="E1685" t="str">
            <v>CI Eliminations</v>
          </cell>
          <cell r="F1685">
            <v>0</v>
          </cell>
          <cell r="G1685">
            <v>-12.611000000000001</v>
          </cell>
          <cell r="H1685">
            <v>-12.611000000000001</v>
          </cell>
          <cell r="I1685">
            <v>-0.34539753867144052</v>
          </cell>
          <cell r="J1685">
            <v>0</v>
          </cell>
          <cell r="K1685">
            <v>0</v>
          </cell>
          <cell r="L1685">
            <v>0</v>
          </cell>
        </row>
        <row r="1686">
          <cell r="A1686" t="str">
            <v>200303_200307_BD_G022_P03U_CIS Eliminations</v>
          </cell>
          <cell r="B1686" t="str">
            <v>200303</v>
          </cell>
          <cell r="C1686" t="str">
            <v>200307</v>
          </cell>
          <cell r="D1686" t="str">
            <v>ESTSALEDEST</v>
          </cell>
          <cell r="E1686" t="str">
            <v>CIS Eliminations</v>
          </cell>
          <cell r="F1686">
            <v>0</v>
          </cell>
          <cell r="G1686">
            <v>0</v>
          </cell>
          <cell r="H1686">
            <v>0</v>
          </cell>
          <cell r="I1686">
            <v>0</v>
          </cell>
          <cell r="J1686">
            <v>0</v>
          </cell>
          <cell r="K1686">
            <v>0</v>
          </cell>
          <cell r="L1686">
            <v>0</v>
          </cell>
        </row>
        <row r="1687">
          <cell r="A1687" t="str">
            <v>200303_200307_BA_G001_P004_CR Film</v>
          </cell>
          <cell r="B1687" t="str">
            <v>200303</v>
          </cell>
          <cell r="C1687" t="str">
            <v>200307</v>
          </cell>
          <cell r="D1687" t="str">
            <v>ESTSALEDEST</v>
          </cell>
          <cell r="E1687" t="str">
            <v>CR Film</v>
          </cell>
          <cell r="F1687">
            <v>1.754</v>
          </cell>
          <cell r="G1687">
            <v>8.8000000000000007</v>
          </cell>
          <cell r="H1687">
            <v>8.8000000000000007</v>
          </cell>
          <cell r="I1687">
            <v>0.30871163487681974</v>
          </cell>
          <cell r="J1687">
            <v>0</v>
          </cell>
          <cell r="K1687">
            <v>1.754</v>
          </cell>
          <cell r="L1687">
            <v>1.754</v>
          </cell>
        </row>
        <row r="1688">
          <cell r="A1688" t="str">
            <v>200303_200307_BA_G0EL_P0EL_Full Page - Thermal Media</v>
          </cell>
          <cell r="B1688" t="str">
            <v>200303</v>
          </cell>
          <cell r="C1688" t="str">
            <v>200307</v>
          </cell>
          <cell r="D1688" t="str">
            <v>ESTSALEDEST</v>
          </cell>
          <cell r="E1688" t="str">
            <v>Full Page - Thermal Media</v>
          </cell>
          <cell r="F1688">
            <v>44.2</v>
          </cell>
          <cell r="G1688">
            <v>47.920999999999999</v>
          </cell>
          <cell r="H1688">
            <v>47.920999999999999</v>
          </cell>
          <cell r="I1688">
            <v>1.396814559205616</v>
          </cell>
          <cell r="J1688">
            <v>0</v>
          </cell>
          <cell r="K1688">
            <v>44.2</v>
          </cell>
          <cell r="L1688">
            <v>44.2</v>
          </cell>
        </row>
        <row r="1689">
          <cell r="A1689" t="str">
            <v>200303_200307_BD_G022_P0MZ_On Site Processing</v>
          </cell>
          <cell r="B1689" t="str">
            <v>200303</v>
          </cell>
          <cell r="C1689" t="str">
            <v>200307</v>
          </cell>
          <cell r="D1689" t="str">
            <v>ESTSALEDEST</v>
          </cell>
          <cell r="E1689" t="str">
            <v>On Site Processing</v>
          </cell>
          <cell r="F1689">
            <v>0</v>
          </cell>
          <cell r="G1689">
            <v>1146.579</v>
          </cell>
          <cell r="H1689">
            <v>1146.579</v>
          </cell>
          <cell r="I1689">
            <v>35.1086063753811</v>
          </cell>
          <cell r="J1689">
            <v>0</v>
          </cell>
          <cell r="K1689">
            <v>0</v>
          </cell>
          <cell r="L1689">
            <v>0</v>
          </cell>
        </row>
        <row r="1690">
          <cell r="A1690" t="str">
            <v>200303_200307_BA_G0EL_P0EK_Order Station</v>
          </cell>
          <cell r="B1690" t="str">
            <v>200303</v>
          </cell>
          <cell r="C1690" t="str">
            <v>200307</v>
          </cell>
          <cell r="D1690" t="str">
            <v>ESTSALEDEST</v>
          </cell>
          <cell r="E1690" t="str">
            <v>Order Station</v>
          </cell>
          <cell r="F1690">
            <v>0</v>
          </cell>
          <cell r="G1690">
            <v>0</v>
          </cell>
          <cell r="H1690">
            <v>0</v>
          </cell>
          <cell r="I1690">
            <v>0</v>
          </cell>
          <cell r="J1690">
            <v>0</v>
          </cell>
          <cell r="K1690">
            <v>0</v>
          </cell>
          <cell r="L1690">
            <v>0</v>
          </cell>
        </row>
        <row r="1691">
          <cell r="A1691" t="str">
            <v>200303_200307_BA_G067_A_Other Capture Revenue</v>
          </cell>
          <cell r="B1691" t="str">
            <v>200303</v>
          </cell>
          <cell r="C1691" t="str">
            <v>200307</v>
          </cell>
          <cell r="D1691" t="str">
            <v>ESTSALEDEST</v>
          </cell>
          <cell r="E1691" t="str">
            <v>Other Capture Revenue</v>
          </cell>
          <cell r="F1691">
            <v>0</v>
          </cell>
          <cell r="G1691">
            <v>0</v>
          </cell>
          <cell r="H1691">
            <v>0</v>
          </cell>
          <cell r="I1691">
            <v>0</v>
          </cell>
          <cell r="J1691">
            <v>0</v>
          </cell>
          <cell r="K1691">
            <v>0</v>
          </cell>
          <cell r="L1691">
            <v>0</v>
          </cell>
        </row>
        <row r="1692">
          <cell r="A1692" t="str">
            <v>200303_200307_BD_G022_D_Other CIS</v>
          </cell>
          <cell r="B1692" t="str">
            <v>200303</v>
          </cell>
          <cell r="C1692" t="str">
            <v>200307</v>
          </cell>
          <cell r="D1692" t="str">
            <v>ESTSALEDEST</v>
          </cell>
          <cell r="E1692" t="str">
            <v>Other CIS</v>
          </cell>
          <cell r="F1692">
            <v>0</v>
          </cell>
          <cell r="G1692">
            <v>226.18299999999999</v>
          </cell>
          <cell r="H1692">
            <v>226.18299999999999</v>
          </cell>
          <cell r="I1692">
            <v>6.1503647601278431</v>
          </cell>
          <cell r="J1692">
            <v>0</v>
          </cell>
          <cell r="K1692">
            <v>0</v>
          </cell>
          <cell r="L1692">
            <v>0</v>
          </cell>
        </row>
        <row r="1693">
          <cell r="A1693" t="str">
            <v>200303_200307_BNS_G0K6_P0K6_Other NS</v>
          </cell>
          <cell r="B1693" t="str">
            <v>200303</v>
          </cell>
          <cell r="C1693" t="str">
            <v>200307</v>
          </cell>
          <cell r="D1693" t="str">
            <v>ESTSALEDEST</v>
          </cell>
          <cell r="E1693" t="str">
            <v>Other NS</v>
          </cell>
          <cell r="F1693">
            <v>0</v>
          </cell>
          <cell r="G1693">
            <v>0</v>
          </cell>
          <cell r="H1693">
            <v>0</v>
          </cell>
          <cell r="I1693">
            <v>0</v>
          </cell>
          <cell r="J1693">
            <v>0</v>
          </cell>
          <cell r="K1693">
            <v>0</v>
          </cell>
          <cell r="L1693">
            <v>0</v>
          </cell>
        </row>
        <row r="1694">
          <cell r="A1694" t="str">
            <v>200303_200307_BA_G0PI_P0PI_OTHER OUTPUT</v>
          </cell>
          <cell r="B1694" t="str">
            <v>200303</v>
          </cell>
          <cell r="C1694" t="str">
            <v>200307</v>
          </cell>
          <cell r="D1694" t="str">
            <v>ESTSALEDEST</v>
          </cell>
          <cell r="E1694" t="str">
            <v>OTHER OUTPUT</v>
          </cell>
          <cell r="F1694">
            <v>0</v>
          </cell>
          <cell r="G1694">
            <v>0</v>
          </cell>
          <cell r="H1694">
            <v>0</v>
          </cell>
          <cell r="I1694">
            <v>0</v>
          </cell>
          <cell r="J1694">
            <v>0</v>
          </cell>
          <cell r="K1694">
            <v>0</v>
          </cell>
          <cell r="L1694">
            <v>0</v>
          </cell>
        </row>
        <row r="1695">
          <cell r="A1695" t="str">
            <v>200303_200307_BNS_G0K6_P0K6_Picture CD</v>
          </cell>
          <cell r="B1695" t="str">
            <v>200303</v>
          </cell>
          <cell r="C1695" t="str">
            <v>200307</v>
          </cell>
          <cell r="D1695" t="str">
            <v>ESTSALEDEST</v>
          </cell>
          <cell r="E1695" t="str">
            <v>Picture CD</v>
          </cell>
          <cell r="F1695">
            <v>0</v>
          </cell>
          <cell r="G1695">
            <v>0</v>
          </cell>
          <cell r="H1695">
            <v>0</v>
          </cell>
          <cell r="I1695">
            <v>0</v>
          </cell>
          <cell r="J1695">
            <v>0</v>
          </cell>
          <cell r="K1695">
            <v>0</v>
          </cell>
          <cell r="L1695">
            <v>0</v>
          </cell>
        </row>
        <row r="1696">
          <cell r="A1696" t="str">
            <v>200303_200307_BA_G0EL_P0EK_PictureMaker</v>
          </cell>
          <cell r="B1696" t="str">
            <v>200303</v>
          </cell>
          <cell r="C1696" t="str">
            <v>200307</v>
          </cell>
          <cell r="D1696" t="str">
            <v>ESTSALEDEST</v>
          </cell>
          <cell r="E1696" t="str">
            <v>PictureMaker</v>
          </cell>
          <cell r="F1696">
            <v>8.6999999999999994E-2</v>
          </cell>
          <cell r="G1696">
            <v>20.48</v>
          </cell>
          <cell r="H1696">
            <v>20.48</v>
          </cell>
          <cell r="I1696">
            <v>0.76505088261391974</v>
          </cell>
          <cell r="J1696">
            <v>0</v>
          </cell>
          <cell r="K1696">
            <v>8.6999999999999994E-2</v>
          </cell>
          <cell r="L1696">
            <v>8.6999999999999994E-2</v>
          </cell>
        </row>
        <row r="1697">
          <cell r="A1697" t="str">
            <v>200303_200307_BA_G0EL_P0EK_PictureMaker GC</v>
          </cell>
          <cell r="B1697" t="str">
            <v>200303</v>
          </cell>
          <cell r="C1697" t="str">
            <v>200307</v>
          </cell>
          <cell r="D1697" t="str">
            <v>ESTSALEDEST</v>
          </cell>
          <cell r="E1697" t="str">
            <v>PictureMaker GC</v>
          </cell>
          <cell r="F1697">
            <v>0</v>
          </cell>
          <cell r="G1697">
            <v>0</v>
          </cell>
          <cell r="H1697">
            <v>0</v>
          </cell>
          <cell r="I1697">
            <v>0</v>
          </cell>
          <cell r="J1697">
            <v>0</v>
          </cell>
          <cell r="K1697">
            <v>0</v>
          </cell>
          <cell r="L1697">
            <v>0</v>
          </cell>
        </row>
        <row r="1698">
          <cell r="A1698" t="str">
            <v>200303_200307_BD3_G02A_D3_Products</v>
          </cell>
          <cell r="B1698" t="str">
            <v>200303</v>
          </cell>
          <cell r="C1698" t="str">
            <v>200307</v>
          </cell>
          <cell r="D1698" t="str">
            <v>ESTSALEDEST</v>
          </cell>
          <cell r="E1698" t="str">
            <v>Products</v>
          </cell>
          <cell r="F1698">
            <v>0</v>
          </cell>
          <cell r="G1698">
            <v>95.331999999999994</v>
          </cell>
          <cell r="H1698">
            <v>95.331999999999994</v>
          </cell>
          <cell r="I1698">
            <v>1.7823357704342264</v>
          </cell>
          <cell r="J1698">
            <v>0</v>
          </cell>
          <cell r="K1698">
            <v>0</v>
          </cell>
          <cell r="L1698">
            <v>0</v>
          </cell>
        </row>
        <row r="1699">
          <cell r="A1699" t="str">
            <v>200303_200307_BNS_G0K6_P0K6_Publishing</v>
          </cell>
          <cell r="B1699" t="str">
            <v>200303</v>
          </cell>
          <cell r="C1699" t="str">
            <v>200307</v>
          </cell>
          <cell r="D1699" t="str">
            <v>ESTSALEDEST</v>
          </cell>
          <cell r="E1699" t="str">
            <v>Publishing</v>
          </cell>
          <cell r="F1699">
            <v>0</v>
          </cell>
          <cell r="G1699">
            <v>0</v>
          </cell>
          <cell r="H1699">
            <v>0</v>
          </cell>
          <cell r="I1699">
            <v>0</v>
          </cell>
          <cell r="J1699">
            <v>0</v>
          </cell>
          <cell r="K1699">
            <v>0</v>
          </cell>
          <cell r="L1699">
            <v>0</v>
          </cell>
        </row>
        <row r="1700">
          <cell r="A1700" t="str">
            <v>200303_200307_BA_G0RT_P04P_Retail Chemicals Elim</v>
          </cell>
          <cell r="B1700" t="str">
            <v>200303</v>
          </cell>
          <cell r="C1700" t="str">
            <v>200307</v>
          </cell>
          <cell r="D1700" t="str">
            <v>ESTSALEDEST</v>
          </cell>
          <cell r="E1700" t="str">
            <v>Retail Chemicals Elim</v>
          </cell>
          <cell r="F1700">
            <v>0</v>
          </cell>
          <cell r="G1700">
            <v>0</v>
          </cell>
          <cell r="H1700">
            <v>0</v>
          </cell>
          <cell r="I1700">
            <v>0</v>
          </cell>
          <cell r="J1700">
            <v>0</v>
          </cell>
          <cell r="K1700">
            <v>0</v>
          </cell>
          <cell r="L1700">
            <v>0</v>
          </cell>
        </row>
        <row r="1701">
          <cell r="A1701" t="str">
            <v>200303_200307_BA_G0RT_P032_Retail Minilabs</v>
          </cell>
          <cell r="B1701" t="str">
            <v>200303</v>
          </cell>
          <cell r="C1701" t="str">
            <v>200307</v>
          </cell>
          <cell r="D1701" t="str">
            <v>ESTSALEDEST</v>
          </cell>
          <cell r="E1701" t="str">
            <v>Retail Minilabs</v>
          </cell>
          <cell r="F1701">
            <v>0</v>
          </cell>
          <cell r="G1701">
            <v>0</v>
          </cell>
          <cell r="H1701">
            <v>0</v>
          </cell>
          <cell r="I1701">
            <v>0</v>
          </cell>
          <cell r="J1701">
            <v>0</v>
          </cell>
          <cell r="K1701">
            <v>0</v>
          </cell>
          <cell r="L1701">
            <v>0</v>
          </cell>
        </row>
        <row r="1702">
          <cell r="A1702" t="str">
            <v>200303_200307_BA_G0RT_P042_Retail Other Chemicals</v>
          </cell>
          <cell r="B1702" t="str">
            <v>200303</v>
          </cell>
          <cell r="C1702" t="str">
            <v>200307</v>
          </cell>
          <cell r="D1702" t="str">
            <v>ESTSALEDEST</v>
          </cell>
          <cell r="E1702" t="str">
            <v>Retail Other Chemicals</v>
          </cell>
          <cell r="F1702">
            <v>2628.4470000000001</v>
          </cell>
          <cell r="G1702">
            <v>1760.027</v>
          </cell>
          <cell r="H1702">
            <v>1760.027</v>
          </cell>
          <cell r="I1702">
            <v>46.084272481603762</v>
          </cell>
          <cell r="J1702">
            <v>0</v>
          </cell>
          <cell r="K1702">
            <v>2628.4470000000001</v>
          </cell>
          <cell r="L1702">
            <v>2628.4470000000001</v>
          </cell>
        </row>
        <row r="1703">
          <cell r="A1703" t="str">
            <v>200303_200307_BA_G0RT_P030_Retail Other Paper</v>
          </cell>
          <cell r="B1703" t="str">
            <v>200303</v>
          </cell>
          <cell r="C1703" t="str">
            <v>200307</v>
          </cell>
          <cell r="D1703" t="str">
            <v>ESTSALEDEST</v>
          </cell>
          <cell r="E1703" t="str">
            <v>Retail Other Paper</v>
          </cell>
          <cell r="F1703">
            <v>3264.1179999999999</v>
          </cell>
          <cell r="G1703">
            <v>5421.4690000000001</v>
          </cell>
          <cell r="H1703">
            <v>5421.4690000000001</v>
          </cell>
          <cell r="I1703">
            <v>161.90397897738967</v>
          </cell>
          <cell r="J1703">
            <v>0</v>
          </cell>
          <cell r="K1703">
            <v>3264.1179999999999</v>
          </cell>
          <cell r="L1703">
            <v>3264.1179999999999</v>
          </cell>
        </row>
        <row r="1704">
          <cell r="A1704" t="str">
            <v>200303_200307_BA_G0RT_P03P_Retail Paper Elim</v>
          </cell>
          <cell r="B1704" t="str">
            <v>200303</v>
          </cell>
          <cell r="C1704" t="str">
            <v>200307</v>
          </cell>
          <cell r="D1704" t="str">
            <v>ESTSALEDEST</v>
          </cell>
          <cell r="E1704" t="str">
            <v>Retail Paper Elim</v>
          </cell>
          <cell r="F1704">
            <v>0</v>
          </cell>
          <cell r="G1704">
            <v>0</v>
          </cell>
          <cell r="H1704">
            <v>0</v>
          </cell>
          <cell r="I1704">
            <v>0</v>
          </cell>
          <cell r="J1704">
            <v>0</v>
          </cell>
          <cell r="K1704">
            <v>0</v>
          </cell>
          <cell r="L1704">
            <v>0</v>
          </cell>
        </row>
        <row r="1705">
          <cell r="A1705" t="str">
            <v>200303_200307_BA_G0RT_P032_Retail PF Equipment</v>
          </cell>
          <cell r="B1705" t="str">
            <v>200303</v>
          </cell>
          <cell r="C1705" t="str">
            <v>200307</v>
          </cell>
          <cell r="D1705" t="str">
            <v>ESTSALEDEST</v>
          </cell>
          <cell r="E1705" t="str">
            <v>Retail PF Equipment</v>
          </cell>
          <cell r="F1705">
            <v>0</v>
          </cell>
          <cell r="G1705">
            <v>74.878</v>
          </cell>
          <cell r="H1705">
            <v>74.878</v>
          </cell>
          <cell r="I1705">
            <v>2.7080286762237833</v>
          </cell>
          <cell r="J1705">
            <v>0</v>
          </cell>
          <cell r="K1705">
            <v>0</v>
          </cell>
          <cell r="L1705">
            <v>0</v>
          </cell>
        </row>
        <row r="1706">
          <cell r="A1706" t="str">
            <v>200303_200307_BA_G008_P008_SUC 135 Other</v>
          </cell>
          <cell r="B1706" t="str">
            <v>200303</v>
          </cell>
          <cell r="C1706" t="str">
            <v>200307</v>
          </cell>
          <cell r="D1706" t="str">
            <v>ESTSALEDEST</v>
          </cell>
          <cell r="E1706" t="str">
            <v>SUC 135 Other</v>
          </cell>
          <cell r="F1706">
            <v>20.972999999999999</v>
          </cell>
          <cell r="G1706">
            <v>113.172</v>
          </cell>
          <cell r="H1706">
            <v>113.172</v>
          </cell>
          <cell r="I1706">
            <v>3.8820758196162828</v>
          </cell>
          <cell r="J1706">
            <v>0</v>
          </cell>
          <cell r="K1706">
            <v>20.972999999999999</v>
          </cell>
          <cell r="L1706">
            <v>20.972999999999999</v>
          </cell>
        </row>
        <row r="1707">
          <cell r="A1707" t="str">
            <v>200303_200307_BA_G008_P0C2_SUC APS</v>
          </cell>
          <cell r="B1707" t="str">
            <v>200303</v>
          </cell>
          <cell r="C1707" t="str">
            <v>200307</v>
          </cell>
          <cell r="D1707" t="str">
            <v>ESTSALEDEST</v>
          </cell>
          <cell r="E1707" t="str">
            <v>SUC APS</v>
          </cell>
          <cell r="F1707">
            <v>0</v>
          </cell>
          <cell r="G1707">
            <v>0</v>
          </cell>
          <cell r="H1707">
            <v>0</v>
          </cell>
          <cell r="I1707">
            <v>0</v>
          </cell>
          <cell r="J1707">
            <v>0</v>
          </cell>
          <cell r="K1707">
            <v>0</v>
          </cell>
          <cell r="L1707">
            <v>0</v>
          </cell>
        </row>
        <row r="1708">
          <cell r="A1708" t="str">
            <v>200303_200307_BA_G0RT_P032_System 88</v>
          </cell>
          <cell r="B1708" t="str">
            <v>200303</v>
          </cell>
          <cell r="C1708" t="str">
            <v>200307</v>
          </cell>
          <cell r="D1708" t="str">
            <v>ESTSALEDEST</v>
          </cell>
          <cell r="E1708" t="str">
            <v>System 88</v>
          </cell>
          <cell r="F1708">
            <v>0</v>
          </cell>
          <cell r="G1708">
            <v>0</v>
          </cell>
          <cell r="H1708">
            <v>0</v>
          </cell>
          <cell r="I1708">
            <v>0</v>
          </cell>
          <cell r="J1708">
            <v>0</v>
          </cell>
          <cell r="K1708">
            <v>0</v>
          </cell>
          <cell r="L1708">
            <v>0</v>
          </cell>
        </row>
        <row r="1709">
          <cell r="A1709" t="str">
            <v>200303_200307_BA_G0EL_P0EL_Thermal Media</v>
          </cell>
          <cell r="B1709" t="str">
            <v>200303</v>
          </cell>
          <cell r="C1709" t="str">
            <v>200307</v>
          </cell>
          <cell r="D1709" t="str">
            <v>ESTSALEDEST</v>
          </cell>
          <cell r="E1709" t="str">
            <v>Thermal Media</v>
          </cell>
          <cell r="F1709">
            <v>0</v>
          </cell>
          <cell r="G1709">
            <v>0</v>
          </cell>
          <cell r="H1709">
            <v>0</v>
          </cell>
          <cell r="I1709">
            <v>0</v>
          </cell>
          <cell r="J1709">
            <v>0</v>
          </cell>
          <cell r="K1709">
            <v>0</v>
          </cell>
          <cell r="L1709">
            <v>0</v>
          </cell>
        </row>
        <row r="1710">
          <cell r="A1710" t="str">
            <v>200303_200307_BA_G0EL_P0EK_Thermal Sys Equipt</v>
          </cell>
          <cell r="B1710" t="str">
            <v>200303</v>
          </cell>
          <cell r="C1710" t="str">
            <v>200307</v>
          </cell>
          <cell r="D1710" t="str">
            <v>ESTSALEDEST</v>
          </cell>
          <cell r="E1710" t="str">
            <v>Thermal Sys Equipt</v>
          </cell>
          <cell r="F1710">
            <v>0</v>
          </cell>
          <cell r="G1710">
            <v>72.728999999999999</v>
          </cell>
          <cell r="H1710">
            <v>72.728999999999999</v>
          </cell>
          <cell r="I1710">
            <v>2.4488209115276582</v>
          </cell>
          <cell r="J1710">
            <v>0</v>
          </cell>
          <cell r="K1710">
            <v>0</v>
          </cell>
          <cell r="L1710">
            <v>0</v>
          </cell>
        </row>
        <row r="1711">
          <cell r="A1711" t="str">
            <v>200303_200307_BA_G007_P007_Trad Cameras</v>
          </cell>
          <cell r="B1711" t="str">
            <v>200303</v>
          </cell>
          <cell r="C1711" t="str">
            <v>200307</v>
          </cell>
          <cell r="D1711" t="str">
            <v>ESTSALEDEST</v>
          </cell>
          <cell r="E1711" t="str">
            <v>Trad Cameras</v>
          </cell>
          <cell r="F1711">
            <v>3.75</v>
          </cell>
          <cell r="G1711">
            <v>95.405000000000001</v>
          </cell>
          <cell r="H1711">
            <v>95.405000000000001</v>
          </cell>
          <cell r="I1711">
            <v>3.2026253791898078</v>
          </cell>
          <cell r="J1711">
            <v>0</v>
          </cell>
          <cell r="K1711">
            <v>3.75</v>
          </cell>
          <cell r="L1711">
            <v>3.75</v>
          </cell>
        </row>
        <row r="1712">
          <cell r="A1712" t="str">
            <v>200303_200307_BA_G014_P014_Videotape</v>
          </cell>
          <cell r="B1712" t="str">
            <v>200303</v>
          </cell>
          <cell r="C1712" t="str">
            <v>200307</v>
          </cell>
          <cell r="D1712" t="str">
            <v>ESTSALEDEST</v>
          </cell>
          <cell r="E1712" t="str">
            <v>Videotape</v>
          </cell>
          <cell r="F1712">
            <v>0.43099999999999999</v>
          </cell>
          <cell r="G1712">
            <v>21.579000000000001</v>
          </cell>
          <cell r="H1712">
            <v>21.579000000000001</v>
          </cell>
          <cell r="I1712">
            <v>0.81332697823655842</v>
          </cell>
          <cell r="J1712">
            <v>0</v>
          </cell>
          <cell r="K1712">
            <v>0.43099999999999999</v>
          </cell>
          <cell r="L1712">
            <v>0.43099999999999999</v>
          </cell>
        </row>
        <row r="1713">
          <cell r="A1713" t="str">
            <v>200303_200307_BA_G0WH_P04E_Wholesale Chemicals</v>
          </cell>
          <cell r="B1713" t="str">
            <v>200303</v>
          </cell>
          <cell r="C1713" t="str">
            <v>200307</v>
          </cell>
          <cell r="D1713" t="str">
            <v>ESTSALEDEST</v>
          </cell>
          <cell r="E1713" t="str">
            <v>Wholesale Chemicals</v>
          </cell>
          <cell r="F1713">
            <v>2.242</v>
          </cell>
          <cell r="G1713">
            <v>0.88300000000000001</v>
          </cell>
          <cell r="H1713">
            <v>0.88300000000000001</v>
          </cell>
          <cell r="I1713">
            <v>2.9810366269524269E-2</v>
          </cell>
          <cell r="J1713">
            <v>0</v>
          </cell>
          <cell r="K1713">
            <v>2.242</v>
          </cell>
          <cell r="L1713">
            <v>2.242</v>
          </cell>
        </row>
        <row r="1714">
          <cell r="A1714" t="str">
            <v>200303_200307_BA_G0WH_P04Q_Wholesale Chemicals Elim</v>
          </cell>
          <cell r="B1714" t="str">
            <v>200303</v>
          </cell>
          <cell r="C1714" t="str">
            <v>200307</v>
          </cell>
          <cell r="D1714" t="str">
            <v>ESTSALEDEST</v>
          </cell>
          <cell r="E1714" t="str">
            <v>Wholesale Chemicals Elim</v>
          </cell>
          <cell r="F1714">
            <v>0</v>
          </cell>
          <cell r="G1714">
            <v>0</v>
          </cell>
          <cell r="H1714">
            <v>0</v>
          </cell>
          <cell r="I1714">
            <v>0</v>
          </cell>
          <cell r="J1714">
            <v>0</v>
          </cell>
          <cell r="K1714">
            <v>0</v>
          </cell>
          <cell r="L1714">
            <v>0</v>
          </cell>
        </row>
        <row r="1715">
          <cell r="A1715" t="str">
            <v>200303_200307_BA_G0WH_P03E_Wholesale Other Paper</v>
          </cell>
          <cell r="B1715" t="str">
            <v>200303</v>
          </cell>
          <cell r="C1715" t="str">
            <v>200307</v>
          </cell>
          <cell r="D1715" t="str">
            <v>ESTSALEDEST</v>
          </cell>
          <cell r="E1715" t="str">
            <v>Wholesale Other Paper</v>
          </cell>
          <cell r="F1715">
            <v>0</v>
          </cell>
          <cell r="G1715">
            <v>0</v>
          </cell>
          <cell r="H1715">
            <v>0</v>
          </cell>
          <cell r="I1715">
            <v>0</v>
          </cell>
          <cell r="J1715">
            <v>0</v>
          </cell>
          <cell r="K1715">
            <v>0</v>
          </cell>
          <cell r="L1715">
            <v>0</v>
          </cell>
        </row>
        <row r="1716">
          <cell r="A1716" t="str">
            <v>200303_200307_BA_G0WH_P03Q_Wholesale Paper Elim</v>
          </cell>
          <cell r="B1716" t="str">
            <v>200303</v>
          </cell>
          <cell r="C1716" t="str">
            <v>200307</v>
          </cell>
          <cell r="D1716" t="str">
            <v>ESTSALEDEST</v>
          </cell>
          <cell r="E1716" t="str">
            <v>Wholesale Paper Elim</v>
          </cell>
          <cell r="F1716">
            <v>0</v>
          </cell>
          <cell r="G1716">
            <v>0</v>
          </cell>
          <cell r="H1716">
            <v>0</v>
          </cell>
          <cell r="I1716">
            <v>0</v>
          </cell>
          <cell r="J1716">
            <v>0</v>
          </cell>
          <cell r="K1716">
            <v>0</v>
          </cell>
          <cell r="L1716">
            <v>0</v>
          </cell>
        </row>
        <row r="1717">
          <cell r="A1717" t="str">
            <v>200303_200307_BA_G0WH_P0C1_Wholesale PF Equipment</v>
          </cell>
          <cell r="B1717" t="str">
            <v>200303</v>
          </cell>
          <cell r="C1717" t="str">
            <v>200307</v>
          </cell>
          <cell r="D1717" t="str">
            <v>ESTSALEDEST</v>
          </cell>
          <cell r="E1717" t="str">
            <v>Wholesale PF Equipment</v>
          </cell>
          <cell r="F1717">
            <v>0</v>
          </cell>
          <cell r="G1717">
            <v>0.27900000000000003</v>
          </cell>
          <cell r="H1717">
            <v>0.27900000000000003</v>
          </cell>
          <cell r="I1717">
            <v>6.9246485074183073E-3</v>
          </cell>
          <cell r="J1717">
            <v>0</v>
          </cell>
          <cell r="K1717">
            <v>0</v>
          </cell>
          <cell r="L1717">
            <v>0</v>
          </cell>
        </row>
        <row r="1718">
          <cell r="A1718" t="str">
            <v>200304_200307_BA_G001_P001_135 Gold</v>
          </cell>
          <cell r="B1718" t="str">
            <v>200304</v>
          </cell>
          <cell r="C1718" t="str">
            <v>200307</v>
          </cell>
          <cell r="D1718" t="str">
            <v>ESTSALEDEST</v>
          </cell>
          <cell r="E1718" t="str">
            <v>135 Gold</v>
          </cell>
          <cell r="F1718">
            <v>2538.5830000000001</v>
          </cell>
          <cell r="G1718">
            <v>2980.1529999999998</v>
          </cell>
          <cell r="H1718">
            <v>2980.1529999999998</v>
          </cell>
          <cell r="I1718">
            <v>69.100232568827948</v>
          </cell>
          <cell r="J1718">
            <v>0</v>
          </cell>
          <cell r="K1718">
            <v>2538.5830000000001</v>
          </cell>
          <cell r="L1718">
            <v>2538.5830000000001</v>
          </cell>
        </row>
        <row r="1719">
          <cell r="A1719" t="str">
            <v>200304_200307_BA_G001_P001_135 High Definition</v>
          </cell>
          <cell r="B1719" t="str">
            <v>200304</v>
          </cell>
          <cell r="C1719" t="str">
            <v>200307</v>
          </cell>
          <cell r="D1719" t="str">
            <v>ESTSALEDEST</v>
          </cell>
          <cell r="E1719" t="str">
            <v>135 High Definition</v>
          </cell>
          <cell r="F1719">
            <v>0</v>
          </cell>
          <cell r="G1719">
            <v>0</v>
          </cell>
          <cell r="H1719">
            <v>0</v>
          </cell>
          <cell r="I1719">
            <v>0</v>
          </cell>
          <cell r="J1719">
            <v>0</v>
          </cell>
          <cell r="K1719">
            <v>0</v>
          </cell>
          <cell r="L1719">
            <v>0</v>
          </cell>
        </row>
        <row r="1720">
          <cell r="A1720" t="str">
            <v>200304_200307_BA_G001_P001_135 Royal Supra</v>
          </cell>
          <cell r="B1720" t="str">
            <v>200304</v>
          </cell>
          <cell r="C1720" t="str">
            <v>200307</v>
          </cell>
          <cell r="D1720" t="str">
            <v>ESTSALEDEST</v>
          </cell>
          <cell r="E1720" t="str">
            <v>135 Royal Supra</v>
          </cell>
          <cell r="F1720">
            <v>0</v>
          </cell>
          <cell r="G1720">
            <v>0</v>
          </cell>
          <cell r="H1720">
            <v>0</v>
          </cell>
          <cell r="I1720">
            <v>0</v>
          </cell>
          <cell r="J1720">
            <v>0</v>
          </cell>
          <cell r="K1720">
            <v>0</v>
          </cell>
          <cell r="L1720">
            <v>0</v>
          </cell>
        </row>
        <row r="1721">
          <cell r="A1721" t="str">
            <v>200304_200307_BA_G001_P001_135 Ultra</v>
          </cell>
          <cell r="B1721" t="str">
            <v>200304</v>
          </cell>
          <cell r="C1721" t="str">
            <v>200307</v>
          </cell>
          <cell r="D1721" t="str">
            <v>ESTSALEDEST</v>
          </cell>
          <cell r="E1721" t="str">
            <v>135 Ultra</v>
          </cell>
          <cell r="F1721">
            <v>2969.741</v>
          </cell>
          <cell r="G1721">
            <v>4140.3949999999995</v>
          </cell>
          <cell r="H1721">
            <v>4140.3949999999995</v>
          </cell>
          <cell r="I1721">
            <v>129.32787862741316</v>
          </cell>
          <cell r="J1721">
            <v>0</v>
          </cell>
          <cell r="K1721">
            <v>2969.741</v>
          </cell>
          <cell r="L1721">
            <v>2969.741</v>
          </cell>
        </row>
        <row r="1722">
          <cell r="A1722" t="str">
            <v>200304_200307_BA_G001_P001_135 VR</v>
          </cell>
          <cell r="B1722" t="str">
            <v>200304</v>
          </cell>
          <cell r="C1722" t="str">
            <v>200307</v>
          </cell>
          <cell r="D1722" t="str">
            <v>ESTSALEDEST</v>
          </cell>
          <cell r="E1722" t="str">
            <v>135 VR</v>
          </cell>
          <cell r="F1722">
            <v>1239.7839999999999</v>
          </cell>
          <cell r="G1722">
            <v>1201.423</v>
          </cell>
          <cell r="H1722">
            <v>1201.423</v>
          </cell>
          <cell r="I1722">
            <v>48.179003210588917</v>
          </cell>
          <cell r="J1722">
            <v>0</v>
          </cell>
          <cell r="K1722">
            <v>1239.7839999999999</v>
          </cell>
          <cell r="L1722">
            <v>1239.7839999999999</v>
          </cell>
        </row>
        <row r="1723">
          <cell r="A1723" t="str">
            <v>200304_200307_BA_G0EL_P0EL_4R (A6) - Thermal Media</v>
          </cell>
          <cell r="B1723" t="str">
            <v>200304</v>
          </cell>
          <cell r="C1723" t="str">
            <v>200307</v>
          </cell>
          <cell r="D1723" t="str">
            <v>ESTSALEDEST</v>
          </cell>
          <cell r="E1723" t="str">
            <v>4R (A6) - Thermal Media</v>
          </cell>
          <cell r="F1723">
            <v>567.20000000000005</v>
          </cell>
          <cell r="G1723">
            <v>391.77800000000002</v>
          </cell>
          <cell r="H1723">
            <v>391.77800000000002</v>
          </cell>
          <cell r="I1723">
            <v>13.32223795255571</v>
          </cell>
          <cell r="J1723">
            <v>0</v>
          </cell>
          <cell r="K1723">
            <v>567.20000000000005</v>
          </cell>
          <cell r="L1723">
            <v>567.20000000000005</v>
          </cell>
        </row>
        <row r="1724">
          <cell r="A1724" t="str">
            <v>200304_200307_BA_G007_P0CX_APS Cameras</v>
          </cell>
          <cell r="B1724" t="str">
            <v>200304</v>
          </cell>
          <cell r="C1724" t="str">
            <v>200307</v>
          </cell>
          <cell r="D1724" t="str">
            <v>ESTSALEDEST</v>
          </cell>
          <cell r="E1724" t="str">
            <v>APS Cameras</v>
          </cell>
          <cell r="F1724">
            <v>0.17399999999999999</v>
          </cell>
          <cell r="G1724">
            <v>4.1760000000000002</v>
          </cell>
          <cell r="H1724">
            <v>4.1760000000000002</v>
          </cell>
          <cell r="I1724">
            <v>0.16889266820575602</v>
          </cell>
          <cell r="J1724">
            <v>0</v>
          </cell>
          <cell r="K1724">
            <v>0.17399999999999999</v>
          </cell>
          <cell r="L1724">
            <v>0.17399999999999999</v>
          </cell>
        </row>
        <row r="1725">
          <cell r="A1725" t="str">
            <v>200304_200307_BA_G0A1_P0A1_APS Film</v>
          </cell>
          <cell r="B1725" t="str">
            <v>200304</v>
          </cell>
          <cell r="C1725" t="str">
            <v>200307</v>
          </cell>
          <cell r="D1725" t="str">
            <v>ESTSALEDEST</v>
          </cell>
          <cell r="E1725" t="str">
            <v>APS Film</v>
          </cell>
          <cell r="F1725">
            <v>97.577999999999989</v>
          </cell>
          <cell r="G1725">
            <v>258.70799999999997</v>
          </cell>
          <cell r="H1725">
            <v>258.70799999999997</v>
          </cell>
          <cell r="I1725">
            <v>9.1559568782413336</v>
          </cell>
          <cell r="J1725">
            <v>0</v>
          </cell>
          <cell r="K1725">
            <v>97.577999999999989</v>
          </cell>
          <cell r="L1725">
            <v>97.577999999999989</v>
          </cell>
        </row>
        <row r="1726">
          <cell r="A1726" t="str">
            <v>200304_200307_BA_G088_P088_Batteries</v>
          </cell>
          <cell r="B1726" t="str">
            <v>200304</v>
          </cell>
          <cell r="C1726" t="str">
            <v>200307</v>
          </cell>
          <cell r="D1726" t="str">
            <v>ESTSALEDEST</v>
          </cell>
          <cell r="E1726" t="str">
            <v>Batteries</v>
          </cell>
          <cell r="F1726">
            <v>183.45</v>
          </cell>
          <cell r="G1726">
            <v>127.38900000000001</v>
          </cell>
          <cell r="H1726">
            <v>127.38900000000001</v>
          </cell>
          <cell r="I1726">
            <v>4.2619983788601736</v>
          </cell>
          <cell r="J1726">
            <v>0</v>
          </cell>
          <cell r="K1726">
            <v>183.45</v>
          </cell>
          <cell r="L1726">
            <v>183.45</v>
          </cell>
        </row>
        <row r="1727">
          <cell r="A1727" t="str">
            <v>200304_200307_BNS_G0K6_P0K6_Blank CD</v>
          </cell>
          <cell r="B1727" t="str">
            <v>200304</v>
          </cell>
          <cell r="C1727" t="str">
            <v>200307</v>
          </cell>
          <cell r="D1727" t="str">
            <v>ESTSALEDEST</v>
          </cell>
          <cell r="E1727" t="str">
            <v>Blank CD</v>
          </cell>
          <cell r="F1727">
            <v>1.476</v>
          </cell>
          <cell r="G1727">
            <v>0.39400000000000002</v>
          </cell>
          <cell r="H1727">
            <v>0.39400000000000002</v>
          </cell>
          <cell r="I1727">
            <v>1.6599512024875127E-2</v>
          </cell>
          <cell r="J1727">
            <v>0</v>
          </cell>
          <cell r="K1727">
            <v>1.476</v>
          </cell>
          <cell r="L1727">
            <v>1.476</v>
          </cell>
        </row>
        <row r="1728">
          <cell r="A1728" t="str">
            <v>200304_200307_BA_G001_P001_Cartridge</v>
          </cell>
          <cell r="B1728" t="str">
            <v>200304</v>
          </cell>
          <cell r="C1728" t="str">
            <v>200307</v>
          </cell>
          <cell r="D1728" t="str">
            <v>ESTSALEDEST</v>
          </cell>
          <cell r="E1728" t="str">
            <v>Cartridge</v>
          </cell>
          <cell r="F1728">
            <v>1.21</v>
          </cell>
          <cell r="G1728">
            <v>2.4460000000000002</v>
          </cell>
          <cell r="H1728">
            <v>2.4460000000000002</v>
          </cell>
          <cell r="I1728">
            <v>7.7988239927519853E-2</v>
          </cell>
          <cell r="J1728">
            <v>0</v>
          </cell>
          <cell r="K1728">
            <v>1.21</v>
          </cell>
          <cell r="L1728">
            <v>1.21</v>
          </cell>
        </row>
        <row r="1729">
          <cell r="A1729" t="str">
            <v>200304_200307_BA_G067_P067_CI Eliminations</v>
          </cell>
          <cell r="B1729" t="str">
            <v>200304</v>
          </cell>
          <cell r="C1729" t="str">
            <v>200307</v>
          </cell>
          <cell r="D1729" t="str">
            <v>ESTSALEDEST</v>
          </cell>
          <cell r="E1729" t="str">
            <v>CI Eliminations</v>
          </cell>
          <cell r="F1729">
            <v>0</v>
          </cell>
          <cell r="G1729">
            <v>-18.957000000000001</v>
          </cell>
          <cell r="H1729">
            <v>-18.957000000000001</v>
          </cell>
          <cell r="I1729">
            <v>-0.65705583248758748</v>
          </cell>
          <cell r="J1729">
            <v>0</v>
          </cell>
          <cell r="K1729">
            <v>0</v>
          </cell>
          <cell r="L1729">
            <v>0</v>
          </cell>
        </row>
        <row r="1730">
          <cell r="A1730" t="str">
            <v>200304_200307_BD_G022_P03U_CIS Eliminations</v>
          </cell>
          <cell r="B1730" t="str">
            <v>200304</v>
          </cell>
          <cell r="C1730" t="str">
            <v>200307</v>
          </cell>
          <cell r="D1730" t="str">
            <v>ESTSALEDEST</v>
          </cell>
          <cell r="E1730" t="str">
            <v>CIS Eliminations</v>
          </cell>
          <cell r="F1730">
            <v>0</v>
          </cell>
          <cell r="G1730">
            <v>0</v>
          </cell>
          <cell r="H1730">
            <v>0</v>
          </cell>
          <cell r="I1730">
            <v>0</v>
          </cell>
          <cell r="J1730">
            <v>0</v>
          </cell>
          <cell r="K1730">
            <v>0</v>
          </cell>
          <cell r="L1730">
            <v>0</v>
          </cell>
        </row>
        <row r="1731">
          <cell r="A1731" t="str">
            <v>200304_200307_BA_G001_P004_CR Film</v>
          </cell>
          <cell r="B1731" t="str">
            <v>200304</v>
          </cell>
          <cell r="C1731" t="str">
            <v>200307</v>
          </cell>
          <cell r="D1731" t="str">
            <v>ESTSALEDEST</v>
          </cell>
          <cell r="E1731" t="str">
            <v>CR Film</v>
          </cell>
          <cell r="F1731">
            <v>2.4039999999999999</v>
          </cell>
          <cell r="G1731">
            <v>12.225</v>
          </cell>
          <cell r="H1731">
            <v>12.225</v>
          </cell>
          <cell r="I1731">
            <v>0.47691674933006611</v>
          </cell>
          <cell r="J1731">
            <v>0</v>
          </cell>
          <cell r="K1731">
            <v>2.4039999999999999</v>
          </cell>
          <cell r="L1731">
            <v>2.4039999999999999</v>
          </cell>
        </row>
        <row r="1732">
          <cell r="A1732" t="str">
            <v>200304_200307_BA_G0EL_P0EL_Full Page - Thermal Media</v>
          </cell>
          <cell r="B1732" t="str">
            <v>200304</v>
          </cell>
          <cell r="C1732" t="str">
            <v>200307</v>
          </cell>
          <cell r="D1732" t="str">
            <v>ESTSALEDEST</v>
          </cell>
          <cell r="E1732" t="str">
            <v>Full Page - Thermal Media</v>
          </cell>
          <cell r="F1732">
            <v>60.4</v>
          </cell>
          <cell r="G1732">
            <v>64.483999999999995</v>
          </cell>
          <cell r="H1732">
            <v>64.483999999999995</v>
          </cell>
          <cell r="I1732">
            <v>2.2102397594068197</v>
          </cell>
          <cell r="J1732">
            <v>0</v>
          </cell>
          <cell r="K1732">
            <v>60.4</v>
          </cell>
          <cell r="L1732">
            <v>60.4</v>
          </cell>
        </row>
        <row r="1733">
          <cell r="A1733" t="str">
            <v>200304_200307_BD_G022_P0MZ_On Site Processing</v>
          </cell>
          <cell r="B1733" t="str">
            <v>200304</v>
          </cell>
          <cell r="C1733" t="str">
            <v>200307</v>
          </cell>
          <cell r="D1733" t="str">
            <v>ESTSALEDEST</v>
          </cell>
          <cell r="E1733" t="str">
            <v>On Site Processing</v>
          </cell>
          <cell r="F1733">
            <v>0</v>
          </cell>
          <cell r="G1733">
            <v>1508.2550000000001</v>
          </cell>
          <cell r="H1733">
            <v>1508.2550000000001</v>
          </cell>
          <cell r="I1733">
            <v>52.870870017714651</v>
          </cell>
          <cell r="J1733">
            <v>0</v>
          </cell>
          <cell r="K1733">
            <v>0</v>
          </cell>
          <cell r="L1733">
            <v>0</v>
          </cell>
        </row>
        <row r="1734">
          <cell r="A1734" t="str">
            <v>200304_200307_BA_G0EL_P0EK_Order Station</v>
          </cell>
          <cell r="B1734" t="str">
            <v>200304</v>
          </cell>
          <cell r="C1734" t="str">
            <v>200307</v>
          </cell>
          <cell r="D1734" t="str">
            <v>ESTSALEDEST</v>
          </cell>
          <cell r="E1734" t="str">
            <v>Order Station</v>
          </cell>
          <cell r="F1734">
            <v>0</v>
          </cell>
          <cell r="G1734">
            <v>0</v>
          </cell>
          <cell r="H1734">
            <v>0</v>
          </cell>
          <cell r="I1734">
            <v>0</v>
          </cell>
          <cell r="J1734">
            <v>0</v>
          </cell>
          <cell r="K1734">
            <v>0</v>
          </cell>
          <cell r="L1734">
            <v>0</v>
          </cell>
        </row>
        <row r="1735">
          <cell r="A1735" t="str">
            <v>200304_200307_BA_G067_A_Other Capture Revenue</v>
          </cell>
          <cell r="B1735" t="str">
            <v>200304</v>
          </cell>
          <cell r="C1735" t="str">
            <v>200307</v>
          </cell>
          <cell r="D1735" t="str">
            <v>ESTSALEDEST</v>
          </cell>
          <cell r="E1735" t="str">
            <v>Other Capture Revenue</v>
          </cell>
          <cell r="F1735">
            <v>0</v>
          </cell>
          <cell r="G1735">
            <v>0</v>
          </cell>
          <cell r="H1735">
            <v>0</v>
          </cell>
          <cell r="I1735">
            <v>0</v>
          </cell>
          <cell r="J1735">
            <v>0</v>
          </cell>
          <cell r="K1735">
            <v>0</v>
          </cell>
          <cell r="L1735">
            <v>0</v>
          </cell>
        </row>
        <row r="1736">
          <cell r="A1736" t="str">
            <v>200304_200307_BD_G022_D_Other CIS</v>
          </cell>
          <cell r="B1736" t="str">
            <v>200304</v>
          </cell>
          <cell r="C1736" t="str">
            <v>200307</v>
          </cell>
          <cell r="D1736" t="str">
            <v>ESTSALEDEST</v>
          </cell>
          <cell r="E1736" t="str">
            <v>Other CIS</v>
          </cell>
          <cell r="F1736">
            <v>0</v>
          </cell>
          <cell r="G1736">
            <v>300.14999999999998</v>
          </cell>
          <cell r="H1736">
            <v>300.14999999999998</v>
          </cell>
          <cell r="I1736">
            <v>9.7829567895477823</v>
          </cell>
          <cell r="J1736">
            <v>0</v>
          </cell>
          <cell r="K1736">
            <v>0</v>
          </cell>
          <cell r="L1736">
            <v>0</v>
          </cell>
        </row>
        <row r="1737">
          <cell r="A1737" t="str">
            <v>200304_200307_BNS_G0K6_P0K6_Other NS</v>
          </cell>
          <cell r="B1737" t="str">
            <v>200304</v>
          </cell>
          <cell r="C1737" t="str">
            <v>200307</v>
          </cell>
          <cell r="D1737" t="str">
            <v>ESTSALEDEST</v>
          </cell>
          <cell r="E1737" t="str">
            <v>Other NS</v>
          </cell>
          <cell r="F1737">
            <v>0</v>
          </cell>
          <cell r="G1737">
            <v>0</v>
          </cell>
          <cell r="H1737">
            <v>0</v>
          </cell>
          <cell r="I1737">
            <v>0</v>
          </cell>
          <cell r="J1737">
            <v>0</v>
          </cell>
          <cell r="K1737">
            <v>0</v>
          </cell>
          <cell r="L1737">
            <v>0</v>
          </cell>
        </row>
        <row r="1738">
          <cell r="A1738" t="str">
            <v>200304_200307_BA_G0PI_P0PI_OTHER OUTPUT</v>
          </cell>
          <cell r="B1738" t="str">
            <v>200304</v>
          </cell>
          <cell r="C1738" t="str">
            <v>200307</v>
          </cell>
          <cell r="D1738" t="str">
            <v>ESTSALEDEST</v>
          </cell>
          <cell r="E1738" t="str">
            <v>OTHER OUTPUT</v>
          </cell>
          <cell r="F1738">
            <v>0</v>
          </cell>
          <cell r="G1738">
            <v>0</v>
          </cell>
          <cell r="H1738">
            <v>0</v>
          </cell>
          <cell r="I1738">
            <v>0</v>
          </cell>
          <cell r="J1738">
            <v>0</v>
          </cell>
          <cell r="K1738">
            <v>0</v>
          </cell>
          <cell r="L1738">
            <v>0</v>
          </cell>
        </row>
        <row r="1739">
          <cell r="A1739" t="str">
            <v>200304_200307_BNS_G0K6_P0K6_Picture CD</v>
          </cell>
          <cell r="B1739" t="str">
            <v>200304</v>
          </cell>
          <cell r="C1739" t="str">
            <v>200307</v>
          </cell>
          <cell r="D1739" t="str">
            <v>ESTSALEDEST</v>
          </cell>
          <cell r="E1739" t="str">
            <v>Picture CD</v>
          </cell>
          <cell r="F1739">
            <v>0</v>
          </cell>
          <cell r="G1739">
            <v>0</v>
          </cell>
          <cell r="H1739">
            <v>0</v>
          </cell>
          <cell r="I1739">
            <v>0</v>
          </cell>
          <cell r="J1739">
            <v>0</v>
          </cell>
          <cell r="K1739">
            <v>0</v>
          </cell>
          <cell r="L1739">
            <v>0</v>
          </cell>
        </row>
        <row r="1740">
          <cell r="A1740" t="str">
            <v>200304_200307_BA_G0EL_P0EK_PictureMaker</v>
          </cell>
          <cell r="B1740" t="str">
            <v>200304</v>
          </cell>
          <cell r="C1740" t="str">
            <v>200307</v>
          </cell>
          <cell r="D1740" t="str">
            <v>ESTSALEDEST</v>
          </cell>
          <cell r="E1740" t="str">
            <v>PictureMaker</v>
          </cell>
          <cell r="F1740">
            <v>0.11299999999999999</v>
          </cell>
          <cell r="G1740">
            <v>31.988</v>
          </cell>
          <cell r="H1740">
            <v>31.988</v>
          </cell>
          <cell r="I1740">
            <v>1.3302200671768278</v>
          </cell>
          <cell r="J1740">
            <v>0</v>
          </cell>
          <cell r="K1740">
            <v>0.11299999999999999</v>
          </cell>
          <cell r="L1740">
            <v>0.11299999999999999</v>
          </cell>
        </row>
        <row r="1741">
          <cell r="A1741" t="str">
            <v>200304_200307_BA_G0EL_P0EK_PictureMaker GC</v>
          </cell>
          <cell r="B1741" t="str">
            <v>200304</v>
          </cell>
          <cell r="C1741" t="str">
            <v>200307</v>
          </cell>
          <cell r="D1741" t="str">
            <v>ESTSALEDEST</v>
          </cell>
          <cell r="E1741" t="str">
            <v>PictureMaker GC</v>
          </cell>
          <cell r="F1741">
            <v>0</v>
          </cell>
          <cell r="G1741">
            <v>0</v>
          </cell>
          <cell r="H1741">
            <v>0</v>
          </cell>
          <cell r="I1741">
            <v>0</v>
          </cell>
          <cell r="J1741">
            <v>0</v>
          </cell>
          <cell r="K1741">
            <v>0</v>
          </cell>
          <cell r="L1741">
            <v>0</v>
          </cell>
        </row>
        <row r="1742">
          <cell r="A1742" t="str">
            <v>200304_200307_BD3_G02A_D3_Products</v>
          </cell>
          <cell r="B1742" t="str">
            <v>200304</v>
          </cell>
          <cell r="C1742" t="str">
            <v>200307</v>
          </cell>
          <cell r="D1742" t="str">
            <v>ESTSALEDEST</v>
          </cell>
          <cell r="E1742" t="str">
            <v>Products</v>
          </cell>
          <cell r="F1742">
            <v>0</v>
          </cell>
          <cell r="G1742">
            <v>116.42</v>
          </cell>
          <cell r="H1742">
            <v>116.42</v>
          </cell>
          <cell r="I1742">
            <v>2.8179881656430048</v>
          </cell>
          <cell r="J1742">
            <v>0</v>
          </cell>
          <cell r="K1742">
            <v>0</v>
          </cell>
          <cell r="L1742">
            <v>0</v>
          </cell>
        </row>
        <row r="1743">
          <cell r="A1743" t="str">
            <v>200304_200307_BNS_G0K6_P0K6_Publishing</v>
          </cell>
          <cell r="B1743" t="str">
            <v>200304</v>
          </cell>
          <cell r="C1743" t="str">
            <v>200307</v>
          </cell>
          <cell r="D1743" t="str">
            <v>ESTSALEDEST</v>
          </cell>
          <cell r="E1743" t="str">
            <v>Publishing</v>
          </cell>
          <cell r="F1743">
            <v>0</v>
          </cell>
          <cell r="G1743">
            <v>0</v>
          </cell>
          <cell r="H1743">
            <v>0</v>
          </cell>
          <cell r="I1743">
            <v>0</v>
          </cell>
          <cell r="J1743">
            <v>0</v>
          </cell>
          <cell r="K1743">
            <v>0</v>
          </cell>
          <cell r="L1743">
            <v>0</v>
          </cell>
        </row>
        <row r="1744">
          <cell r="A1744" t="str">
            <v>200304_200307_BA_G0RT_P04P_Retail Chemicals Elim</v>
          </cell>
          <cell r="B1744" t="str">
            <v>200304</v>
          </cell>
          <cell r="C1744" t="str">
            <v>200307</v>
          </cell>
          <cell r="D1744" t="str">
            <v>ESTSALEDEST</v>
          </cell>
          <cell r="E1744" t="str">
            <v>Retail Chemicals Elim</v>
          </cell>
          <cell r="F1744">
            <v>0</v>
          </cell>
          <cell r="G1744">
            <v>0</v>
          </cell>
          <cell r="H1744">
            <v>0</v>
          </cell>
          <cell r="I1744">
            <v>0</v>
          </cell>
          <cell r="J1744">
            <v>0</v>
          </cell>
          <cell r="K1744">
            <v>0</v>
          </cell>
          <cell r="L1744">
            <v>0</v>
          </cell>
        </row>
        <row r="1745">
          <cell r="A1745" t="str">
            <v>200304_200307_BA_G0RT_P032_Retail Minilabs</v>
          </cell>
          <cell r="B1745" t="str">
            <v>200304</v>
          </cell>
          <cell r="C1745" t="str">
            <v>200307</v>
          </cell>
          <cell r="D1745" t="str">
            <v>ESTSALEDEST</v>
          </cell>
          <cell r="E1745" t="str">
            <v>Retail Minilabs</v>
          </cell>
          <cell r="F1745">
            <v>0</v>
          </cell>
          <cell r="G1745">
            <v>0</v>
          </cell>
          <cell r="H1745">
            <v>0</v>
          </cell>
          <cell r="I1745">
            <v>0</v>
          </cell>
          <cell r="J1745">
            <v>0</v>
          </cell>
          <cell r="K1745">
            <v>0</v>
          </cell>
          <cell r="L1745">
            <v>0</v>
          </cell>
        </row>
        <row r="1746">
          <cell r="A1746" t="str">
            <v>200304_200307_BA_G0RT_P042_Retail Other Chemicals</v>
          </cell>
          <cell r="B1746" t="str">
            <v>200304</v>
          </cell>
          <cell r="C1746" t="str">
            <v>200307</v>
          </cell>
          <cell r="D1746" t="str">
            <v>ESTSALEDEST</v>
          </cell>
          <cell r="E1746" t="str">
            <v>Retail Other Chemicals</v>
          </cell>
          <cell r="F1746">
            <v>3383.3270000000002</v>
          </cell>
          <cell r="G1746">
            <v>2326.8720000000003</v>
          </cell>
          <cell r="H1746">
            <v>2326.8720000000003</v>
          </cell>
          <cell r="I1746">
            <v>73.922587255983444</v>
          </cell>
          <cell r="J1746">
            <v>0</v>
          </cell>
          <cell r="K1746">
            <v>3383.3270000000002</v>
          </cell>
          <cell r="L1746">
            <v>3383.3270000000002</v>
          </cell>
        </row>
        <row r="1747">
          <cell r="A1747" t="str">
            <v>200304_200307_BA_G0RT_P030_Retail Other Paper</v>
          </cell>
          <cell r="B1747" t="str">
            <v>200304</v>
          </cell>
          <cell r="C1747" t="str">
            <v>200307</v>
          </cell>
          <cell r="D1747" t="str">
            <v>ESTSALEDEST</v>
          </cell>
          <cell r="E1747" t="str">
            <v>Retail Other Paper</v>
          </cell>
          <cell r="F1747">
            <v>4069.6959999999999</v>
          </cell>
          <cell r="G1747">
            <v>6902.4650000000001</v>
          </cell>
          <cell r="H1747">
            <v>6902.4650000000001</v>
          </cell>
          <cell r="I1747">
            <v>234.63714735251392</v>
          </cell>
          <cell r="J1747">
            <v>0</v>
          </cell>
          <cell r="K1747">
            <v>4069.6959999999999</v>
          </cell>
          <cell r="L1747">
            <v>4069.6959999999999</v>
          </cell>
        </row>
        <row r="1748">
          <cell r="A1748" t="str">
            <v>200304_200307_BA_G0RT_P03P_Retail Paper Elim</v>
          </cell>
          <cell r="B1748" t="str">
            <v>200304</v>
          </cell>
          <cell r="C1748" t="str">
            <v>200307</v>
          </cell>
          <cell r="D1748" t="str">
            <v>ESTSALEDEST</v>
          </cell>
          <cell r="E1748" t="str">
            <v>Retail Paper Elim</v>
          </cell>
          <cell r="F1748">
            <v>0</v>
          </cell>
          <cell r="G1748">
            <v>0</v>
          </cell>
          <cell r="H1748">
            <v>0</v>
          </cell>
          <cell r="I1748">
            <v>0</v>
          </cell>
          <cell r="J1748">
            <v>0</v>
          </cell>
          <cell r="K1748">
            <v>0</v>
          </cell>
          <cell r="L1748">
            <v>0</v>
          </cell>
        </row>
        <row r="1749">
          <cell r="A1749" t="str">
            <v>200304_200307_BA_G0RT_P032_Retail PF Equipment</v>
          </cell>
          <cell r="B1749" t="str">
            <v>200304</v>
          </cell>
          <cell r="C1749" t="str">
            <v>200307</v>
          </cell>
          <cell r="D1749" t="str">
            <v>ESTSALEDEST</v>
          </cell>
          <cell r="E1749" t="str">
            <v>Retail PF Equipment</v>
          </cell>
          <cell r="F1749">
            <v>0</v>
          </cell>
          <cell r="G1749">
            <v>101.202</v>
          </cell>
          <cell r="H1749">
            <v>101.202</v>
          </cell>
          <cell r="I1749">
            <v>4.0008261748711575</v>
          </cell>
          <cell r="J1749">
            <v>0</v>
          </cell>
          <cell r="K1749">
            <v>0</v>
          </cell>
          <cell r="L1749">
            <v>0</v>
          </cell>
        </row>
        <row r="1750">
          <cell r="A1750" t="str">
            <v>200304_200307_BA_G008_P008_SUC 135 Other</v>
          </cell>
          <cell r="B1750" t="str">
            <v>200304</v>
          </cell>
          <cell r="C1750" t="str">
            <v>200307</v>
          </cell>
          <cell r="D1750" t="str">
            <v>ESTSALEDEST</v>
          </cell>
          <cell r="E1750" t="str">
            <v>SUC 135 Other</v>
          </cell>
          <cell r="F1750">
            <v>28.116</v>
          </cell>
          <cell r="G1750">
            <v>157.82300000000001</v>
          </cell>
          <cell r="H1750">
            <v>157.82300000000001</v>
          </cell>
          <cell r="I1750">
            <v>6.0749302912810705</v>
          </cell>
          <cell r="J1750">
            <v>0</v>
          </cell>
          <cell r="K1750">
            <v>28.116</v>
          </cell>
          <cell r="L1750">
            <v>28.116</v>
          </cell>
        </row>
        <row r="1751">
          <cell r="A1751" t="str">
            <v>200304_200307_BA_G008_P0C2_SUC APS</v>
          </cell>
          <cell r="B1751" t="str">
            <v>200304</v>
          </cell>
          <cell r="C1751" t="str">
            <v>200307</v>
          </cell>
          <cell r="D1751" t="str">
            <v>ESTSALEDEST</v>
          </cell>
          <cell r="E1751" t="str">
            <v>SUC APS</v>
          </cell>
          <cell r="F1751">
            <v>0</v>
          </cell>
          <cell r="G1751">
            <v>0</v>
          </cell>
          <cell r="H1751">
            <v>0</v>
          </cell>
          <cell r="I1751">
            <v>0</v>
          </cell>
          <cell r="J1751">
            <v>0</v>
          </cell>
          <cell r="K1751">
            <v>0</v>
          </cell>
          <cell r="L1751">
            <v>0</v>
          </cell>
        </row>
        <row r="1752">
          <cell r="A1752" t="str">
            <v>200304_200307_BA_G0RT_P032_System 88</v>
          </cell>
          <cell r="B1752" t="str">
            <v>200304</v>
          </cell>
          <cell r="C1752" t="str">
            <v>200307</v>
          </cell>
          <cell r="D1752" t="str">
            <v>ESTSALEDEST</v>
          </cell>
          <cell r="E1752" t="str">
            <v>System 88</v>
          </cell>
          <cell r="F1752">
            <v>0</v>
          </cell>
          <cell r="G1752">
            <v>0</v>
          </cell>
          <cell r="H1752">
            <v>0</v>
          </cell>
          <cell r="I1752">
            <v>0</v>
          </cell>
          <cell r="J1752">
            <v>0</v>
          </cell>
          <cell r="K1752">
            <v>0</v>
          </cell>
          <cell r="L1752">
            <v>0</v>
          </cell>
        </row>
        <row r="1753">
          <cell r="A1753" t="str">
            <v>200304_200307_BA_G0EL_P0EL_Thermal Media</v>
          </cell>
          <cell r="B1753" t="str">
            <v>200304</v>
          </cell>
          <cell r="C1753" t="str">
            <v>200307</v>
          </cell>
          <cell r="D1753" t="str">
            <v>ESTSALEDEST</v>
          </cell>
          <cell r="E1753" t="str">
            <v>Thermal Media</v>
          </cell>
          <cell r="F1753">
            <v>0</v>
          </cell>
          <cell r="G1753">
            <v>0</v>
          </cell>
          <cell r="H1753">
            <v>0</v>
          </cell>
          <cell r="I1753">
            <v>0</v>
          </cell>
          <cell r="J1753">
            <v>0</v>
          </cell>
          <cell r="K1753">
            <v>0</v>
          </cell>
          <cell r="L1753">
            <v>0</v>
          </cell>
        </row>
        <row r="1754">
          <cell r="A1754" t="str">
            <v>200304_200307_BA_G0EL_P0EK_Thermal Sys Equipt</v>
          </cell>
          <cell r="B1754" t="str">
            <v>200304</v>
          </cell>
          <cell r="C1754" t="str">
            <v>200307</v>
          </cell>
          <cell r="D1754" t="str">
            <v>ESTSALEDEST</v>
          </cell>
          <cell r="E1754" t="str">
            <v>Thermal Sys Equipt</v>
          </cell>
          <cell r="F1754">
            <v>0</v>
          </cell>
          <cell r="G1754">
            <v>99.966999999999999</v>
          </cell>
          <cell r="H1754">
            <v>99.966999999999999</v>
          </cell>
          <cell r="I1754">
            <v>3.7865058480174483</v>
          </cell>
          <cell r="J1754">
            <v>0</v>
          </cell>
          <cell r="K1754">
            <v>0</v>
          </cell>
          <cell r="L1754">
            <v>0</v>
          </cell>
        </row>
        <row r="1755">
          <cell r="A1755" t="str">
            <v>200304_200307_BA_G007_P007_Trad Cameras</v>
          </cell>
          <cell r="B1755" t="str">
            <v>200304</v>
          </cell>
          <cell r="C1755" t="str">
            <v>200307</v>
          </cell>
          <cell r="D1755" t="str">
            <v>ESTSALEDEST</v>
          </cell>
          <cell r="E1755" t="str">
            <v>Trad Cameras</v>
          </cell>
          <cell r="F1755">
            <v>6.2010000000000005</v>
          </cell>
          <cell r="G1755">
            <v>144.92500000000001</v>
          </cell>
          <cell r="H1755">
            <v>144.92500000000001</v>
          </cell>
          <cell r="I1755">
            <v>5.6346012237809795</v>
          </cell>
          <cell r="J1755">
            <v>0</v>
          </cell>
          <cell r="K1755">
            <v>6.2010000000000005</v>
          </cell>
          <cell r="L1755">
            <v>6.2010000000000005</v>
          </cell>
        </row>
        <row r="1756">
          <cell r="A1756" t="str">
            <v>200304_200307_BA_G014_P014_Videotape</v>
          </cell>
          <cell r="B1756" t="str">
            <v>200304</v>
          </cell>
          <cell r="C1756" t="str">
            <v>200307</v>
          </cell>
          <cell r="D1756" t="str">
            <v>ESTSALEDEST</v>
          </cell>
          <cell r="E1756" t="str">
            <v>Videotape</v>
          </cell>
          <cell r="F1756">
            <v>0.59599999999999997</v>
          </cell>
          <cell r="G1756">
            <v>41.177999999999997</v>
          </cell>
          <cell r="H1756">
            <v>41.177999999999997</v>
          </cell>
          <cell r="I1756">
            <v>1.7758531207677049</v>
          </cell>
          <cell r="J1756">
            <v>0</v>
          </cell>
          <cell r="K1756">
            <v>0.59599999999999997</v>
          </cell>
          <cell r="L1756">
            <v>0.59599999999999997</v>
          </cell>
        </row>
        <row r="1757">
          <cell r="A1757" t="str">
            <v>200304_200307_BA_G0WH_P04E_Wholesale Chemicals</v>
          </cell>
          <cell r="B1757" t="str">
            <v>200304</v>
          </cell>
          <cell r="C1757" t="str">
            <v>200307</v>
          </cell>
          <cell r="D1757" t="str">
            <v>ESTSALEDEST</v>
          </cell>
          <cell r="E1757" t="str">
            <v>Wholesale Chemicals</v>
          </cell>
          <cell r="F1757">
            <v>2.3370000000000002</v>
          </cell>
          <cell r="G1757">
            <v>0.92400000000000004</v>
          </cell>
          <cell r="H1757">
            <v>0.92400000000000004</v>
          </cell>
          <cell r="I1757">
            <v>3.1823916544731018E-2</v>
          </cell>
          <cell r="J1757">
            <v>0</v>
          </cell>
          <cell r="K1757">
            <v>2.3370000000000002</v>
          </cell>
          <cell r="L1757">
            <v>2.3370000000000002</v>
          </cell>
        </row>
        <row r="1758">
          <cell r="A1758" t="str">
            <v>200304_200307_BA_G0WH_P04Q_Wholesale Chemicals Elim</v>
          </cell>
          <cell r="B1758" t="str">
            <v>200304</v>
          </cell>
          <cell r="C1758" t="str">
            <v>200307</v>
          </cell>
          <cell r="D1758" t="str">
            <v>ESTSALEDEST</v>
          </cell>
          <cell r="E1758" t="str">
            <v>Wholesale Chemicals Elim</v>
          </cell>
          <cell r="F1758">
            <v>0</v>
          </cell>
          <cell r="G1758">
            <v>0</v>
          </cell>
          <cell r="H1758">
            <v>0</v>
          </cell>
          <cell r="I1758">
            <v>0</v>
          </cell>
          <cell r="J1758">
            <v>0</v>
          </cell>
          <cell r="K1758">
            <v>0</v>
          </cell>
          <cell r="L1758">
            <v>0</v>
          </cell>
        </row>
        <row r="1759">
          <cell r="A1759" t="str">
            <v>200304_200307_BA_G0WH_P03E_Wholesale Other Paper</v>
          </cell>
          <cell r="B1759" t="str">
            <v>200304</v>
          </cell>
          <cell r="C1759" t="str">
            <v>200307</v>
          </cell>
          <cell r="D1759" t="str">
            <v>ESTSALEDEST</v>
          </cell>
          <cell r="E1759" t="str">
            <v>Wholesale Other Paper</v>
          </cell>
          <cell r="F1759">
            <v>0</v>
          </cell>
          <cell r="G1759">
            <v>0</v>
          </cell>
          <cell r="H1759">
            <v>0</v>
          </cell>
          <cell r="I1759">
            <v>0</v>
          </cell>
          <cell r="J1759">
            <v>0</v>
          </cell>
          <cell r="K1759">
            <v>0</v>
          </cell>
          <cell r="L1759">
            <v>0</v>
          </cell>
        </row>
        <row r="1760">
          <cell r="A1760" t="str">
            <v>200304_200307_BA_G0WH_P03Q_Wholesale Paper Elim</v>
          </cell>
          <cell r="B1760" t="str">
            <v>200304</v>
          </cell>
          <cell r="C1760" t="str">
            <v>200307</v>
          </cell>
          <cell r="D1760" t="str">
            <v>ESTSALEDEST</v>
          </cell>
          <cell r="E1760" t="str">
            <v>Wholesale Paper Elim</v>
          </cell>
          <cell r="F1760">
            <v>0</v>
          </cell>
          <cell r="G1760">
            <v>0</v>
          </cell>
          <cell r="H1760">
            <v>0</v>
          </cell>
          <cell r="I1760">
            <v>0</v>
          </cell>
          <cell r="J1760">
            <v>0</v>
          </cell>
          <cell r="K1760">
            <v>0</v>
          </cell>
          <cell r="L1760">
            <v>0</v>
          </cell>
        </row>
        <row r="1761">
          <cell r="A1761" t="str">
            <v>200304_200307_BA_G0WH_P0C1_Wholesale PF Equipment</v>
          </cell>
          <cell r="B1761" t="str">
            <v>200304</v>
          </cell>
          <cell r="C1761" t="str">
            <v>200307</v>
          </cell>
          <cell r="D1761" t="str">
            <v>ESTSALEDEST</v>
          </cell>
          <cell r="E1761" t="str">
            <v>Wholesale PF Equipment</v>
          </cell>
          <cell r="F1761">
            <v>0</v>
          </cell>
          <cell r="G1761">
            <v>0.27900000000000003</v>
          </cell>
          <cell r="H1761">
            <v>0.27900000000000003</v>
          </cell>
          <cell r="I1761">
            <v>6.9246485074183073E-3</v>
          </cell>
          <cell r="J1761">
            <v>0</v>
          </cell>
          <cell r="K1761">
            <v>0</v>
          </cell>
          <cell r="L1761">
            <v>0</v>
          </cell>
        </row>
        <row r="1762">
          <cell r="A1762" t="str">
            <v>200305_200307_BA_G001_P001_135 Gold</v>
          </cell>
          <cell r="B1762" t="str">
            <v>200305</v>
          </cell>
          <cell r="C1762" t="str">
            <v>200307</v>
          </cell>
          <cell r="D1762" t="str">
            <v>ESTSALEDEST</v>
          </cell>
          <cell r="E1762" t="str">
            <v>135 Gold</v>
          </cell>
          <cell r="F1762">
            <v>3084.4750000000004</v>
          </cell>
          <cell r="G1762">
            <v>3747.2849999999999</v>
          </cell>
          <cell r="H1762">
            <v>3747.2849999999999</v>
          </cell>
          <cell r="I1762">
            <v>106.77483865955725</v>
          </cell>
          <cell r="J1762">
            <v>0</v>
          </cell>
          <cell r="K1762">
            <v>3084.4750000000004</v>
          </cell>
          <cell r="L1762">
            <v>3084.4750000000004</v>
          </cell>
        </row>
        <row r="1763">
          <cell r="A1763" t="str">
            <v>200305_200307_BA_G001_P001_135 High Definition</v>
          </cell>
          <cell r="B1763" t="str">
            <v>200305</v>
          </cell>
          <cell r="C1763" t="str">
            <v>200307</v>
          </cell>
          <cell r="D1763" t="str">
            <v>ESTSALEDEST</v>
          </cell>
          <cell r="E1763" t="str">
            <v>135 High Definition</v>
          </cell>
          <cell r="F1763">
            <v>0</v>
          </cell>
          <cell r="G1763">
            <v>0</v>
          </cell>
          <cell r="H1763">
            <v>0</v>
          </cell>
          <cell r="I1763">
            <v>0</v>
          </cell>
          <cell r="J1763">
            <v>0</v>
          </cell>
          <cell r="K1763">
            <v>0</v>
          </cell>
          <cell r="L1763">
            <v>0</v>
          </cell>
        </row>
        <row r="1764">
          <cell r="A1764" t="str">
            <v>200305_200307_BA_G001_P001_135 Royal Supra</v>
          </cell>
          <cell r="B1764" t="str">
            <v>200305</v>
          </cell>
          <cell r="C1764" t="str">
            <v>200307</v>
          </cell>
          <cell r="D1764" t="str">
            <v>ESTSALEDEST</v>
          </cell>
          <cell r="E1764" t="str">
            <v>135 Royal Supra</v>
          </cell>
          <cell r="F1764">
            <v>0</v>
          </cell>
          <cell r="G1764">
            <v>0</v>
          </cell>
          <cell r="H1764">
            <v>0</v>
          </cell>
          <cell r="I1764">
            <v>0</v>
          </cell>
          <cell r="J1764">
            <v>0</v>
          </cell>
          <cell r="K1764">
            <v>0</v>
          </cell>
          <cell r="L1764">
            <v>0</v>
          </cell>
        </row>
        <row r="1765">
          <cell r="A1765" t="str">
            <v>200305_200307_BA_G001_P001_135 Ultra</v>
          </cell>
          <cell r="B1765" t="str">
            <v>200305</v>
          </cell>
          <cell r="C1765" t="str">
            <v>200307</v>
          </cell>
          <cell r="D1765" t="str">
            <v>ESTSALEDEST</v>
          </cell>
          <cell r="E1765" t="str">
            <v>135 Ultra</v>
          </cell>
          <cell r="F1765">
            <v>3992.7330000000002</v>
          </cell>
          <cell r="G1765">
            <v>5615.2729999999992</v>
          </cell>
          <cell r="H1765">
            <v>5615.2729999999992</v>
          </cell>
          <cell r="I1765">
            <v>201.76058601269051</v>
          </cell>
          <cell r="J1765">
            <v>0</v>
          </cell>
          <cell r="K1765">
            <v>3992.7330000000002</v>
          </cell>
          <cell r="L1765">
            <v>3992.7330000000002</v>
          </cell>
        </row>
        <row r="1766">
          <cell r="A1766" t="str">
            <v>200305_200307_BA_G001_P001_135 VR</v>
          </cell>
          <cell r="B1766" t="str">
            <v>200305</v>
          </cell>
          <cell r="C1766" t="str">
            <v>200307</v>
          </cell>
          <cell r="D1766" t="str">
            <v>ESTSALEDEST</v>
          </cell>
          <cell r="E1766" t="str">
            <v>135 VR</v>
          </cell>
          <cell r="F1766">
            <v>2156.6750000000002</v>
          </cell>
          <cell r="G1766">
            <v>2116.35</v>
          </cell>
          <cell r="H1766">
            <v>2116.35</v>
          </cell>
          <cell r="I1766">
            <v>93.111966933615349</v>
          </cell>
          <cell r="J1766">
            <v>0</v>
          </cell>
          <cell r="K1766">
            <v>2156.6750000000002</v>
          </cell>
          <cell r="L1766">
            <v>2156.6750000000002</v>
          </cell>
        </row>
        <row r="1767">
          <cell r="A1767" t="str">
            <v>200305_200307_BA_G0EL_P0EL_4R (A6) - Thermal Media</v>
          </cell>
          <cell r="B1767" t="str">
            <v>200305</v>
          </cell>
          <cell r="C1767" t="str">
            <v>200307</v>
          </cell>
          <cell r="D1767" t="str">
            <v>ESTSALEDEST</v>
          </cell>
          <cell r="E1767" t="str">
            <v>4R (A6) - Thermal Media</v>
          </cell>
          <cell r="F1767">
            <v>697.2</v>
          </cell>
          <cell r="G1767">
            <v>483.7</v>
          </cell>
          <cell r="H1767">
            <v>483.7</v>
          </cell>
          <cell r="I1767">
            <v>17.836617669569236</v>
          </cell>
          <cell r="J1767">
            <v>0</v>
          </cell>
          <cell r="K1767">
            <v>697.2</v>
          </cell>
          <cell r="L1767">
            <v>697.2</v>
          </cell>
        </row>
        <row r="1768">
          <cell r="A1768" t="str">
            <v>200305_200307_BA_G007_P0CX_APS Cameras</v>
          </cell>
          <cell r="B1768" t="str">
            <v>200305</v>
          </cell>
          <cell r="C1768" t="str">
            <v>200307</v>
          </cell>
          <cell r="D1768" t="str">
            <v>ESTSALEDEST</v>
          </cell>
          <cell r="E1768" t="str">
            <v>APS Cameras</v>
          </cell>
          <cell r="F1768">
            <v>0.21899999999999997</v>
          </cell>
          <cell r="G1768">
            <v>5.4030000000000005</v>
          </cell>
          <cell r="H1768">
            <v>5.4030000000000005</v>
          </cell>
          <cell r="I1768">
            <v>0.2291518435149921</v>
          </cell>
          <cell r="J1768">
            <v>0</v>
          </cell>
          <cell r="K1768">
            <v>0.21899999999999997</v>
          </cell>
          <cell r="L1768">
            <v>0.21899999999999997</v>
          </cell>
        </row>
        <row r="1769">
          <cell r="A1769" t="str">
            <v>200305_200307_BA_G0A1_P0A1_APS Film</v>
          </cell>
          <cell r="B1769" t="str">
            <v>200305</v>
          </cell>
          <cell r="C1769" t="str">
            <v>200307</v>
          </cell>
          <cell r="D1769" t="str">
            <v>ESTSALEDEST</v>
          </cell>
          <cell r="E1769" t="str">
            <v>APS Film</v>
          </cell>
          <cell r="F1769">
            <v>119.17299999999999</v>
          </cell>
          <cell r="G1769">
            <v>319.46299999999997</v>
          </cell>
          <cell r="H1769">
            <v>319.46299999999997</v>
          </cell>
          <cell r="I1769">
            <v>12.139694609221479</v>
          </cell>
          <cell r="J1769">
            <v>0</v>
          </cell>
          <cell r="K1769">
            <v>119.17299999999999</v>
          </cell>
          <cell r="L1769">
            <v>119.17299999999999</v>
          </cell>
        </row>
        <row r="1770">
          <cell r="A1770" t="str">
            <v>200305_200307_BA_G088_P088_Batteries</v>
          </cell>
          <cell r="B1770" t="str">
            <v>200305</v>
          </cell>
          <cell r="C1770" t="str">
            <v>200307</v>
          </cell>
          <cell r="D1770" t="str">
            <v>ESTSALEDEST</v>
          </cell>
          <cell r="E1770" t="str">
            <v>Batteries</v>
          </cell>
          <cell r="F1770">
            <v>235.40600000000001</v>
          </cell>
          <cell r="G1770">
            <v>169.852</v>
          </cell>
          <cell r="H1770">
            <v>169.852</v>
          </cell>
          <cell r="I1770">
            <v>6.3473980212041745</v>
          </cell>
          <cell r="J1770">
            <v>0</v>
          </cell>
          <cell r="K1770">
            <v>235.40600000000001</v>
          </cell>
          <cell r="L1770">
            <v>235.40600000000001</v>
          </cell>
        </row>
        <row r="1771">
          <cell r="A1771" t="str">
            <v>200305_200307_BNS_G0K6_P0K6_Blank CD</v>
          </cell>
          <cell r="B1771" t="str">
            <v>200305</v>
          </cell>
          <cell r="C1771" t="str">
            <v>200307</v>
          </cell>
          <cell r="D1771" t="str">
            <v>ESTSALEDEST</v>
          </cell>
          <cell r="E1771" t="str">
            <v>Blank CD</v>
          </cell>
          <cell r="F1771">
            <v>2.3359999999999999</v>
          </cell>
          <cell r="G1771">
            <v>0.747</v>
          </cell>
          <cell r="H1771">
            <v>0.747</v>
          </cell>
          <cell r="I1771">
            <v>3.393568878458196E-2</v>
          </cell>
          <cell r="J1771">
            <v>0</v>
          </cell>
          <cell r="K1771">
            <v>2.3359999999999999</v>
          </cell>
          <cell r="L1771">
            <v>2.3359999999999999</v>
          </cell>
        </row>
        <row r="1772">
          <cell r="A1772" t="str">
            <v>200305_200307_BA_G001_P001_Cartridge</v>
          </cell>
          <cell r="B1772" t="str">
            <v>200305</v>
          </cell>
          <cell r="C1772" t="str">
            <v>200307</v>
          </cell>
          <cell r="D1772" t="str">
            <v>ESTSALEDEST</v>
          </cell>
          <cell r="E1772" t="str">
            <v>Cartridge</v>
          </cell>
          <cell r="F1772">
            <v>1.45</v>
          </cell>
          <cell r="G1772">
            <v>2.9780000000000002</v>
          </cell>
          <cell r="H1772">
            <v>2.9780000000000002</v>
          </cell>
          <cell r="I1772">
            <v>0.10411528252288543</v>
          </cell>
          <cell r="J1772">
            <v>0</v>
          </cell>
          <cell r="K1772">
            <v>1.45</v>
          </cell>
          <cell r="L1772">
            <v>1.45</v>
          </cell>
        </row>
        <row r="1773">
          <cell r="A1773" t="str">
            <v>200305_200307_BA_G067_P067_CI Eliminations</v>
          </cell>
          <cell r="B1773" t="str">
            <v>200305</v>
          </cell>
          <cell r="C1773" t="str">
            <v>200307</v>
          </cell>
          <cell r="D1773" t="str">
            <v>ESTSALEDEST</v>
          </cell>
          <cell r="E1773" t="str">
            <v>CI Eliminations</v>
          </cell>
          <cell r="F1773">
            <v>0</v>
          </cell>
          <cell r="G1773">
            <v>-21.283999999999999</v>
          </cell>
          <cell r="H1773">
            <v>-21.283999999999999</v>
          </cell>
          <cell r="I1773">
            <v>-0.77133708835115078</v>
          </cell>
          <cell r="J1773">
            <v>0</v>
          </cell>
          <cell r="K1773">
            <v>0</v>
          </cell>
          <cell r="L1773">
            <v>0</v>
          </cell>
        </row>
        <row r="1774">
          <cell r="A1774" t="str">
            <v>200305_200307_BD_G022_P03U_CIS Eliminations</v>
          </cell>
          <cell r="B1774" t="str">
            <v>200305</v>
          </cell>
          <cell r="C1774" t="str">
            <v>200307</v>
          </cell>
          <cell r="D1774" t="str">
            <v>ESTSALEDEST</v>
          </cell>
          <cell r="E1774" t="str">
            <v>CIS Eliminations</v>
          </cell>
          <cell r="F1774">
            <v>0</v>
          </cell>
          <cell r="G1774">
            <v>0</v>
          </cell>
          <cell r="H1774">
            <v>0</v>
          </cell>
          <cell r="I1774">
            <v>0</v>
          </cell>
          <cell r="J1774">
            <v>0</v>
          </cell>
          <cell r="K1774">
            <v>0</v>
          </cell>
          <cell r="L1774">
            <v>0</v>
          </cell>
        </row>
        <row r="1775">
          <cell r="A1775" t="str">
            <v>200305_200307_BA_G001_P004_CR Film</v>
          </cell>
          <cell r="B1775" t="str">
            <v>200305</v>
          </cell>
          <cell r="C1775" t="str">
            <v>200307</v>
          </cell>
          <cell r="D1775" t="str">
            <v>ESTSALEDEST</v>
          </cell>
          <cell r="E1775" t="str">
            <v>CR Film</v>
          </cell>
          <cell r="F1775">
            <v>3.1840000000000002</v>
          </cell>
          <cell r="G1775">
            <v>16.36</v>
          </cell>
          <cell r="H1775">
            <v>16.36</v>
          </cell>
          <cell r="I1775">
            <v>0.67999066123201457</v>
          </cell>
          <cell r="J1775">
            <v>0</v>
          </cell>
          <cell r="K1775">
            <v>3.1840000000000002</v>
          </cell>
          <cell r="L1775">
            <v>3.1840000000000002</v>
          </cell>
        </row>
        <row r="1776">
          <cell r="A1776" t="str">
            <v>200305_200307_BA_G0EL_P0EL_Full Page - Thermal Media</v>
          </cell>
          <cell r="B1776" t="str">
            <v>200305</v>
          </cell>
          <cell r="C1776" t="str">
            <v>200307</v>
          </cell>
          <cell r="D1776" t="str">
            <v>ESTSALEDEST</v>
          </cell>
          <cell r="E1776" t="str">
            <v>Full Page - Thermal Media</v>
          </cell>
          <cell r="F1776">
            <v>71.900000000000006</v>
          </cell>
          <cell r="G1776">
            <v>79.36399999999999</v>
          </cell>
          <cell r="H1776">
            <v>79.36399999999999</v>
          </cell>
          <cell r="I1776">
            <v>2.9410111763599023</v>
          </cell>
          <cell r="J1776">
            <v>0</v>
          </cell>
          <cell r="K1776">
            <v>71.900000000000006</v>
          </cell>
          <cell r="L1776">
            <v>71.900000000000006</v>
          </cell>
        </row>
        <row r="1777">
          <cell r="A1777" t="str">
            <v>200305_200307_BD_G022_P0MZ_On Site Processing</v>
          </cell>
          <cell r="B1777" t="str">
            <v>200305</v>
          </cell>
          <cell r="C1777" t="str">
            <v>200307</v>
          </cell>
          <cell r="D1777" t="str">
            <v>ESTSALEDEST</v>
          </cell>
          <cell r="E1777" t="str">
            <v>On Site Processing</v>
          </cell>
          <cell r="F1777">
            <v>0</v>
          </cell>
          <cell r="G1777">
            <v>1876.0389999999998</v>
          </cell>
          <cell r="H1777">
            <v>1876.0389999999998</v>
          </cell>
          <cell r="I1777">
            <v>70.93310354007167</v>
          </cell>
          <cell r="J1777">
            <v>0</v>
          </cell>
          <cell r="K1777">
            <v>0</v>
          </cell>
          <cell r="L1777">
            <v>0</v>
          </cell>
        </row>
        <row r="1778">
          <cell r="A1778" t="str">
            <v>200305_200307_BA_G0EL_P0EK_Order Station</v>
          </cell>
          <cell r="B1778" t="str">
            <v>200305</v>
          </cell>
          <cell r="C1778" t="str">
            <v>200307</v>
          </cell>
          <cell r="D1778" t="str">
            <v>ESTSALEDEST</v>
          </cell>
          <cell r="E1778" t="str">
            <v>Order Station</v>
          </cell>
          <cell r="F1778">
            <v>0</v>
          </cell>
          <cell r="G1778">
            <v>0</v>
          </cell>
          <cell r="H1778">
            <v>0</v>
          </cell>
          <cell r="I1778">
            <v>0</v>
          </cell>
          <cell r="J1778">
            <v>0</v>
          </cell>
          <cell r="K1778">
            <v>0</v>
          </cell>
          <cell r="L1778">
            <v>0</v>
          </cell>
        </row>
        <row r="1779">
          <cell r="A1779" t="str">
            <v>200305_200307_BA_G067_A_Other Capture Revenue</v>
          </cell>
          <cell r="B1779" t="str">
            <v>200305</v>
          </cell>
          <cell r="C1779" t="str">
            <v>200307</v>
          </cell>
          <cell r="D1779" t="str">
            <v>ESTSALEDEST</v>
          </cell>
          <cell r="E1779" t="str">
            <v>Other Capture Revenue</v>
          </cell>
          <cell r="F1779">
            <v>0</v>
          </cell>
          <cell r="G1779">
            <v>0</v>
          </cell>
          <cell r="H1779">
            <v>0</v>
          </cell>
          <cell r="I1779">
            <v>0</v>
          </cell>
          <cell r="J1779">
            <v>0</v>
          </cell>
          <cell r="K1779">
            <v>0</v>
          </cell>
          <cell r="L1779">
            <v>0</v>
          </cell>
        </row>
        <row r="1780">
          <cell r="A1780" t="str">
            <v>200305_200307_BD_G022_D_Other CIS</v>
          </cell>
          <cell r="B1780" t="str">
            <v>200305</v>
          </cell>
          <cell r="C1780" t="str">
            <v>200307</v>
          </cell>
          <cell r="D1780" t="str">
            <v>ESTSALEDEST</v>
          </cell>
          <cell r="E1780" t="str">
            <v>Other CIS</v>
          </cell>
          <cell r="F1780">
            <v>0</v>
          </cell>
          <cell r="G1780">
            <v>373.32099999999997</v>
          </cell>
          <cell r="H1780">
            <v>373.32099999999997</v>
          </cell>
          <cell r="I1780">
            <v>13.376456477039312</v>
          </cell>
          <cell r="J1780">
            <v>0</v>
          </cell>
          <cell r="K1780">
            <v>0</v>
          </cell>
          <cell r="L1780">
            <v>0</v>
          </cell>
        </row>
        <row r="1781">
          <cell r="A1781" t="str">
            <v>200305_200307_BNS_G0K6_P0K6_Other NS</v>
          </cell>
          <cell r="B1781" t="str">
            <v>200305</v>
          </cell>
          <cell r="C1781" t="str">
            <v>200307</v>
          </cell>
          <cell r="D1781" t="str">
            <v>ESTSALEDEST</v>
          </cell>
          <cell r="E1781" t="str">
            <v>Other NS</v>
          </cell>
          <cell r="F1781">
            <v>0</v>
          </cell>
          <cell r="G1781">
            <v>0</v>
          </cell>
          <cell r="H1781">
            <v>0</v>
          </cell>
          <cell r="I1781">
            <v>0</v>
          </cell>
          <cell r="J1781">
            <v>0</v>
          </cell>
          <cell r="K1781">
            <v>0</v>
          </cell>
          <cell r="L1781">
            <v>0</v>
          </cell>
        </row>
        <row r="1782">
          <cell r="A1782" t="str">
            <v>200305_200307_BA_G0PI_P0PI_OTHER OUTPUT</v>
          </cell>
          <cell r="B1782" t="str">
            <v>200305</v>
          </cell>
          <cell r="C1782" t="str">
            <v>200307</v>
          </cell>
          <cell r="D1782" t="str">
            <v>ESTSALEDEST</v>
          </cell>
          <cell r="E1782" t="str">
            <v>OTHER OUTPUT</v>
          </cell>
          <cell r="F1782">
            <v>0</v>
          </cell>
          <cell r="G1782">
            <v>0</v>
          </cell>
          <cell r="H1782">
            <v>0</v>
          </cell>
          <cell r="I1782">
            <v>0</v>
          </cell>
          <cell r="J1782">
            <v>0</v>
          </cell>
          <cell r="K1782">
            <v>0</v>
          </cell>
          <cell r="L1782">
            <v>0</v>
          </cell>
        </row>
        <row r="1783">
          <cell r="A1783" t="str">
            <v>200305_200307_BNS_G0K6_P0K6_Picture CD</v>
          </cell>
          <cell r="B1783" t="str">
            <v>200305</v>
          </cell>
          <cell r="C1783" t="str">
            <v>200307</v>
          </cell>
          <cell r="D1783" t="str">
            <v>ESTSALEDEST</v>
          </cell>
          <cell r="E1783" t="str">
            <v>Picture CD</v>
          </cell>
          <cell r="F1783">
            <v>0</v>
          </cell>
          <cell r="G1783">
            <v>0</v>
          </cell>
          <cell r="H1783">
            <v>0</v>
          </cell>
          <cell r="I1783">
            <v>0</v>
          </cell>
          <cell r="J1783">
            <v>0</v>
          </cell>
          <cell r="K1783">
            <v>0</v>
          </cell>
          <cell r="L1783">
            <v>0</v>
          </cell>
        </row>
        <row r="1784">
          <cell r="A1784" t="str">
            <v>200305_200307_BA_G0EL_P0EK_PictureMaker</v>
          </cell>
          <cell r="B1784" t="str">
            <v>200305</v>
          </cell>
          <cell r="C1784" t="str">
            <v>200307</v>
          </cell>
          <cell r="D1784" t="str">
            <v>ESTSALEDEST</v>
          </cell>
          <cell r="E1784" t="str">
            <v>PictureMaker</v>
          </cell>
          <cell r="F1784">
            <v>0.14099999999999999</v>
          </cell>
          <cell r="G1784">
            <v>40.352000000000004</v>
          </cell>
          <cell r="H1784">
            <v>40.352000000000004</v>
          </cell>
          <cell r="I1784">
            <v>1.7409843233190041</v>
          </cell>
          <cell r="J1784">
            <v>0</v>
          </cell>
          <cell r="K1784">
            <v>0.14099999999999999</v>
          </cell>
          <cell r="L1784">
            <v>0.14099999999999999</v>
          </cell>
        </row>
        <row r="1785">
          <cell r="A1785" t="str">
            <v>200305_200307_BA_G0EL_P0EK_PictureMaker GC</v>
          </cell>
          <cell r="B1785" t="str">
            <v>200305</v>
          </cell>
          <cell r="C1785" t="str">
            <v>200307</v>
          </cell>
          <cell r="D1785" t="str">
            <v>ESTSALEDEST</v>
          </cell>
          <cell r="E1785" t="str">
            <v>PictureMaker GC</v>
          </cell>
          <cell r="F1785">
            <v>0</v>
          </cell>
          <cell r="G1785">
            <v>0</v>
          </cell>
          <cell r="H1785">
            <v>0</v>
          </cell>
          <cell r="I1785">
            <v>0</v>
          </cell>
          <cell r="J1785">
            <v>0</v>
          </cell>
          <cell r="K1785">
            <v>0</v>
          </cell>
          <cell r="L1785">
            <v>0</v>
          </cell>
        </row>
        <row r="1786">
          <cell r="A1786" t="str">
            <v>200305_200307_BD3_G02A_D3_Products</v>
          </cell>
          <cell r="B1786" t="str">
            <v>200305</v>
          </cell>
          <cell r="C1786" t="str">
            <v>200307</v>
          </cell>
          <cell r="D1786" t="str">
            <v>ESTSALEDEST</v>
          </cell>
          <cell r="E1786" t="str">
            <v>Products</v>
          </cell>
          <cell r="F1786">
            <v>0</v>
          </cell>
          <cell r="G1786">
            <v>132.80000000000001</v>
          </cell>
          <cell r="H1786">
            <v>132.80000000000001</v>
          </cell>
          <cell r="I1786">
            <v>3.6224260560792612</v>
          </cell>
          <cell r="J1786">
            <v>0</v>
          </cell>
          <cell r="K1786">
            <v>0</v>
          </cell>
          <cell r="L1786">
            <v>0</v>
          </cell>
        </row>
        <row r="1787">
          <cell r="A1787" t="str">
            <v>200305_200307_BNS_G0K6_P0K6_Publishing</v>
          </cell>
          <cell r="B1787" t="str">
            <v>200305</v>
          </cell>
          <cell r="C1787" t="str">
            <v>200307</v>
          </cell>
          <cell r="D1787" t="str">
            <v>ESTSALEDEST</v>
          </cell>
          <cell r="E1787" t="str">
            <v>Publishing</v>
          </cell>
          <cell r="F1787">
            <v>0</v>
          </cell>
          <cell r="G1787">
            <v>0</v>
          </cell>
          <cell r="H1787">
            <v>0</v>
          </cell>
          <cell r="I1787">
            <v>0</v>
          </cell>
          <cell r="J1787">
            <v>0</v>
          </cell>
          <cell r="K1787">
            <v>0</v>
          </cell>
          <cell r="L1787">
            <v>0</v>
          </cell>
        </row>
        <row r="1788">
          <cell r="A1788" t="str">
            <v>200305_200307_BA_G0RT_P04P_Retail Chemicals Elim</v>
          </cell>
          <cell r="B1788" t="str">
            <v>200305</v>
          </cell>
          <cell r="C1788" t="str">
            <v>200307</v>
          </cell>
          <cell r="D1788" t="str">
            <v>ESTSALEDEST</v>
          </cell>
          <cell r="E1788" t="str">
            <v>Retail Chemicals Elim</v>
          </cell>
          <cell r="F1788">
            <v>0</v>
          </cell>
          <cell r="G1788">
            <v>0</v>
          </cell>
          <cell r="H1788">
            <v>0</v>
          </cell>
          <cell r="I1788">
            <v>0</v>
          </cell>
          <cell r="J1788">
            <v>0</v>
          </cell>
          <cell r="K1788">
            <v>0</v>
          </cell>
          <cell r="L1788">
            <v>0</v>
          </cell>
        </row>
        <row r="1789">
          <cell r="A1789" t="str">
            <v>200305_200307_BA_G0RT_P032_Retail Minilabs</v>
          </cell>
          <cell r="B1789" t="str">
            <v>200305</v>
          </cell>
          <cell r="C1789" t="str">
            <v>200307</v>
          </cell>
          <cell r="D1789" t="str">
            <v>ESTSALEDEST</v>
          </cell>
          <cell r="E1789" t="str">
            <v>Retail Minilabs</v>
          </cell>
          <cell r="F1789">
            <v>0</v>
          </cell>
          <cell r="G1789">
            <v>0</v>
          </cell>
          <cell r="H1789">
            <v>0</v>
          </cell>
          <cell r="I1789">
            <v>0</v>
          </cell>
          <cell r="J1789">
            <v>0</v>
          </cell>
          <cell r="K1789">
            <v>0</v>
          </cell>
          <cell r="L1789">
            <v>0</v>
          </cell>
        </row>
        <row r="1790">
          <cell r="A1790" t="str">
            <v>200305_200307_BA_G0RT_P042_Retail Other Chemicals</v>
          </cell>
          <cell r="B1790" t="str">
            <v>200305</v>
          </cell>
          <cell r="C1790" t="str">
            <v>200307</v>
          </cell>
          <cell r="D1790" t="str">
            <v>ESTSALEDEST</v>
          </cell>
          <cell r="E1790" t="str">
            <v>Retail Other Chemicals</v>
          </cell>
          <cell r="F1790">
            <v>4125.3020000000006</v>
          </cell>
          <cell r="G1790">
            <v>2982.134</v>
          </cell>
          <cell r="H1790">
            <v>2982.134</v>
          </cell>
          <cell r="I1790">
            <v>106.10314775433767</v>
          </cell>
          <cell r="J1790">
            <v>0</v>
          </cell>
          <cell r="K1790">
            <v>4125.3020000000006</v>
          </cell>
          <cell r="L1790">
            <v>4125.3020000000006</v>
          </cell>
        </row>
        <row r="1791">
          <cell r="A1791" t="str">
            <v>200305_200307_BA_G0RT_P030_Retail Other Paper</v>
          </cell>
          <cell r="B1791" t="str">
            <v>200305</v>
          </cell>
          <cell r="C1791" t="str">
            <v>200307</v>
          </cell>
          <cell r="D1791" t="str">
            <v>ESTSALEDEST</v>
          </cell>
          <cell r="E1791" t="str">
            <v>Retail Other Paper</v>
          </cell>
          <cell r="F1791">
            <v>5263.1639999999998</v>
          </cell>
          <cell r="G1791">
            <v>9150.9079999999994</v>
          </cell>
          <cell r="H1791">
            <v>9150.9079999999994</v>
          </cell>
          <cell r="I1791">
            <v>345.06039177779871</v>
          </cell>
          <cell r="J1791">
            <v>0</v>
          </cell>
          <cell r="K1791">
            <v>5263.1639999999998</v>
          </cell>
          <cell r="L1791">
            <v>5263.1639999999998</v>
          </cell>
        </row>
        <row r="1792">
          <cell r="A1792" t="str">
            <v>200305_200307_BA_G0RT_P03P_Retail Paper Elim</v>
          </cell>
          <cell r="B1792" t="str">
            <v>200305</v>
          </cell>
          <cell r="C1792" t="str">
            <v>200307</v>
          </cell>
          <cell r="D1792" t="str">
            <v>ESTSALEDEST</v>
          </cell>
          <cell r="E1792" t="str">
            <v>Retail Paper Elim</v>
          </cell>
          <cell r="F1792">
            <v>0</v>
          </cell>
          <cell r="G1792">
            <v>0</v>
          </cell>
          <cell r="H1792">
            <v>0</v>
          </cell>
          <cell r="I1792">
            <v>0</v>
          </cell>
          <cell r="J1792">
            <v>0</v>
          </cell>
          <cell r="K1792">
            <v>0</v>
          </cell>
          <cell r="L1792">
            <v>0</v>
          </cell>
        </row>
        <row r="1793">
          <cell r="A1793" t="str">
            <v>200305_200307_BA_G0RT_P032_Retail PF Equipment</v>
          </cell>
          <cell r="B1793" t="str">
            <v>200305</v>
          </cell>
          <cell r="C1793" t="str">
            <v>200307</v>
          </cell>
          <cell r="D1793" t="str">
            <v>ESTSALEDEST</v>
          </cell>
          <cell r="E1793" t="str">
            <v>Retail PF Equipment</v>
          </cell>
          <cell r="F1793">
            <v>0</v>
          </cell>
          <cell r="G1793">
            <v>82.950999999999993</v>
          </cell>
          <cell r="H1793">
            <v>82.950999999999993</v>
          </cell>
          <cell r="I1793">
            <v>3.1045016365102214</v>
          </cell>
          <cell r="J1793">
            <v>0</v>
          </cell>
          <cell r="K1793">
            <v>0</v>
          </cell>
          <cell r="L1793">
            <v>0</v>
          </cell>
        </row>
        <row r="1794">
          <cell r="A1794" t="str">
            <v>200305_200307_BA_G008_P008_SUC 135 Other</v>
          </cell>
          <cell r="B1794" t="str">
            <v>200305</v>
          </cell>
          <cell r="C1794" t="str">
            <v>200307</v>
          </cell>
          <cell r="D1794" t="str">
            <v>ESTSALEDEST</v>
          </cell>
          <cell r="E1794" t="str">
            <v>SUC 135 Other</v>
          </cell>
          <cell r="F1794">
            <v>35.979999999999997</v>
          </cell>
          <cell r="G1794">
            <v>201.66499999999999</v>
          </cell>
          <cell r="H1794">
            <v>201.66499999999999</v>
          </cell>
          <cell r="I1794">
            <v>8.2280539782472673</v>
          </cell>
          <cell r="J1794">
            <v>0</v>
          </cell>
          <cell r="K1794">
            <v>35.979999999999997</v>
          </cell>
          <cell r="L1794">
            <v>35.979999999999997</v>
          </cell>
        </row>
        <row r="1795">
          <cell r="A1795" t="str">
            <v>200305_200307_BA_G008_P0C2_SUC APS</v>
          </cell>
          <cell r="B1795" t="str">
            <v>200305</v>
          </cell>
          <cell r="C1795" t="str">
            <v>200307</v>
          </cell>
          <cell r="D1795" t="str">
            <v>ESTSALEDEST</v>
          </cell>
          <cell r="E1795" t="str">
            <v>SUC APS</v>
          </cell>
          <cell r="F1795">
            <v>0</v>
          </cell>
          <cell r="G1795">
            <v>0</v>
          </cell>
          <cell r="H1795">
            <v>0</v>
          </cell>
          <cell r="I1795">
            <v>0</v>
          </cell>
          <cell r="J1795">
            <v>0</v>
          </cell>
          <cell r="K1795">
            <v>0</v>
          </cell>
          <cell r="L1795">
            <v>0</v>
          </cell>
        </row>
        <row r="1796">
          <cell r="A1796" t="str">
            <v>200305_200307_BA_G0RT_P032_System 88</v>
          </cell>
          <cell r="B1796" t="str">
            <v>200305</v>
          </cell>
          <cell r="C1796" t="str">
            <v>200307</v>
          </cell>
          <cell r="D1796" t="str">
            <v>ESTSALEDEST</v>
          </cell>
          <cell r="E1796" t="str">
            <v>System 88</v>
          </cell>
          <cell r="F1796">
            <v>0</v>
          </cell>
          <cell r="G1796">
            <v>0</v>
          </cell>
          <cell r="H1796">
            <v>0</v>
          </cell>
          <cell r="I1796">
            <v>0</v>
          </cell>
          <cell r="J1796">
            <v>0</v>
          </cell>
          <cell r="K1796">
            <v>0</v>
          </cell>
          <cell r="L1796">
            <v>0</v>
          </cell>
        </row>
        <row r="1797">
          <cell r="A1797" t="str">
            <v>200305_200307_BA_G0EL_P0EL_Thermal Media</v>
          </cell>
          <cell r="B1797" t="str">
            <v>200305</v>
          </cell>
          <cell r="C1797" t="str">
            <v>200307</v>
          </cell>
          <cell r="D1797" t="str">
            <v>ESTSALEDEST</v>
          </cell>
          <cell r="E1797" t="str">
            <v>Thermal Media</v>
          </cell>
          <cell r="F1797">
            <v>0</v>
          </cell>
          <cell r="G1797">
            <v>0</v>
          </cell>
          <cell r="H1797">
            <v>0</v>
          </cell>
          <cell r="I1797">
            <v>0</v>
          </cell>
          <cell r="J1797">
            <v>0</v>
          </cell>
          <cell r="K1797">
            <v>0</v>
          </cell>
          <cell r="L1797">
            <v>0</v>
          </cell>
        </row>
        <row r="1798">
          <cell r="A1798" t="str">
            <v>200305_200307_BA_G0EL_P0EK_Thermal Sys Equipt</v>
          </cell>
          <cell r="B1798" t="str">
            <v>200305</v>
          </cell>
          <cell r="C1798" t="str">
            <v>200307</v>
          </cell>
          <cell r="D1798" t="str">
            <v>ESTSALEDEST</v>
          </cell>
          <cell r="E1798" t="str">
            <v>Thermal Sys Equipt</v>
          </cell>
          <cell r="F1798">
            <v>0</v>
          </cell>
          <cell r="G1798">
            <v>125.46</v>
          </cell>
          <cell r="H1798">
            <v>125.46</v>
          </cell>
          <cell r="I1798">
            <v>5.0384921203551443</v>
          </cell>
          <cell r="J1798">
            <v>0</v>
          </cell>
          <cell r="K1798">
            <v>0</v>
          </cell>
          <cell r="L1798">
            <v>0</v>
          </cell>
        </row>
        <row r="1799">
          <cell r="A1799" t="str">
            <v>200305_200307_BA_G007_P007_Trad Cameras</v>
          </cell>
          <cell r="B1799" t="str">
            <v>200305</v>
          </cell>
          <cell r="C1799" t="str">
            <v>200307</v>
          </cell>
          <cell r="D1799" t="str">
            <v>ESTSALEDEST</v>
          </cell>
          <cell r="E1799" t="str">
            <v>Trad Cameras</v>
          </cell>
          <cell r="F1799">
            <v>7.6840000000000011</v>
          </cell>
          <cell r="G1799">
            <v>184.23500000000001</v>
          </cell>
          <cell r="H1799">
            <v>184.23500000000001</v>
          </cell>
          <cell r="I1799">
            <v>7.5651539388633502</v>
          </cell>
          <cell r="J1799">
            <v>0</v>
          </cell>
          <cell r="K1799">
            <v>7.6840000000000011</v>
          </cell>
          <cell r="L1799">
            <v>7.6840000000000011</v>
          </cell>
        </row>
        <row r="1800">
          <cell r="A1800" t="str">
            <v>200305_200307_BA_G014_P014_Videotape</v>
          </cell>
          <cell r="B1800" t="str">
            <v>200305</v>
          </cell>
          <cell r="C1800" t="str">
            <v>200307</v>
          </cell>
          <cell r="D1800" t="str">
            <v>ESTSALEDEST</v>
          </cell>
          <cell r="E1800" t="str">
            <v>Videotape</v>
          </cell>
          <cell r="F1800">
            <v>0.73499999999999999</v>
          </cell>
          <cell r="G1800">
            <v>50.027000000000001</v>
          </cell>
          <cell r="H1800">
            <v>50.027000000000001</v>
          </cell>
          <cell r="I1800">
            <v>2.2104362033361067</v>
          </cell>
          <cell r="J1800">
            <v>0</v>
          </cell>
          <cell r="K1800">
            <v>0.73499999999999999</v>
          </cell>
          <cell r="L1800">
            <v>0.73499999999999999</v>
          </cell>
        </row>
        <row r="1801">
          <cell r="A1801" t="str">
            <v>200305_200307_BA_G0WH_P04E_Wholesale Chemicals</v>
          </cell>
          <cell r="B1801" t="str">
            <v>200305</v>
          </cell>
          <cell r="C1801" t="str">
            <v>200307</v>
          </cell>
          <cell r="D1801" t="str">
            <v>ESTSALEDEST</v>
          </cell>
          <cell r="E1801" t="str">
            <v>Wholesale Chemicals</v>
          </cell>
          <cell r="F1801">
            <v>3.2110000000000003</v>
          </cell>
          <cell r="G1801">
            <v>1.3240000000000001</v>
          </cell>
          <cell r="H1801">
            <v>1.3240000000000001</v>
          </cell>
          <cell r="I1801">
            <v>5.1468309473577306E-2</v>
          </cell>
          <cell r="J1801">
            <v>0</v>
          </cell>
          <cell r="K1801">
            <v>3.2110000000000003</v>
          </cell>
          <cell r="L1801">
            <v>3.2110000000000003</v>
          </cell>
        </row>
        <row r="1802">
          <cell r="A1802" t="str">
            <v>200305_200307_BA_G0WH_P04Q_Wholesale Chemicals Elim</v>
          </cell>
          <cell r="B1802" t="str">
            <v>200305</v>
          </cell>
          <cell r="C1802" t="str">
            <v>200307</v>
          </cell>
          <cell r="D1802" t="str">
            <v>ESTSALEDEST</v>
          </cell>
          <cell r="E1802" t="str">
            <v>Wholesale Chemicals Elim</v>
          </cell>
          <cell r="F1802">
            <v>0</v>
          </cell>
          <cell r="G1802">
            <v>0</v>
          </cell>
          <cell r="H1802">
            <v>0</v>
          </cell>
          <cell r="I1802">
            <v>0</v>
          </cell>
          <cell r="J1802">
            <v>0</v>
          </cell>
          <cell r="K1802">
            <v>0</v>
          </cell>
          <cell r="L1802">
            <v>0</v>
          </cell>
        </row>
        <row r="1803">
          <cell r="A1803" t="str">
            <v>200305_200307_BA_G0WH_P03E_Wholesale Other Paper</v>
          </cell>
          <cell r="B1803" t="str">
            <v>200305</v>
          </cell>
          <cell r="C1803" t="str">
            <v>200307</v>
          </cell>
          <cell r="D1803" t="str">
            <v>ESTSALEDEST</v>
          </cell>
          <cell r="E1803" t="str">
            <v>Wholesale Other Paper</v>
          </cell>
          <cell r="F1803">
            <v>0</v>
          </cell>
          <cell r="G1803">
            <v>0</v>
          </cell>
          <cell r="H1803">
            <v>0</v>
          </cell>
          <cell r="I1803">
            <v>0</v>
          </cell>
          <cell r="J1803">
            <v>0</v>
          </cell>
          <cell r="K1803">
            <v>0</v>
          </cell>
          <cell r="L1803">
            <v>0</v>
          </cell>
        </row>
        <row r="1804">
          <cell r="A1804" t="str">
            <v>200305_200307_BA_G0WH_P03Q_Wholesale Paper Elim</v>
          </cell>
          <cell r="B1804" t="str">
            <v>200305</v>
          </cell>
          <cell r="C1804" t="str">
            <v>200307</v>
          </cell>
          <cell r="D1804" t="str">
            <v>ESTSALEDEST</v>
          </cell>
          <cell r="E1804" t="str">
            <v>Wholesale Paper Elim</v>
          </cell>
          <cell r="F1804">
            <v>0</v>
          </cell>
          <cell r="G1804">
            <v>0</v>
          </cell>
          <cell r="H1804">
            <v>0</v>
          </cell>
          <cell r="I1804">
            <v>0</v>
          </cell>
          <cell r="J1804">
            <v>0</v>
          </cell>
          <cell r="K1804">
            <v>0</v>
          </cell>
          <cell r="L1804">
            <v>0</v>
          </cell>
        </row>
        <row r="1805">
          <cell r="A1805" t="str">
            <v>200305_200307_BA_G0WH_P0C1_Wholesale PF Equipment</v>
          </cell>
          <cell r="B1805" t="str">
            <v>200305</v>
          </cell>
          <cell r="C1805" t="str">
            <v>200307</v>
          </cell>
          <cell r="D1805" t="str">
            <v>ESTSALEDEST</v>
          </cell>
          <cell r="E1805" t="str">
            <v>Wholesale PF Equipment</v>
          </cell>
          <cell r="F1805">
            <v>0</v>
          </cell>
          <cell r="G1805">
            <v>0.51900000000000002</v>
          </cell>
          <cell r="H1805">
            <v>0.51900000000000002</v>
          </cell>
          <cell r="I1805">
            <v>1.8711284264726097E-2</v>
          </cell>
          <cell r="J1805">
            <v>0</v>
          </cell>
          <cell r="K1805">
            <v>0</v>
          </cell>
          <cell r="L1805">
            <v>0</v>
          </cell>
        </row>
        <row r="1806">
          <cell r="A1806" t="str">
            <v>200306_200307_BA_G001_P001_135 Gold</v>
          </cell>
          <cell r="B1806" t="str">
            <v>200306</v>
          </cell>
          <cell r="C1806" t="str">
            <v>200307</v>
          </cell>
          <cell r="D1806" t="str">
            <v>ESTSALEDEST</v>
          </cell>
          <cell r="E1806" t="str">
            <v>135 Gold</v>
          </cell>
          <cell r="F1806">
            <v>3850.4790000000003</v>
          </cell>
          <cell r="G1806">
            <v>4812.884</v>
          </cell>
          <cell r="H1806">
            <v>4812.884</v>
          </cell>
          <cell r="I1806">
            <v>159.10745231102152</v>
          </cell>
          <cell r="J1806">
            <v>0</v>
          </cell>
          <cell r="K1806">
            <v>3850.4790000000003</v>
          </cell>
          <cell r="L1806">
            <v>3850.4790000000003</v>
          </cell>
        </row>
        <row r="1807">
          <cell r="A1807" t="str">
            <v>200306_200307_BA_G001_P001_135 High Definition</v>
          </cell>
          <cell r="B1807" t="str">
            <v>200306</v>
          </cell>
          <cell r="C1807" t="str">
            <v>200307</v>
          </cell>
          <cell r="D1807" t="str">
            <v>ESTSALEDEST</v>
          </cell>
          <cell r="E1807" t="str">
            <v>135 High Definition</v>
          </cell>
          <cell r="F1807">
            <v>0</v>
          </cell>
          <cell r="G1807">
            <v>0</v>
          </cell>
          <cell r="H1807">
            <v>0</v>
          </cell>
          <cell r="I1807">
            <v>0</v>
          </cell>
          <cell r="J1807">
            <v>0</v>
          </cell>
          <cell r="K1807">
            <v>0</v>
          </cell>
          <cell r="L1807">
            <v>0</v>
          </cell>
        </row>
        <row r="1808">
          <cell r="A1808" t="str">
            <v>200306_200307_BA_G001_P001_135 Royal Supra</v>
          </cell>
          <cell r="B1808" t="str">
            <v>200306</v>
          </cell>
          <cell r="C1808" t="str">
            <v>200307</v>
          </cell>
          <cell r="D1808" t="str">
            <v>ESTSALEDEST</v>
          </cell>
          <cell r="E1808" t="str">
            <v>135 Royal Supra</v>
          </cell>
          <cell r="F1808">
            <v>0</v>
          </cell>
          <cell r="G1808">
            <v>0</v>
          </cell>
          <cell r="H1808">
            <v>0</v>
          </cell>
          <cell r="I1808">
            <v>0</v>
          </cell>
          <cell r="J1808">
            <v>0</v>
          </cell>
          <cell r="K1808">
            <v>0</v>
          </cell>
          <cell r="L1808">
            <v>0</v>
          </cell>
        </row>
        <row r="1809">
          <cell r="A1809" t="str">
            <v>200306_200307_BA_G001_P001_135 Ultra</v>
          </cell>
          <cell r="B1809" t="str">
            <v>200306</v>
          </cell>
          <cell r="C1809" t="str">
            <v>200307</v>
          </cell>
          <cell r="D1809" t="str">
            <v>ESTSALEDEST</v>
          </cell>
          <cell r="E1809" t="str">
            <v>135 Ultra</v>
          </cell>
          <cell r="F1809">
            <v>5278.183</v>
          </cell>
          <cell r="G1809">
            <v>7513.8159999999989</v>
          </cell>
          <cell r="H1809">
            <v>7513.8159999999989</v>
          </cell>
          <cell r="I1809">
            <v>294.99989772346703</v>
          </cell>
          <cell r="J1809">
            <v>0</v>
          </cell>
          <cell r="K1809">
            <v>5278.183</v>
          </cell>
          <cell r="L1809">
            <v>5278.183</v>
          </cell>
        </row>
        <row r="1810">
          <cell r="A1810" t="str">
            <v>200306_200307_BA_G001_P001_135 VR</v>
          </cell>
          <cell r="B1810" t="str">
            <v>200306</v>
          </cell>
          <cell r="C1810" t="str">
            <v>200307</v>
          </cell>
          <cell r="D1810" t="str">
            <v>ESTSALEDEST</v>
          </cell>
          <cell r="E1810" t="str">
            <v>135 VR</v>
          </cell>
          <cell r="F1810">
            <v>3090.9629999999997</v>
          </cell>
          <cell r="G1810">
            <v>3084.4659999999999</v>
          </cell>
          <cell r="H1810">
            <v>3084.4659999999999</v>
          </cell>
          <cell r="I1810">
            <v>140.65709469537273</v>
          </cell>
          <cell r="J1810">
            <v>0</v>
          </cell>
          <cell r="K1810">
            <v>3090.9629999999997</v>
          </cell>
          <cell r="L1810">
            <v>3090.9629999999997</v>
          </cell>
        </row>
        <row r="1811">
          <cell r="A1811" t="str">
            <v>200306_200307_BA_G0EL_P0EL_4R (A6) - Thermal Media</v>
          </cell>
          <cell r="B1811" t="str">
            <v>200306</v>
          </cell>
          <cell r="C1811" t="str">
            <v>200307</v>
          </cell>
          <cell r="D1811" t="str">
            <v>ESTSALEDEST</v>
          </cell>
          <cell r="E1811" t="str">
            <v>4R (A6) - Thermal Media</v>
          </cell>
          <cell r="F1811">
            <v>832</v>
          </cell>
          <cell r="G1811">
            <v>572.65600000000006</v>
          </cell>
          <cell r="H1811">
            <v>572.65600000000006</v>
          </cell>
          <cell r="I1811">
            <v>22.205334213015362</v>
          </cell>
          <cell r="J1811">
            <v>0</v>
          </cell>
          <cell r="K1811">
            <v>832</v>
          </cell>
          <cell r="L1811">
            <v>832</v>
          </cell>
        </row>
        <row r="1812">
          <cell r="A1812" t="str">
            <v>200306_200307_BA_G007_P0CX_APS Cameras</v>
          </cell>
          <cell r="B1812" t="str">
            <v>200306</v>
          </cell>
          <cell r="C1812" t="str">
            <v>200307</v>
          </cell>
          <cell r="D1812" t="str">
            <v>ESTSALEDEST</v>
          </cell>
          <cell r="E1812" t="str">
            <v>APS Cameras</v>
          </cell>
          <cell r="F1812">
            <v>0.28399999999999997</v>
          </cell>
          <cell r="G1812">
            <v>6.3730000000000002</v>
          </cell>
          <cell r="H1812">
            <v>6.3730000000000002</v>
          </cell>
          <cell r="I1812">
            <v>0.27678949636744432</v>
          </cell>
          <cell r="J1812">
            <v>0</v>
          </cell>
          <cell r="K1812">
            <v>0.28399999999999997</v>
          </cell>
          <cell r="L1812">
            <v>0.28399999999999997</v>
          </cell>
        </row>
        <row r="1813">
          <cell r="A1813" t="str">
            <v>200306_200307_BA_G0A1_P0A1_APS Film</v>
          </cell>
          <cell r="B1813" t="str">
            <v>200306</v>
          </cell>
          <cell r="C1813" t="str">
            <v>200307</v>
          </cell>
          <cell r="D1813" t="str">
            <v>ESTSALEDEST</v>
          </cell>
          <cell r="E1813" t="str">
            <v>APS Film</v>
          </cell>
          <cell r="F1813">
            <v>146.21799999999999</v>
          </cell>
          <cell r="G1813">
            <v>395.28699999999998</v>
          </cell>
          <cell r="H1813">
            <v>395.28699999999998</v>
          </cell>
          <cell r="I1813">
            <v>15.863485732813587</v>
          </cell>
          <cell r="J1813">
            <v>0</v>
          </cell>
          <cell r="K1813">
            <v>146.21799999999999</v>
          </cell>
          <cell r="L1813">
            <v>146.21799999999999</v>
          </cell>
        </row>
        <row r="1814">
          <cell r="A1814" t="str">
            <v>200306_200307_BA_G088_P088_Batteries</v>
          </cell>
          <cell r="B1814" t="str">
            <v>200306</v>
          </cell>
          <cell r="C1814" t="str">
            <v>200307</v>
          </cell>
          <cell r="D1814" t="str">
            <v>ESTSALEDEST</v>
          </cell>
          <cell r="E1814" t="str">
            <v>Batteries</v>
          </cell>
          <cell r="F1814">
            <v>301.44</v>
          </cell>
          <cell r="G1814">
            <v>218.16300000000001</v>
          </cell>
          <cell r="H1814">
            <v>218.16300000000001</v>
          </cell>
          <cell r="I1814">
            <v>8.7199986881679088</v>
          </cell>
          <cell r="J1814">
            <v>0</v>
          </cell>
          <cell r="K1814">
            <v>301.44</v>
          </cell>
          <cell r="L1814">
            <v>301.44</v>
          </cell>
        </row>
        <row r="1815">
          <cell r="A1815" t="str">
            <v>200306_200307_BNS_G0K6_P0K6_Blank CD</v>
          </cell>
          <cell r="B1815" t="str">
            <v>200306</v>
          </cell>
          <cell r="C1815" t="str">
            <v>200307</v>
          </cell>
          <cell r="D1815" t="str">
            <v>ESTSALEDEST</v>
          </cell>
          <cell r="E1815" t="str">
            <v>Blank CD</v>
          </cell>
          <cell r="F1815">
            <v>2.7389999999999999</v>
          </cell>
          <cell r="G1815">
            <v>0.875</v>
          </cell>
          <cell r="H1815">
            <v>0.875</v>
          </cell>
          <cell r="I1815">
            <v>4.0221894521812782E-2</v>
          </cell>
          <cell r="J1815">
            <v>0</v>
          </cell>
          <cell r="K1815">
            <v>2.7389999999999999</v>
          </cell>
          <cell r="L1815">
            <v>2.7389999999999999</v>
          </cell>
        </row>
        <row r="1816">
          <cell r="A1816" t="str">
            <v>200306_200307_BA_G001_P001_Cartridge</v>
          </cell>
          <cell r="B1816" t="str">
            <v>200306</v>
          </cell>
          <cell r="C1816" t="str">
            <v>200307</v>
          </cell>
          <cell r="D1816" t="str">
            <v>ESTSALEDEST</v>
          </cell>
          <cell r="E1816" t="str">
            <v>Cartridge</v>
          </cell>
          <cell r="F1816">
            <v>1.51</v>
          </cell>
          <cell r="G1816">
            <v>3.1120000000000001</v>
          </cell>
          <cell r="H1816">
            <v>3.1120000000000001</v>
          </cell>
          <cell r="I1816">
            <v>0.11069615415404893</v>
          </cell>
          <cell r="J1816">
            <v>0</v>
          </cell>
          <cell r="K1816">
            <v>1.51</v>
          </cell>
          <cell r="L1816">
            <v>1.51</v>
          </cell>
        </row>
        <row r="1817">
          <cell r="A1817" t="str">
            <v>200306_200307_BA_G067_P067_CI Eliminations</v>
          </cell>
          <cell r="B1817" t="str">
            <v>200306</v>
          </cell>
          <cell r="C1817" t="str">
            <v>200307</v>
          </cell>
          <cell r="D1817" t="str">
            <v>ESTSALEDEST</v>
          </cell>
          <cell r="E1817" t="str">
            <v>CI Eliminations</v>
          </cell>
          <cell r="F1817">
            <v>0</v>
          </cell>
          <cell r="G1817">
            <v>-25.099</v>
          </cell>
          <cell r="H1817">
            <v>-25.099</v>
          </cell>
          <cell r="I1817">
            <v>-0.95869548591002252</v>
          </cell>
          <cell r="J1817">
            <v>0</v>
          </cell>
          <cell r="K1817">
            <v>0</v>
          </cell>
          <cell r="L1817">
            <v>0</v>
          </cell>
        </row>
        <row r="1818">
          <cell r="A1818" t="str">
            <v>200306_200307_BD_G022_P03U_CIS Eliminations</v>
          </cell>
          <cell r="B1818" t="str">
            <v>200306</v>
          </cell>
          <cell r="C1818" t="str">
            <v>200307</v>
          </cell>
          <cell r="D1818" t="str">
            <v>ESTSALEDEST</v>
          </cell>
          <cell r="E1818" t="str">
            <v>CIS Eliminations</v>
          </cell>
          <cell r="F1818">
            <v>0</v>
          </cell>
          <cell r="G1818">
            <v>0</v>
          </cell>
          <cell r="H1818">
            <v>0</v>
          </cell>
          <cell r="I1818">
            <v>0</v>
          </cell>
          <cell r="J1818">
            <v>0</v>
          </cell>
          <cell r="K1818">
            <v>0</v>
          </cell>
          <cell r="L1818">
            <v>0</v>
          </cell>
        </row>
        <row r="1819">
          <cell r="A1819" t="str">
            <v>200306_200307_BA_G001_P004_CR Film</v>
          </cell>
          <cell r="B1819" t="str">
            <v>200306</v>
          </cell>
          <cell r="C1819" t="str">
            <v>200307</v>
          </cell>
          <cell r="D1819" t="str">
            <v>ESTSALEDEST</v>
          </cell>
          <cell r="E1819" t="str">
            <v>CR Film</v>
          </cell>
          <cell r="F1819">
            <v>3.9039999999999999</v>
          </cell>
          <cell r="G1819">
            <v>20.295000000000002</v>
          </cell>
          <cell r="H1819">
            <v>20.295000000000002</v>
          </cell>
          <cell r="I1819">
            <v>0.87324237666953985</v>
          </cell>
          <cell r="J1819">
            <v>0</v>
          </cell>
          <cell r="K1819">
            <v>3.9039999999999999</v>
          </cell>
          <cell r="L1819">
            <v>3.9039999999999999</v>
          </cell>
        </row>
        <row r="1820">
          <cell r="A1820" t="str">
            <v>200306_200307_BA_G0EL_P0EL_Full Page - Thermal Media</v>
          </cell>
          <cell r="B1820" t="str">
            <v>200306</v>
          </cell>
          <cell r="C1820" t="str">
            <v>200307</v>
          </cell>
          <cell r="D1820" t="str">
            <v>ESTSALEDEST</v>
          </cell>
          <cell r="E1820" t="str">
            <v>Full Page - Thermal Media</v>
          </cell>
          <cell r="F1820">
            <v>87</v>
          </cell>
          <cell r="G1820">
            <v>98.240999999999985</v>
          </cell>
          <cell r="H1820">
            <v>98.240999999999985</v>
          </cell>
          <cell r="I1820">
            <v>3.8680791896544822</v>
          </cell>
          <cell r="J1820">
            <v>0</v>
          </cell>
          <cell r="K1820">
            <v>87</v>
          </cell>
          <cell r="L1820">
            <v>87</v>
          </cell>
        </row>
        <row r="1821">
          <cell r="A1821" t="str">
            <v>200306_200307_BD_G022_P0MZ_On Site Processing</v>
          </cell>
          <cell r="B1821" t="str">
            <v>200306</v>
          </cell>
          <cell r="C1821" t="str">
            <v>200307</v>
          </cell>
          <cell r="D1821" t="str">
            <v>ESTSALEDEST</v>
          </cell>
          <cell r="E1821" t="str">
            <v>On Site Processing</v>
          </cell>
          <cell r="F1821">
            <v>0</v>
          </cell>
          <cell r="G1821">
            <v>2246.2379999999998</v>
          </cell>
          <cell r="H1821">
            <v>2246.2379999999998</v>
          </cell>
          <cell r="I1821">
            <v>89.113940084736612</v>
          </cell>
          <cell r="J1821">
            <v>0</v>
          </cell>
          <cell r="K1821">
            <v>0</v>
          </cell>
          <cell r="L1821">
            <v>0</v>
          </cell>
        </row>
        <row r="1822">
          <cell r="A1822" t="str">
            <v>200306_200307_BA_G0EL_P0EK_Order Station</v>
          </cell>
          <cell r="B1822" t="str">
            <v>200306</v>
          </cell>
          <cell r="C1822" t="str">
            <v>200307</v>
          </cell>
          <cell r="D1822" t="str">
            <v>ESTSALEDEST</v>
          </cell>
          <cell r="E1822" t="str">
            <v>Order Station</v>
          </cell>
          <cell r="F1822">
            <v>0</v>
          </cell>
          <cell r="G1822">
            <v>0</v>
          </cell>
          <cell r="H1822">
            <v>0</v>
          </cell>
          <cell r="I1822">
            <v>0</v>
          </cell>
          <cell r="J1822">
            <v>0</v>
          </cell>
          <cell r="K1822">
            <v>0</v>
          </cell>
          <cell r="L1822">
            <v>0</v>
          </cell>
        </row>
        <row r="1823">
          <cell r="A1823" t="str">
            <v>200306_200307_BA_G067_A_Other Capture Revenue</v>
          </cell>
          <cell r="B1823" t="str">
            <v>200306</v>
          </cell>
          <cell r="C1823" t="str">
            <v>200307</v>
          </cell>
          <cell r="D1823" t="str">
            <v>ESTSALEDEST</v>
          </cell>
          <cell r="E1823" t="str">
            <v>Other Capture Revenue</v>
          </cell>
          <cell r="F1823">
            <v>0</v>
          </cell>
          <cell r="G1823">
            <v>0</v>
          </cell>
          <cell r="H1823">
            <v>0</v>
          </cell>
          <cell r="I1823">
            <v>0</v>
          </cell>
          <cell r="J1823">
            <v>0</v>
          </cell>
          <cell r="K1823">
            <v>0</v>
          </cell>
          <cell r="L1823">
            <v>0</v>
          </cell>
        </row>
        <row r="1824">
          <cell r="A1824" t="str">
            <v>200306_200307_BD_G022_D_Other CIS</v>
          </cell>
          <cell r="B1824" t="str">
            <v>200306</v>
          </cell>
          <cell r="C1824" t="str">
            <v>200307</v>
          </cell>
          <cell r="D1824" t="str">
            <v>ESTSALEDEST</v>
          </cell>
          <cell r="E1824" t="str">
            <v>Other CIS</v>
          </cell>
          <cell r="F1824">
            <v>0</v>
          </cell>
          <cell r="G1824">
            <v>446.70899999999995</v>
          </cell>
          <cell r="H1824">
            <v>446.70899999999995</v>
          </cell>
          <cell r="I1824">
            <v>16.980613247694748</v>
          </cell>
          <cell r="J1824">
            <v>0</v>
          </cell>
          <cell r="K1824">
            <v>0</v>
          </cell>
          <cell r="L1824">
            <v>0</v>
          </cell>
        </row>
        <row r="1825">
          <cell r="A1825" t="str">
            <v>200306_200307_BNS_G0K6_P0K6_Other NS</v>
          </cell>
          <cell r="B1825" t="str">
            <v>200306</v>
          </cell>
          <cell r="C1825" t="str">
            <v>200307</v>
          </cell>
          <cell r="D1825" t="str">
            <v>ESTSALEDEST</v>
          </cell>
          <cell r="E1825" t="str">
            <v>Other NS</v>
          </cell>
          <cell r="F1825">
            <v>0</v>
          </cell>
          <cell r="G1825">
            <v>0</v>
          </cell>
          <cell r="H1825">
            <v>0</v>
          </cell>
          <cell r="I1825">
            <v>0</v>
          </cell>
          <cell r="J1825">
            <v>0</v>
          </cell>
          <cell r="K1825">
            <v>0</v>
          </cell>
          <cell r="L1825">
            <v>0</v>
          </cell>
        </row>
        <row r="1826">
          <cell r="A1826" t="str">
            <v>200306_200307_BA_G0PI_P0PI_OTHER OUTPUT</v>
          </cell>
          <cell r="B1826" t="str">
            <v>200306</v>
          </cell>
          <cell r="C1826" t="str">
            <v>200307</v>
          </cell>
          <cell r="D1826" t="str">
            <v>ESTSALEDEST</v>
          </cell>
          <cell r="E1826" t="str">
            <v>OTHER OUTPUT</v>
          </cell>
          <cell r="F1826">
            <v>0</v>
          </cell>
          <cell r="G1826">
            <v>0</v>
          </cell>
          <cell r="H1826">
            <v>0</v>
          </cell>
          <cell r="I1826">
            <v>0</v>
          </cell>
          <cell r="J1826">
            <v>0</v>
          </cell>
          <cell r="K1826">
            <v>0</v>
          </cell>
          <cell r="L1826">
            <v>0</v>
          </cell>
        </row>
        <row r="1827">
          <cell r="A1827" t="str">
            <v>200306_200307_BNS_G0K6_P0K6_Picture CD</v>
          </cell>
          <cell r="B1827" t="str">
            <v>200306</v>
          </cell>
          <cell r="C1827" t="str">
            <v>200307</v>
          </cell>
          <cell r="D1827" t="str">
            <v>ESTSALEDEST</v>
          </cell>
          <cell r="E1827" t="str">
            <v>Picture CD</v>
          </cell>
          <cell r="F1827">
            <v>0</v>
          </cell>
          <cell r="G1827">
            <v>0</v>
          </cell>
          <cell r="H1827">
            <v>0</v>
          </cell>
          <cell r="I1827">
            <v>0</v>
          </cell>
          <cell r="J1827">
            <v>0</v>
          </cell>
          <cell r="K1827">
            <v>0</v>
          </cell>
          <cell r="L1827">
            <v>0</v>
          </cell>
        </row>
        <row r="1828">
          <cell r="A1828" t="str">
            <v>200306_200307_BA_G0EL_P0EK_PictureMaker</v>
          </cell>
          <cell r="B1828" t="str">
            <v>200306</v>
          </cell>
          <cell r="C1828" t="str">
            <v>200307</v>
          </cell>
          <cell r="D1828" t="str">
            <v>ESTSALEDEST</v>
          </cell>
          <cell r="E1828" t="str">
            <v>PictureMaker</v>
          </cell>
          <cell r="F1828">
            <v>0.21199999999999997</v>
          </cell>
          <cell r="G1828">
            <v>62.273000000000003</v>
          </cell>
          <cell r="H1828">
            <v>62.273000000000003</v>
          </cell>
          <cell r="I1828">
            <v>2.8175461668021025</v>
          </cell>
          <cell r="J1828">
            <v>0</v>
          </cell>
          <cell r="K1828">
            <v>0.21199999999999997</v>
          </cell>
          <cell r="L1828">
            <v>0.21199999999999997</v>
          </cell>
        </row>
        <row r="1829">
          <cell r="A1829" t="str">
            <v>200306_200307_BA_G0EL_P0EK_PictureMaker GC</v>
          </cell>
          <cell r="B1829" t="str">
            <v>200306</v>
          </cell>
          <cell r="C1829" t="str">
            <v>200307</v>
          </cell>
          <cell r="D1829" t="str">
            <v>ESTSALEDEST</v>
          </cell>
          <cell r="E1829" t="str">
            <v>PictureMaker GC</v>
          </cell>
          <cell r="F1829">
            <v>0</v>
          </cell>
          <cell r="G1829">
            <v>0</v>
          </cell>
          <cell r="H1829">
            <v>0</v>
          </cell>
          <cell r="I1829">
            <v>0</v>
          </cell>
          <cell r="J1829">
            <v>0</v>
          </cell>
          <cell r="K1829">
            <v>0</v>
          </cell>
          <cell r="L1829">
            <v>0</v>
          </cell>
        </row>
        <row r="1830">
          <cell r="A1830" t="str">
            <v>200306_200307_BD3_G02A_D3_Products</v>
          </cell>
          <cell r="B1830" t="str">
            <v>200306</v>
          </cell>
          <cell r="C1830" t="str">
            <v>200307</v>
          </cell>
          <cell r="D1830" t="str">
            <v>ESTSALEDEST</v>
          </cell>
          <cell r="E1830" t="str">
            <v>Products</v>
          </cell>
          <cell r="F1830">
            <v>0</v>
          </cell>
          <cell r="G1830">
            <v>160.17299999999997</v>
          </cell>
          <cell r="H1830">
            <v>160.17299999999997</v>
          </cell>
          <cell r="I1830">
            <v>4.9667409751825371</v>
          </cell>
          <cell r="J1830">
            <v>0</v>
          </cell>
          <cell r="K1830">
            <v>0</v>
          </cell>
          <cell r="L1830">
            <v>0</v>
          </cell>
        </row>
        <row r="1831">
          <cell r="A1831" t="str">
            <v>200306_200307_BNS_G0K6_P0K6_Publishing</v>
          </cell>
          <cell r="B1831" t="str">
            <v>200306</v>
          </cell>
          <cell r="C1831" t="str">
            <v>200307</v>
          </cell>
          <cell r="D1831" t="str">
            <v>ESTSALEDEST</v>
          </cell>
          <cell r="E1831" t="str">
            <v>Publishing</v>
          </cell>
          <cell r="F1831">
            <v>0</v>
          </cell>
          <cell r="G1831">
            <v>0</v>
          </cell>
          <cell r="H1831">
            <v>0</v>
          </cell>
          <cell r="I1831">
            <v>0</v>
          </cell>
          <cell r="J1831">
            <v>0</v>
          </cell>
          <cell r="K1831">
            <v>0</v>
          </cell>
          <cell r="L1831">
            <v>0</v>
          </cell>
        </row>
        <row r="1832">
          <cell r="A1832" t="str">
            <v>200306_200307_BA_G0RT_P04P_Retail Chemicals Elim</v>
          </cell>
          <cell r="B1832" t="str">
            <v>200306</v>
          </cell>
          <cell r="C1832" t="str">
            <v>200307</v>
          </cell>
          <cell r="D1832" t="str">
            <v>ESTSALEDEST</v>
          </cell>
          <cell r="E1832" t="str">
            <v>Retail Chemicals Elim</v>
          </cell>
          <cell r="F1832">
            <v>0</v>
          </cell>
          <cell r="G1832">
            <v>0</v>
          </cell>
          <cell r="H1832">
            <v>0</v>
          </cell>
          <cell r="I1832">
            <v>0</v>
          </cell>
          <cell r="J1832">
            <v>0</v>
          </cell>
          <cell r="K1832">
            <v>0</v>
          </cell>
          <cell r="L1832">
            <v>0</v>
          </cell>
        </row>
        <row r="1833">
          <cell r="A1833" t="str">
            <v>200306_200307_BA_G0RT_P032_Retail Minilabs</v>
          </cell>
          <cell r="B1833" t="str">
            <v>200306</v>
          </cell>
          <cell r="C1833" t="str">
            <v>200307</v>
          </cell>
          <cell r="D1833" t="str">
            <v>ESTSALEDEST</v>
          </cell>
          <cell r="E1833" t="str">
            <v>Retail Minilabs</v>
          </cell>
          <cell r="F1833">
            <v>0</v>
          </cell>
          <cell r="G1833">
            <v>0</v>
          </cell>
          <cell r="H1833">
            <v>0</v>
          </cell>
          <cell r="I1833">
            <v>0</v>
          </cell>
          <cell r="J1833">
            <v>0</v>
          </cell>
          <cell r="K1833">
            <v>0</v>
          </cell>
          <cell r="L1833">
            <v>0</v>
          </cell>
        </row>
        <row r="1834">
          <cell r="A1834" t="str">
            <v>200306_200307_BA_G0RT_P042_Retail Other Chemicals</v>
          </cell>
          <cell r="B1834" t="str">
            <v>200306</v>
          </cell>
          <cell r="C1834" t="str">
            <v>200307</v>
          </cell>
          <cell r="D1834" t="str">
            <v>ESTSALEDEST</v>
          </cell>
          <cell r="E1834" t="str">
            <v>Retail Other Chemicals</v>
          </cell>
          <cell r="F1834">
            <v>5000.1510000000007</v>
          </cell>
          <cell r="G1834">
            <v>3820.6059999999998</v>
          </cell>
          <cell r="H1834">
            <v>3820.6059999999998</v>
          </cell>
          <cell r="I1834">
            <v>147.28133132392668</v>
          </cell>
          <cell r="J1834">
            <v>0</v>
          </cell>
          <cell r="K1834">
            <v>5000.1510000000007</v>
          </cell>
          <cell r="L1834">
            <v>5000.1510000000007</v>
          </cell>
        </row>
        <row r="1835">
          <cell r="A1835" t="str">
            <v>200306_200307_BA_G0RT_P030_Retail Other Paper</v>
          </cell>
          <cell r="B1835" t="str">
            <v>200306</v>
          </cell>
          <cell r="C1835" t="str">
            <v>200307</v>
          </cell>
          <cell r="D1835" t="str">
            <v>ESTSALEDEST</v>
          </cell>
          <cell r="E1835" t="str">
            <v>Retail Other Paper</v>
          </cell>
          <cell r="F1835">
            <v>6831.2079999999996</v>
          </cell>
          <cell r="G1835">
            <v>12087.772999999999</v>
          </cell>
          <cell r="H1835">
            <v>12087.772999999999</v>
          </cell>
          <cell r="I1835">
            <v>489.29271687523919</v>
          </cell>
          <cell r="J1835">
            <v>0</v>
          </cell>
          <cell r="K1835">
            <v>6831.2079999999996</v>
          </cell>
          <cell r="L1835">
            <v>6831.2079999999996</v>
          </cell>
        </row>
        <row r="1836">
          <cell r="A1836" t="str">
            <v>200306_200307_BA_G0RT_P03P_Retail Paper Elim</v>
          </cell>
          <cell r="B1836" t="str">
            <v>200306</v>
          </cell>
          <cell r="C1836" t="str">
            <v>200307</v>
          </cell>
          <cell r="D1836" t="str">
            <v>ESTSALEDEST</v>
          </cell>
          <cell r="E1836" t="str">
            <v>Retail Paper Elim</v>
          </cell>
          <cell r="F1836">
            <v>0</v>
          </cell>
          <cell r="G1836">
            <v>0</v>
          </cell>
          <cell r="H1836">
            <v>0</v>
          </cell>
          <cell r="I1836">
            <v>0</v>
          </cell>
          <cell r="J1836">
            <v>0</v>
          </cell>
          <cell r="K1836">
            <v>0</v>
          </cell>
          <cell r="L1836">
            <v>0</v>
          </cell>
        </row>
        <row r="1837">
          <cell r="A1837" t="str">
            <v>200306_200307_BA_G0RT_P032_Retail PF Equipment</v>
          </cell>
          <cell r="B1837" t="str">
            <v>200306</v>
          </cell>
          <cell r="C1837" t="str">
            <v>200307</v>
          </cell>
          <cell r="D1837" t="str">
            <v>ESTSALEDEST</v>
          </cell>
          <cell r="E1837" t="str">
            <v>Retail PF Equipment</v>
          </cell>
          <cell r="F1837">
            <v>0</v>
          </cell>
          <cell r="G1837">
            <v>-8.132000000000005</v>
          </cell>
          <cell r="H1837">
            <v>-8.132000000000005</v>
          </cell>
          <cell r="I1837">
            <v>-1.3686739663350522</v>
          </cell>
          <cell r="J1837">
            <v>0</v>
          </cell>
          <cell r="K1837">
            <v>0</v>
          </cell>
          <cell r="L1837">
            <v>0</v>
          </cell>
        </row>
        <row r="1838">
          <cell r="A1838" t="str">
            <v>200306_200307_BA_G008_P008_SUC 135 Other</v>
          </cell>
          <cell r="B1838" t="str">
            <v>200306</v>
          </cell>
          <cell r="C1838" t="str">
            <v>200307</v>
          </cell>
          <cell r="D1838" t="str">
            <v>ESTSALEDEST</v>
          </cell>
          <cell r="E1838" t="str">
            <v>SUC 135 Other</v>
          </cell>
          <cell r="F1838">
            <v>44.55</v>
          </cell>
          <cell r="G1838">
            <v>247.95100000000002</v>
          </cell>
          <cell r="H1838">
            <v>247.95100000000002</v>
          </cell>
          <cell r="I1838">
            <v>10.501204906008716</v>
          </cell>
          <cell r="J1838">
            <v>0</v>
          </cell>
          <cell r="K1838">
            <v>44.55</v>
          </cell>
          <cell r="L1838">
            <v>44.55</v>
          </cell>
        </row>
        <row r="1839">
          <cell r="A1839" t="str">
            <v>200306_200307_BA_G008_P0C2_SUC APS</v>
          </cell>
          <cell r="B1839" t="str">
            <v>200306</v>
          </cell>
          <cell r="C1839" t="str">
            <v>200307</v>
          </cell>
          <cell r="D1839" t="str">
            <v>ESTSALEDEST</v>
          </cell>
          <cell r="E1839" t="str">
            <v>SUC APS</v>
          </cell>
          <cell r="F1839">
            <v>0</v>
          </cell>
          <cell r="G1839">
            <v>0</v>
          </cell>
          <cell r="H1839">
            <v>0</v>
          </cell>
          <cell r="I1839">
            <v>0</v>
          </cell>
          <cell r="J1839">
            <v>0</v>
          </cell>
          <cell r="K1839">
            <v>0</v>
          </cell>
          <cell r="L1839">
            <v>0</v>
          </cell>
        </row>
        <row r="1840">
          <cell r="A1840" t="str">
            <v>200306_200307_BA_G0RT_P032_System 88</v>
          </cell>
          <cell r="B1840" t="str">
            <v>200306</v>
          </cell>
          <cell r="C1840" t="str">
            <v>200307</v>
          </cell>
          <cell r="D1840" t="str">
            <v>ESTSALEDEST</v>
          </cell>
          <cell r="E1840" t="str">
            <v>System 88</v>
          </cell>
          <cell r="F1840">
            <v>0</v>
          </cell>
          <cell r="G1840">
            <v>0</v>
          </cell>
          <cell r="H1840">
            <v>0</v>
          </cell>
          <cell r="I1840">
            <v>0</v>
          </cell>
          <cell r="J1840">
            <v>0</v>
          </cell>
          <cell r="K1840">
            <v>0</v>
          </cell>
          <cell r="L1840">
            <v>0</v>
          </cell>
        </row>
        <row r="1841">
          <cell r="A1841" t="str">
            <v>200306_200307_BA_G0EL_P0EL_Thermal Media</v>
          </cell>
          <cell r="B1841" t="str">
            <v>200306</v>
          </cell>
          <cell r="C1841" t="str">
            <v>200307</v>
          </cell>
          <cell r="D1841" t="str">
            <v>ESTSALEDEST</v>
          </cell>
          <cell r="E1841" t="str">
            <v>Thermal Media</v>
          </cell>
          <cell r="F1841">
            <v>0</v>
          </cell>
          <cell r="G1841">
            <v>0</v>
          </cell>
          <cell r="H1841">
            <v>0</v>
          </cell>
          <cell r="I1841">
            <v>0</v>
          </cell>
          <cell r="J1841">
            <v>0</v>
          </cell>
          <cell r="K1841">
            <v>0</v>
          </cell>
          <cell r="L1841">
            <v>0</v>
          </cell>
        </row>
        <row r="1842">
          <cell r="A1842" t="str">
            <v>200306_200307_BA_G0EL_P0EK_Thermal Sys Equipt</v>
          </cell>
          <cell r="B1842" t="str">
            <v>200306</v>
          </cell>
          <cell r="C1842" t="str">
            <v>200307</v>
          </cell>
          <cell r="D1842" t="str">
            <v>ESTSALEDEST</v>
          </cell>
          <cell r="E1842" t="str">
            <v>Thermal Sys Equipt</v>
          </cell>
          <cell r="F1842">
            <v>0</v>
          </cell>
          <cell r="G1842">
            <v>173.20099999999999</v>
          </cell>
          <cell r="H1842">
            <v>173.20099999999999</v>
          </cell>
          <cell r="I1842">
            <v>7.3830995273952738</v>
          </cell>
          <cell r="J1842">
            <v>0</v>
          </cell>
          <cell r="K1842">
            <v>0</v>
          </cell>
          <cell r="L1842">
            <v>0</v>
          </cell>
        </row>
        <row r="1843">
          <cell r="A1843" t="str">
            <v>200306_200307_BA_G007_P007_Trad Cameras</v>
          </cell>
          <cell r="B1843" t="str">
            <v>200306</v>
          </cell>
          <cell r="C1843" t="str">
            <v>200307</v>
          </cell>
          <cell r="D1843" t="str">
            <v>ESTSALEDEST</v>
          </cell>
          <cell r="E1843" t="str">
            <v>Trad Cameras</v>
          </cell>
          <cell r="F1843">
            <v>13.189</v>
          </cell>
          <cell r="G1843">
            <v>264.36099999999999</v>
          </cell>
          <cell r="H1843">
            <v>264.36099999999999</v>
          </cell>
          <cell r="I1843">
            <v>11.500220508405196</v>
          </cell>
          <cell r="J1843">
            <v>0</v>
          </cell>
          <cell r="K1843">
            <v>13.189</v>
          </cell>
          <cell r="L1843">
            <v>13.189</v>
          </cell>
        </row>
        <row r="1844">
          <cell r="A1844" t="str">
            <v>200306_200307_BA_G014_P014_Videotape</v>
          </cell>
          <cell r="B1844" t="str">
            <v>200306</v>
          </cell>
          <cell r="C1844" t="str">
            <v>200307</v>
          </cell>
          <cell r="D1844" t="str">
            <v>ESTSALEDEST</v>
          </cell>
          <cell r="E1844" t="str">
            <v>Videotape</v>
          </cell>
          <cell r="F1844">
            <v>0.81499999999999995</v>
          </cell>
          <cell r="G1844">
            <v>55.029000000000003</v>
          </cell>
          <cell r="H1844">
            <v>55.029000000000003</v>
          </cell>
          <cell r="I1844">
            <v>2.4560893369113295</v>
          </cell>
          <cell r="J1844">
            <v>0</v>
          </cell>
          <cell r="K1844">
            <v>0.81499999999999995</v>
          </cell>
          <cell r="L1844">
            <v>0.81499999999999995</v>
          </cell>
        </row>
        <row r="1845">
          <cell r="A1845" t="str">
            <v>200306_200307_BA_G0WH_P04E_Wholesale Chemicals</v>
          </cell>
          <cell r="B1845" t="str">
            <v>200306</v>
          </cell>
          <cell r="C1845" t="str">
            <v>200307</v>
          </cell>
          <cell r="D1845" t="str">
            <v>ESTSALEDEST</v>
          </cell>
          <cell r="E1845" t="str">
            <v>Wholesale Chemicals</v>
          </cell>
          <cell r="F1845">
            <v>3.4770000000000003</v>
          </cell>
          <cell r="G1845">
            <v>1.4510000000000001</v>
          </cell>
          <cell r="H1845">
            <v>1.4510000000000001</v>
          </cell>
          <cell r="I1845">
            <v>5.770540422848601E-2</v>
          </cell>
          <cell r="J1845">
            <v>0</v>
          </cell>
          <cell r="K1845">
            <v>3.4770000000000003</v>
          </cell>
          <cell r="L1845">
            <v>3.4770000000000003</v>
          </cell>
        </row>
        <row r="1846">
          <cell r="A1846" t="str">
            <v>200306_200307_BA_G0WH_P04Q_Wholesale Chemicals Elim</v>
          </cell>
          <cell r="B1846" t="str">
            <v>200306</v>
          </cell>
          <cell r="C1846" t="str">
            <v>200307</v>
          </cell>
          <cell r="D1846" t="str">
            <v>ESTSALEDEST</v>
          </cell>
          <cell r="E1846" t="str">
            <v>Wholesale Chemicals Elim</v>
          </cell>
          <cell r="F1846">
            <v>0</v>
          </cell>
          <cell r="G1846">
            <v>0</v>
          </cell>
          <cell r="H1846">
            <v>0</v>
          </cell>
          <cell r="I1846">
            <v>0</v>
          </cell>
          <cell r="J1846">
            <v>0</v>
          </cell>
          <cell r="K1846">
            <v>0</v>
          </cell>
          <cell r="L1846">
            <v>0</v>
          </cell>
        </row>
        <row r="1847">
          <cell r="A1847" t="str">
            <v>200306_200307_BA_G0WH_P03E_Wholesale Other Paper</v>
          </cell>
          <cell r="B1847" t="str">
            <v>200306</v>
          </cell>
          <cell r="C1847" t="str">
            <v>200307</v>
          </cell>
          <cell r="D1847" t="str">
            <v>ESTSALEDEST</v>
          </cell>
          <cell r="E1847" t="str">
            <v>Wholesale Other Paper</v>
          </cell>
          <cell r="F1847">
            <v>0</v>
          </cell>
          <cell r="G1847">
            <v>0</v>
          </cell>
          <cell r="H1847">
            <v>0</v>
          </cell>
          <cell r="I1847">
            <v>0</v>
          </cell>
          <cell r="J1847">
            <v>0</v>
          </cell>
          <cell r="K1847">
            <v>0</v>
          </cell>
          <cell r="L1847">
            <v>0</v>
          </cell>
        </row>
        <row r="1848">
          <cell r="A1848" t="str">
            <v>200306_200307_BA_G0WH_P03Q_Wholesale Paper Elim</v>
          </cell>
          <cell r="B1848" t="str">
            <v>200306</v>
          </cell>
          <cell r="C1848" t="str">
            <v>200307</v>
          </cell>
          <cell r="D1848" t="str">
            <v>ESTSALEDEST</v>
          </cell>
          <cell r="E1848" t="str">
            <v>Wholesale Paper Elim</v>
          </cell>
          <cell r="F1848">
            <v>0</v>
          </cell>
          <cell r="G1848">
            <v>0</v>
          </cell>
          <cell r="H1848">
            <v>0</v>
          </cell>
          <cell r="I1848">
            <v>0</v>
          </cell>
          <cell r="J1848">
            <v>0</v>
          </cell>
          <cell r="K1848">
            <v>0</v>
          </cell>
          <cell r="L1848">
            <v>0</v>
          </cell>
        </row>
        <row r="1849">
          <cell r="A1849" t="str">
            <v>200306_200307_BA_G0WH_P0C1_Wholesale PF Equipment</v>
          </cell>
          <cell r="B1849" t="str">
            <v>200306</v>
          </cell>
          <cell r="C1849" t="str">
            <v>200307</v>
          </cell>
          <cell r="D1849" t="str">
            <v>ESTSALEDEST</v>
          </cell>
          <cell r="E1849" t="str">
            <v>Wholesale PF Equipment</v>
          </cell>
          <cell r="F1849">
            <v>0</v>
          </cell>
          <cell r="G1849">
            <v>0.51900000000000002</v>
          </cell>
          <cell r="H1849">
            <v>0.51900000000000002</v>
          </cell>
          <cell r="I1849">
            <v>1.8711284264726097E-2</v>
          </cell>
          <cell r="J1849">
            <v>0</v>
          </cell>
          <cell r="K1849">
            <v>0</v>
          </cell>
          <cell r="L1849">
            <v>0</v>
          </cell>
        </row>
        <row r="1850">
          <cell r="A1850" t="str">
            <v>200307_200307_BA_G001_P001_135 Gold</v>
          </cell>
          <cell r="B1850" t="str">
            <v>200307</v>
          </cell>
          <cell r="C1850" t="str">
            <v>200307</v>
          </cell>
          <cell r="D1850" t="str">
            <v>ESTSALEDEST</v>
          </cell>
          <cell r="E1850" t="str">
            <v>135 Gold</v>
          </cell>
          <cell r="F1850">
            <v>4384.7359999999999</v>
          </cell>
          <cell r="G1850">
            <v>5496.1279999999997</v>
          </cell>
          <cell r="H1850">
            <v>5496.1279999999997</v>
          </cell>
          <cell r="I1850">
            <v>192.66223631671318</v>
          </cell>
          <cell r="J1850">
            <v>0</v>
          </cell>
          <cell r="K1850">
            <v>4384.7359999999999</v>
          </cell>
          <cell r="L1850">
            <v>4384.7359999999999</v>
          </cell>
        </row>
        <row r="1851">
          <cell r="A1851" t="str">
            <v>200307_200307_BA_G001_P001_135 High Definition</v>
          </cell>
          <cell r="B1851" t="str">
            <v>200307</v>
          </cell>
          <cell r="C1851" t="str">
            <v>200307</v>
          </cell>
          <cell r="D1851" t="str">
            <v>ESTSALEDEST</v>
          </cell>
          <cell r="E1851" t="str">
            <v>135 High Definition</v>
          </cell>
          <cell r="F1851">
            <v>0</v>
          </cell>
          <cell r="G1851">
            <v>0</v>
          </cell>
          <cell r="H1851">
            <v>0</v>
          </cell>
          <cell r="I1851">
            <v>0</v>
          </cell>
          <cell r="J1851">
            <v>0</v>
          </cell>
          <cell r="K1851">
            <v>0</v>
          </cell>
          <cell r="L1851">
            <v>0</v>
          </cell>
        </row>
        <row r="1852">
          <cell r="A1852" t="str">
            <v>200307_200307_BA_G001_P001_135 Royal Supra</v>
          </cell>
          <cell r="B1852" t="str">
            <v>200307</v>
          </cell>
          <cell r="C1852" t="str">
            <v>200307</v>
          </cell>
          <cell r="D1852" t="str">
            <v>ESTSALEDEST</v>
          </cell>
          <cell r="E1852" t="str">
            <v>135 Royal Supra</v>
          </cell>
          <cell r="F1852">
            <v>0</v>
          </cell>
          <cell r="G1852">
            <v>0</v>
          </cell>
          <cell r="H1852">
            <v>0</v>
          </cell>
          <cell r="I1852">
            <v>0</v>
          </cell>
          <cell r="J1852">
            <v>0</v>
          </cell>
          <cell r="K1852">
            <v>0</v>
          </cell>
          <cell r="L1852">
            <v>0</v>
          </cell>
        </row>
        <row r="1853">
          <cell r="A1853" t="str">
            <v>200307_200307_BA_G001_P001_135 Ultra</v>
          </cell>
          <cell r="B1853" t="str">
            <v>200307</v>
          </cell>
          <cell r="C1853" t="str">
            <v>200307</v>
          </cell>
          <cell r="D1853" t="str">
            <v>ESTSALEDEST</v>
          </cell>
          <cell r="E1853" t="str">
            <v>135 Ultra</v>
          </cell>
          <cell r="F1853">
            <v>6070.951</v>
          </cell>
          <cell r="G1853">
            <v>8728.1569999999992</v>
          </cell>
          <cell r="H1853">
            <v>8728.1569999999992</v>
          </cell>
          <cell r="I1853">
            <v>354.63737710748728</v>
          </cell>
          <cell r="J1853">
            <v>0</v>
          </cell>
          <cell r="K1853">
            <v>6070.951</v>
          </cell>
          <cell r="L1853">
            <v>6070.951</v>
          </cell>
        </row>
        <row r="1854">
          <cell r="A1854" t="str">
            <v>200307_200307_BA_G001_P001_135 VR</v>
          </cell>
          <cell r="B1854" t="str">
            <v>200307</v>
          </cell>
          <cell r="C1854" t="str">
            <v>200307</v>
          </cell>
          <cell r="D1854" t="str">
            <v>ESTSALEDEST</v>
          </cell>
          <cell r="E1854" t="str">
            <v>135 VR</v>
          </cell>
          <cell r="F1854">
            <v>3486.5519999999997</v>
          </cell>
          <cell r="G1854">
            <v>3512.0769999999998</v>
          </cell>
          <cell r="H1854">
            <v>3512.0769999999998</v>
          </cell>
          <cell r="I1854">
            <v>161.65749095711499</v>
          </cell>
          <cell r="J1854">
            <v>0</v>
          </cell>
          <cell r="K1854">
            <v>3486.5519999999997</v>
          </cell>
          <cell r="L1854">
            <v>3486.5519999999997</v>
          </cell>
        </row>
        <row r="1855">
          <cell r="A1855" t="str">
            <v>200307_200307_BA_G0EL_P0EL_4R (A6) - Thermal Media</v>
          </cell>
          <cell r="B1855" t="str">
            <v>200307</v>
          </cell>
          <cell r="C1855" t="str">
            <v>200307</v>
          </cell>
          <cell r="D1855" t="str">
            <v>ESTSALEDEST</v>
          </cell>
          <cell r="E1855" t="str">
            <v>4R (A6) - Thermal Media</v>
          </cell>
          <cell r="F1855">
            <v>990.58799999999997</v>
          </cell>
          <cell r="G1855">
            <v>677.32400000000007</v>
          </cell>
          <cell r="H1855">
            <v>677.32400000000007</v>
          </cell>
          <cell r="I1855">
            <v>27.345682510706567</v>
          </cell>
          <cell r="J1855">
            <v>0</v>
          </cell>
          <cell r="K1855">
            <v>990.58799999999997</v>
          </cell>
          <cell r="L1855">
            <v>990.58799999999997</v>
          </cell>
        </row>
        <row r="1856">
          <cell r="A1856" t="str">
            <v>200307_200307_BA_G007_P0CX_APS Cameras</v>
          </cell>
          <cell r="B1856" t="str">
            <v>200307</v>
          </cell>
          <cell r="C1856" t="str">
            <v>200307</v>
          </cell>
          <cell r="D1856" t="str">
            <v>ESTSALEDEST</v>
          </cell>
          <cell r="E1856" t="str">
            <v>APS Cameras</v>
          </cell>
          <cell r="F1856">
            <v>0.35699999999999998</v>
          </cell>
          <cell r="G1856">
            <v>7.3949999999999996</v>
          </cell>
          <cell r="H1856">
            <v>7.3949999999999996</v>
          </cell>
          <cell r="I1856">
            <v>0.32698092030064663</v>
          </cell>
          <cell r="J1856">
            <v>0</v>
          </cell>
          <cell r="K1856">
            <v>0.35699999999999998</v>
          </cell>
          <cell r="L1856">
            <v>0.35699999999999998</v>
          </cell>
        </row>
        <row r="1857">
          <cell r="A1857" t="str">
            <v>200307_200307_BA_G0A1_P0A1_APS Film</v>
          </cell>
          <cell r="B1857" t="str">
            <v>200307</v>
          </cell>
          <cell r="C1857" t="str">
            <v>200307</v>
          </cell>
          <cell r="D1857" t="str">
            <v>ESTSALEDEST</v>
          </cell>
          <cell r="E1857" t="str">
            <v>APS Film</v>
          </cell>
          <cell r="F1857">
            <v>188.24599999999998</v>
          </cell>
          <cell r="G1857">
            <v>510.52099999999996</v>
          </cell>
          <cell r="H1857">
            <v>510.52099999999996</v>
          </cell>
          <cell r="I1857">
            <v>21.522740669720278</v>
          </cell>
          <cell r="J1857">
            <v>0</v>
          </cell>
          <cell r="K1857">
            <v>188.24599999999998</v>
          </cell>
          <cell r="L1857">
            <v>188.24599999999998</v>
          </cell>
        </row>
        <row r="1858">
          <cell r="A1858" t="str">
            <v>200307_200307_BA_G088_P088_Batteries</v>
          </cell>
          <cell r="B1858" t="str">
            <v>200307</v>
          </cell>
          <cell r="C1858" t="str">
            <v>200307</v>
          </cell>
          <cell r="D1858" t="str">
            <v>ESTSALEDEST</v>
          </cell>
          <cell r="E1858" t="str">
            <v>Batteries</v>
          </cell>
          <cell r="F1858">
            <v>360.67399999999998</v>
          </cell>
          <cell r="G1858">
            <v>260.65899999999999</v>
          </cell>
          <cell r="H1858">
            <v>260.65899999999999</v>
          </cell>
          <cell r="I1858">
            <v>10.807018992928537</v>
          </cell>
          <cell r="J1858">
            <v>0</v>
          </cell>
          <cell r="K1858">
            <v>360.67399999999998</v>
          </cell>
          <cell r="L1858">
            <v>360.67399999999998</v>
          </cell>
        </row>
        <row r="1859">
          <cell r="A1859" t="str">
            <v>200307_200307_BNS_G0K6_P0K6_Blank CD</v>
          </cell>
          <cell r="B1859" t="str">
            <v>200307</v>
          </cell>
          <cell r="C1859" t="str">
            <v>200307</v>
          </cell>
          <cell r="D1859" t="str">
            <v>ESTSALEDEST</v>
          </cell>
          <cell r="E1859" t="str">
            <v>Blank CD</v>
          </cell>
          <cell r="F1859">
            <v>2.7389999999999999</v>
          </cell>
          <cell r="G1859">
            <v>0.875</v>
          </cell>
          <cell r="H1859">
            <v>0.875</v>
          </cell>
          <cell r="I1859">
            <v>4.0221894521812782E-2</v>
          </cell>
          <cell r="J1859">
            <v>0</v>
          </cell>
          <cell r="K1859">
            <v>2.7389999999999999</v>
          </cell>
          <cell r="L1859">
            <v>2.7389999999999999</v>
          </cell>
        </row>
        <row r="1860">
          <cell r="A1860" t="str">
            <v>200307_200307_BA_G001_P001_Cartridge</v>
          </cell>
          <cell r="B1860" t="str">
            <v>200307</v>
          </cell>
          <cell r="C1860" t="str">
            <v>200307</v>
          </cell>
          <cell r="D1860" t="str">
            <v>ESTSALEDEST</v>
          </cell>
          <cell r="E1860" t="str">
            <v>Cartridge</v>
          </cell>
          <cell r="F1860">
            <v>1.897</v>
          </cell>
          <cell r="G1860">
            <v>3.9660000000000002</v>
          </cell>
          <cell r="H1860">
            <v>3.9660000000000002</v>
          </cell>
          <cell r="I1860">
            <v>0.15263693305713583</v>
          </cell>
          <cell r="J1860">
            <v>0</v>
          </cell>
          <cell r="K1860">
            <v>1.897</v>
          </cell>
          <cell r="L1860">
            <v>1.897</v>
          </cell>
        </row>
        <row r="1861">
          <cell r="A1861" t="str">
            <v>200307_200307_BA_G067_P067_CI Eliminations</v>
          </cell>
          <cell r="B1861" t="str">
            <v>200307</v>
          </cell>
          <cell r="C1861" t="str">
            <v>200307</v>
          </cell>
          <cell r="D1861" t="str">
            <v>ESTSALEDEST</v>
          </cell>
          <cell r="E1861" t="str">
            <v>CI Eliminations</v>
          </cell>
          <cell r="F1861">
            <v>0</v>
          </cell>
          <cell r="G1861">
            <v>-30.446000000000002</v>
          </cell>
          <cell r="H1861">
            <v>-30.446000000000002</v>
          </cell>
          <cell r="I1861">
            <v>-1.2212919083863754</v>
          </cell>
          <cell r="J1861">
            <v>0</v>
          </cell>
          <cell r="K1861">
            <v>0</v>
          </cell>
          <cell r="L1861">
            <v>0</v>
          </cell>
        </row>
        <row r="1862">
          <cell r="A1862" t="str">
            <v>200307_200307_BD_G022_P03U_CIS Eliminations</v>
          </cell>
          <cell r="B1862" t="str">
            <v>200307</v>
          </cell>
          <cell r="C1862" t="str">
            <v>200307</v>
          </cell>
          <cell r="D1862" t="str">
            <v>ESTSALEDEST</v>
          </cell>
          <cell r="E1862" t="str">
            <v>CIS Eliminations</v>
          </cell>
          <cell r="F1862">
            <v>0</v>
          </cell>
          <cell r="G1862">
            <v>0</v>
          </cell>
          <cell r="H1862">
            <v>0</v>
          </cell>
          <cell r="I1862">
            <v>0</v>
          </cell>
          <cell r="J1862">
            <v>0</v>
          </cell>
          <cell r="K1862">
            <v>0</v>
          </cell>
          <cell r="L1862">
            <v>0</v>
          </cell>
        </row>
        <row r="1863">
          <cell r="A1863" t="str">
            <v>200307_200307_BA_G001_P004_CR Film</v>
          </cell>
          <cell r="B1863" t="str">
            <v>200307</v>
          </cell>
          <cell r="C1863" t="str">
            <v>200307</v>
          </cell>
          <cell r="D1863" t="str">
            <v>ESTSALEDEST</v>
          </cell>
          <cell r="E1863" t="str">
            <v>CR Film</v>
          </cell>
          <cell r="F1863">
            <v>4.6239999999999997</v>
          </cell>
          <cell r="G1863">
            <v>24.213999999999999</v>
          </cell>
          <cell r="H1863">
            <v>24.213999999999999</v>
          </cell>
          <cell r="I1863">
            <v>1.0657083163899115</v>
          </cell>
          <cell r="J1863">
            <v>0</v>
          </cell>
          <cell r="K1863">
            <v>4.6239999999999997</v>
          </cell>
          <cell r="L1863">
            <v>4.6239999999999997</v>
          </cell>
        </row>
        <row r="1864">
          <cell r="A1864" t="str">
            <v>200307_200307_BA_G0EL_P0EL_Full Page - Thermal Media</v>
          </cell>
          <cell r="B1864" t="str">
            <v>200307</v>
          </cell>
          <cell r="C1864" t="str">
            <v>200307</v>
          </cell>
          <cell r="D1864" t="str">
            <v>ESTSALEDEST</v>
          </cell>
          <cell r="E1864" t="str">
            <v>Full Page - Thermal Media</v>
          </cell>
          <cell r="F1864">
            <v>110.279</v>
          </cell>
          <cell r="G1864">
            <v>127.34</v>
          </cell>
          <cell r="H1864">
            <v>127.34</v>
          </cell>
          <cell r="I1864">
            <v>5.2971596642457275</v>
          </cell>
          <cell r="J1864">
            <v>0</v>
          </cell>
          <cell r="K1864">
            <v>110.279</v>
          </cell>
          <cell r="L1864">
            <v>110.279</v>
          </cell>
        </row>
        <row r="1865">
          <cell r="A1865" t="str">
            <v>200307_200307_BD_G022_P0MZ_On Site Processing</v>
          </cell>
          <cell r="B1865" t="str">
            <v>200307</v>
          </cell>
          <cell r="C1865" t="str">
            <v>200307</v>
          </cell>
          <cell r="D1865" t="str">
            <v>ESTSALEDEST</v>
          </cell>
          <cell r="E1865" t="str">
            <v>On Site Processing</v>
          </cell>
          <cell r="F1865">
            <v>0</v>
          </cell>
          <cell r="G1865">
            <v>2676.2379999999998</v>
          </cell>
          <cell r="H1865">
            <v>2676.2379999999998</v>
          </cell>
          <cell r="I1865">
            <v>110.2316624832464</v>
          </cell>
          <cell r="J1865">
            <v>0</v>
          </cell>
          <cell r="K1865">
            <v>0</v>
          </cell>
          <cell r="L1865">
            <v>0</v>
          </cell>
        </row>
        <row r="1866">
          <cell r="A1866" t="str">
            <v>200307_200307_BA_G0EL_P0EK_Order Station</v>
          </cell>
          <cell r="B1866" t="str">
            <v>200307</v>
          </cell>
          <cell r="C1866" t="str">
            <v>200307</v>
          </cell>
          <cell r="D1866" t="str">
            <v>ESTSALEDEST</v>
          </cell>
          <cell r="E1866" t="str">
            <v>Order Station</v>
          </cell>
          <cell r="F1866">
            <v>0</v>
          </cell>
          <cell r="G1866">
            <v>0</v>
          </cell>
          <cell r="H1866">
            <v>0</v>
          </cell>
          <cell r="I1866">
            <v>0</v>
          </cell>
          <cell r="J1866">
            <v>0</v>
          </cell>
          <cell r="K1866">
            <v>0</v>
          </cell>
          <cell r="L1866">
            <v>0</v>
          </cell>
        </row>
        <row r="1867">
          <cell r="A1867" t="str">
            <v>200307_200307_BA_G067_A_Other Capture Revenue</v>
          </cell>
          <cell r="B1867" t="str">
            <v>200307</v>
          </cell>
          <cell r="C1867" t="str">
            <v>200307</v>
          </cell>
          <cell r="D1867" t="str">
            <v>ESTSALEDEST</v>
          </cell>
          <cell r="E1867" t="str">
            <v>Other Capture Revenue</v>
          </cell>
          <cell r="F1867">
            <v>0</v>
          </cell>
          <cell r="G1867">
            <v>0</v>
          </cell>
          <cell r="H1867">
            <v>0</v>
          </cell>
          <cell r="I1867">
            <v>0</v>
          </cell>
          <cell r="J1867">
            <v>0</v>
          </cell>
          <cell r="K1867">
            <v>0</v>
          </cell>
          <cell r="L1867">
            <v>0</v>
          </cell>
        </row>
        <row r="1868">
          <cell r="A1868" t="str">
            <v>200307_200307_BD_G022_D_Other CIS</v>
          </cell>
          <cell r="B1868" t="str">
            <v>200307</v>
          </cell>
          <cell r="C1868" t="str">
            <v>200307</v>
          </cell>
          <cell r="D1868" t="str">
            <v>ESTSALEDEST</v>
          </cell>
          <cell r="E1868" t="str">
            <v>Other CIS</v>
          </cell>
          <cell r="F1868">
            <v>0</v>
          </cell>
          <cell r="G1868">
            <v>534.70899999999995</v>
          </cell>
          <cell r="H1868">
            <v>534.70899999999995</v>
          </cell>
          <cell r="I1868">
            <v>21.30237969204093</v>
          </cell>
          <cell r="J1868">
            <v>0</v>
          </cell>
          <cell r="K1868">
            <v>0</v>
          </cell>
          <cell r="L1868">
            <v>0</v>
          </cell>
        </row>
        <row r="1869">
          <cell r="A1869" t="str">
            <v>200307_200307_BNS_G0K6_P0K6_Other NS</v>
          </cell>
          <cell r="B1869" t="str">
            <v>200307</v>
          </cell>
          <cell r="C1869" t="str">
            <v>200307</v>
          </cell>
          <cell r="D1869" t="str">
            <v>ESTSALEDEST</v>
          </cell>
          <cell r="E1869" t="str">
            <v>Other NS</v>
          </cell>
          <cell r="F1869">
            <v>0</v>
          </cell>
          <cell r="G1869">
            <v>0</v>
          </cell>
          <cell r="H1869">
            <v>0</v>
          </cell>
          <cell r="I1869">
            <v>0</v>
          </cell>
          <cell r="J1869">
            <v>0</v>
          </cell>
          <cell r="K1869">
            <v>0</v>
          </cell>
          <cell r="L1869">
            <v>0</v>
          </cell>
        </row>
        <row r="1870">
          <cell r="A1870" t="str">
            <v>200307_200307_BA_G0PI_P0PI_OTHER OUTPUT</v>
          </cell>
          <cell r="B1870" t="str">
            <v>200307</v>
          </cell>
          <cell r="C1870" t="str">
            <v>200307</v>
          </cell>
          <cell r="D1870" t="str">
            <v>ESTSALEDEST</v>
          </cell>
          <cell r="E1870" t="str">
            <v>OTHER OUTPUT</v>
          </cell>
          <cell r="F1870">
            <v>0</v>
          </cell>
          <cell r="G1870">
            <v>0</v>
          </cell>
          <cell r="H1870">
            <v>0</v>
          </cell>
          <cell r="I1870">
            <v>0</v>
          </cell>
          <cell r="J1870">
            <v>0</v>
          </cell>
          <cell r="K1870">
            <v>0</v>
          </cell>
          <cell r="L1870">
            <v>0</v>
          </cell>
        </row>
        <row r="1871">
          <cell r="A1871" t="str">
            <v>200307_200307_BNS_G0K6_P0K6_Picture CD</v>
          </cell>
          <cell r="B1871" t="str">
            <v>200307</v>
          </cell>
          <cell r="C1871" t="str">
            <v>200307</v>
          </cell>
          <cell r="D1871" t="str">
            <v>ESTSALEDEST</v>
          </cell>
          <cell r="E1871" t="str">
            <v>Picture CD</v>
          </cell>
          <cell r="F1871">
            <v>5.8659999999999997</v>
          </cell>
          <cell r="G1871">
            <v>5.8810000000000002</v>
          </cell>
          <cell r="H1871">
            <v>5.8810000000000002</v>
          </cell>
          <cell r="I1871">
            <v>0.28882168703636246</v>
          </cell>
          <cell r="J1871">
            <v>0</v>
          </cell>
          <cell r="K1871">
            <v>5.8659999999999997</v>
          </cell>
          <cell r="L1871">
            <v>5.8659999999999997</v>
          </cell>
        </row>
        <row r="1872">
          <cell r="A1872" t="str">
            <v>200307_200307_BA_G0EL_P0EK_PictureMaker</v>
          </cell>
          <cell r="B1872" t="str">
            <v>200307</v>
          </cell>
          <cell r="C1872" t="str">
            <v>200307</v>
          </cell>
          <cell r="D1872" t="str">
            <v>ESTSALEDEST</v>
          </cell>
          <cell r="E1872" t="str">
            <v>PictureMaker</v>
          </cell>
          <cell r="F1872">
            <v>0.21199999999999997</v>
          </cell>
          <cell r="G1872">
            <v>62.273000000000003</v>
          </cell>
          <cell r="H1872">
            <v>62.273000000000003</v>
          </cell>
          <cell r="I1872">
            <v>2.8175461668021025</v>
          </cell>
          <cell r="J1872">
            <v>0</v>
          </cell>
          <cell r="K1872">
            <v>0.21199999999999997</v>
          </cell>
          <cell r="L1872">
            <v>0.21199999999999997</v>
          </cell>
        </row>
        <row r="1873">
          <cell r="A1873" t="str">
            <v>200307_200307_BA_G0EL_P0EK_PictureMaker GC</v>
          </cell>
          <cell r="B1873" t="str">
            <v>200307</v>
          </cell>
          <cell r="C1873" t="str">
            <v>200307</v>
          </cell>
          <cell r="D1873" t="str">
            <v>ESTSALEDEST</v>
          </cell>
          <cell r="E1873" t="str">
            <v>PictureMaker GC</v>
          </cell>
          <cell r="F1873">
            <v>1.4999999999999999E-2</v>
          </cell>
          <cell r="G1873">
            <v>69</v>
          </cell>
          <cell r="H1873">
            <v>69</v>
          </cell>
          <cell r="I1873">
            <v>3.3886577802259836</v>
          </cell>
          <cell r="J1873">
            <v>0</v>
          </cell>
          <cell r="K1873">
            <v>1.4999999999999999E-2</v>
          </cell>
          <cell r="L1873">
            <v>1.4999999999999999E-2</v>
          </cell>
        </row>
        <row r="1874">
          <cell r="A1874" t="str">
            <v>200307_200307_BD3_G02A_D3_Products</v>
          </cell>
          <cell r="B1874" t="str">
            <v>200307</v>
          </cell>
          <cell r="C1874" t="str">
            <v>200307</v>
          </cell>
          <cell r="D1874" t="str">
            <v>ESTSALEDEST</v>
          </cell>
          <cell r="E1874" t="str">
            <v>Products</v>
          </cell>
          <cell r="F1874">
            <v>0</v>
          </cell>
          <cell r="G1874">
            <v>160.17299999999997</v>
          </cell>
          <cell r="H1874">
            <v>160.17299999999997</v>
          </cell>
          <cell r="I1874">
            <v>4.9667409751825371</v>
          </cell>
          <cell r="J1874">
            <v>0</v>
          </cell>
          <cell r="K1874">
            <v>0</v>
          </cell>
          <cell r="L1874">
            <v>0</v>
          </cell>
        </row>
        <row r="1875">
          <cell r="A1875" t="str">
            <v>200307_200307_BNS_G0K6_P0K6_Publishing</v>
          </cell>
          <cell r="B1875" t="str">
            <v>200307</v>
          </cell>
          <cell r="C1875" t="str">
            <v>200307</v>
          </cell>
          <cell r="D1875" t="str">
            <v>ESTSALEDEST</v>
          </cell>
          <cell r="E1875" t="str">
            <v>Publishing</v>
          </cell>
          <cell r="F1875">
            <v>0</v>
          </cell>
          <cell r="G1875">
            <v>0</v>
          </cell>
          <cell r="H1875">
            <v>0</v>
          </cell>
          <cell r="I1875">
            <v>0</v>
          </cell>
          <cell r="J1875">
            <v>0</v>
          </cell>
          <cell r="K1875">
            <v>0</v>
          </cell>
          <cell r="L1875">
            <v>0</v>
          </cell>
        </row>
        <row r="1876">
          <cell r="A1876" t="str">
            <v>200307_200307_BA_G0RT_P04P_Retail Chemicals Elim</v>
          </cell>
          <cell r="B1876" t="str">
            <v>200307</v>
          </cell>
          <cell r="C1876" t="str">
            <v>200307</v>
          </cell>
          <cell r="D1876" t="str">
            <v>ESTSALEDEST</v>
          </cell>
          <cell r="E1876" t="str">
            <v>Retail Chemicals Elim</v>
          </cell>
          <cell r="F1876">
            <v>0</v>
          </cell>
          <cell r="G1876">
            <v>0</v>
          </cell>
          <cell r="H1876">
            <v>0</v>
          </cell>
          <cell r="I1876">
            <v>0</v>
          </cell>
          <cell r="J1876">
            <v>0</v>
          </cell>
          <cell r="K1876">
            <v>0</v>
          </cell>
          <cell r="L1876">
            <v>0</v>
          </cell>
        </row>
        <row r="1877">
          <cell r="A1877" t="str">
            <v>200307_200307_BA_G0RT_P032_Retail Minilabs</v>
          </cell>
          <cell r="B1877" t="str">
            <v>200307</v>
          </cell>
          <cell r="C1877" t="str">
            <v>200307</v>
          </cell>
          <cell r="D1877" t="str">
            <v>ESTSALEDEST</v>
          </cell>
          <cell r="E1877" t="str">
            <v>Retail Minilabs</v>
          </cell>
          <cell r="F1877">
            <v>0</v>
          </cell>
          <cell r="G1877">
            <v>0</v>
          </cell>
          <cell r="H1877">
            <v>0</v>
          </cell>
          <cell r="I1877">
            <v>0</v>
          </cell>
          <cell r="J1877">
            <v>0</v>
          </cell>
          <cell r="K1877">
            <v>0</v>
          </cell>
          <cell r="L1877">
            <v>0</v>
          </cell>
        </row>
        <row r="1878">
          <cell r="A1878" t="str">
            <v>200307_200307_BA_G0RT_P042_Retail Other Chemicals</v>
          </cell>
          <cell r="B1878" t="str">
            <v>200307</v>
          </cell>
          <cell r="C1878" t="str">
            <v>200307</v>
          </cell>
          <cell r="D1878" t="str">
            <v>ESTSALEDEST</v>
          </cell>
          <cell r="E1878" t="str">
            <v>Retail Other Chemicals</v>
          </cell>
          <cell r="F1878">
            <v>5730.1510000000007</v>
          </cell>
          <cell r="G1878">
            <v>4506.8059999999996</v>
          </cell>
          <cell r="H1878">
            <v>4506.8059999999996</v>
          </cell>
          <cell r="I1878">
            <v>180.98128739336255</v>
          </cell>
          <cell r="J1878">
            <v>0</v>
          </cell>
          <cell r="K1878">
            <v>5730.1510000000007</v>
          </cell>
          <cell r="L1878">
            <v>5730.1510000000007</v>
          </cell>
        </row>
        <row r="1879">
          <cell r="A1879" t="str">
            <v>200307_200307_BA_G0RT_P030_Retail Other Paper</v>
          </cell>
          <cell r="B1879" t="str">
            <v>200307</v>
          </cell>
          <cell r="C1879" t="str">
            <v>200307</v>
          </cell>
          <cell r="D1879" t="str">
            <v>ESTSALEDEST</v>
          </cell>
          <cell r="E1879" t="str">
            <v>Retail Other Paper</v>
          </cell>
          <cell r="F1879">
            <v>8231.2079999999987</v>
          </cell>
          <cell r="G1879">
            <v>14705.772999999999</v>
          </cell>
          <cell r="H1879">
            <v>14705.772999999999</v>
          </cell>
          <cell r="I1879">
            <v>617.86526859453829</v>
          </cell>
          <cell r="J1879">
            <v>0</v>
          </cell>
          <cell r="K1879">
            <v>8231.2079999999987</v>
          </cell>
          <cell r="L1879">
            <v>8231.2079999999987</v>
          </cell>
        </row>
        <row r="1880">
          <cell r="A1880" t="str">
            <v>200307_200307_BA_G0RT_P03P_Retail Paper Elim</v>
          </cell>
          <cell r="B1880" t="str">
            <v>200307</v>
          </cell>
          <cell r="C1880" t="str">
            <v>200307</v>
          </cell>
          <cell r="D1880" t="str">
            <v>ESTSALEDEST</v>
          </cell>
          <cell r="E1880" t="str">
            <v>Retail Paper Elim</v>
          </cell>
          <cell r="F1880">
            <v>0</v>
          </cell>
          <cell r="G1880">
            <v>0</v>
          </cell>
          <cell r="H1880">
            <v>0</v>
          </cell>
          <cell r="I1880">
            <v>0</v>
          </cell>
          <cell r="J1880">
            <v>0</v>
          </cell>
          <cell r="K1880">
            <v>0</v>
          </cell>
          <cell r="L1880">
            <v>0</v>
          </cell>
        </row>
        <row r="1881">
          <cell r="A1881" t="str">
            <v>200307_200307_BA_G0RT_P032_Retail PF Equipment</v>
          </cell>
          <cell r="B1881" t="str">
            <v>200307</v>
          </cell>
          <cell r="C1881" t="str">
            <v>200307</v>
          </cell>
          <cell r="D1881" t="str">
            <v>ESTSALEDEST</v>
          </cell>
          <cell r="E1881" t="str">
            <v>Retail PF Equipment</v>
          </cell>
          <cell r="F1881">
            <v>0</v>
          </cell>
          <cell r="G1881">
            <v>-53.132000000000005</v>
          </cell>
          <cell r="H1881">
            <v>-53.132000000000005</v>
          </cell>
          <cell r="I1881">
            <v>-3.5786681708302623</v>
          </cell>
          <cell r="J1881">
            <v>0</v>
          </cell>
          <cell r="K1881">
            <v>0</v>
          </cell>
          <cell r="L1881">
            <v>0</v>
          </cell>
        </row>
        <row r="1882">
          <cell r="A1882" t="str">
            <v>200307_200307_BA_G008_P008_SUC 135 Other</v>
          </cell>
          <cell r="B1882" t="str">
            <v>200307</v>
          </cell>
          <cell r="C1882" t="str">
            <v>200307</v>
          </cell>
          <cell r="D1882" t="str">
            <v>ESTSALEDEST</v>
          </cell>
          <cell r="E1882" t="str">
            <v>SUC 135 Other</v>
          </cell>
          <cell r="F1882">
            <v>54.071999999999996</v>
          </cell>
          <cell r="G1882">
            <v>299.37</v>
          </cell>
          <cell r="H1882">
            <v>299.37</v>
          </cell>
          <cell r="I1882">
            <v>13.026442506029589</v>
          </cell>
          <cell r="J1882">
            <v>0</v>
          </cell>
          <cell r="K1882">
            <v>54.071999999999996</v>
          </cell>
          <cell r="L1882">
            <v>54.071999999999996</v>
          </cell>
        </row>
        <row r="1883">
          <cell r="A1883" t="str">
            <v>200307_200307_BA_G008_P0C2_SUC APS</v>
          </cell>
          <cell r="B1883" t="str">
            <v>200307</v>
          </cell>
          <cell r="C1883" t="str">
            <v>200307</v>
          </cell>
          <cell r="D1883" t="str">
            <v>ESTSALEDEST</v>
          </cell>
          <cell r="E1883" t="str">
            <v>SUC APS</v>
          </cell>
          <cell r="F1883">
            <v>0</v>
          </cell>
          <cell r="G1883">
            <v>0</v>
          </cell>
          <cell r="H1883">
            <v>0</v>
          </cell>
          <cell r="I1883">
            <v>0</v>
          </cell>
          <cell r="J1883">
            <v>0</v>
          </cell>
          <cell r="K1883">
            <v>0</v>
          </cell>
          <cell r="L1883">
            <v>0</v>
          </cell>
        </row>
        <row r="1884">
          <cell r="A1884" t="str">
            <v>200307_200307_BA_G0RT_P032_System 88</v>
          </cell>
          <cell r="B1884" t="str">
            <v>200307</v>
          </cell>
          <cell r="C1884" t="str">
            <v>200307</v>
          </cell>
          <cell r="D1884" t="str">
            <v>ESTSALEDEST</v>
          </cell>
          <cell r="E1884" t="str">
            <v>System 88</v>
          </cell>
          <cell r="F1884">
            <v>0</v>
          </cell>
          <cell r="G1884">
            <v>0</v>
          </cell>
          <cell r="H1884">
            <v>0</v>
          </cell>
          <cell r="I1884">
            <v>0</v>
          </cell>
          <cell r="J1884">
            <v>0</v>
          </cell>
          <cell r="K1884">
            <v>0</v>
          </cell>
          <cell r="L1884">
            <v>0</v>
          </cell>
        </row>
        <row r="1885">
          <cell r="A1885" t="str">
            <v>200307_200307_BA_G0EL_P0EL_Thermal Media</v>
          </cell>
          <cell r="B1885" t="str">
            <v>200307</v>
          </cell>
          <cell r="C1885" t="str">
            <v>200307</v>
          </cell>
          <cell r="D1885" t="str">
            <v>ESTSALEDEST</v>
          </cell>
          <cell r="E1885" t="str">
            <v>Thermal Media</v>
          </cell>
          <cell r="F1885">
            <v>0</v>
          </cell>
          <cell r="G1885">
            <v>0</v>
          </cell>
          <cell r="H1885">
            <v>0</v>
          </cell>
          <cell r="I1885">
            <v>0</v>
          </cell>
          <cell r="J1885">
            <v>0</v>
          </cell>
          <cell r="K1885">
            <v>0</v>
          </cell>
          <cell r="L1885">
            <v>0</v>
          </cell>
        </row>
        <row r="1886">
          <cell r="A1886" t="str">
            <v>200307_200307_BA_G0EL_P0EK_Thermal Sys Equipt</v>
          </cell>
          <cell r="B1886" t="str">
            <v>200307</v>
          </cell>
          <cell r="C1886" t="str">
            <v>200307</v>
          </cell>
          <cell r="D1886" t="str">
            <v>ESTSALEDEST</v>
          </cell>
          <cell r="E1886" t="str">
            <v>Thermal Sys Equipt</v>
          </cell>
          <cell r="F1886">
            <v>0</v>
          </cell>
          <cell r="G1886">
            <v>200.143</v>
          </cell>
          <cell r="H1886">
            <v>200.143</v>
          </cell>
          <cell r="I1886">
            <v>8.7062476131177178</v>
          </cell>
          <cell r="J1886">
            <v>0</v>
          </cell>
          <cell r="K1886">
            <v>0</v>
          </cell>
          <cell r="L1886">
            <v>0</v>
          </cell>
        </row>
        <row r="1887">
          <cell r="A1887" t="str">
            <v>200307_200307_BA_G007_P007_Trad Cameras</v>
          </cell>
          <cell r="B1887" t="str">
            <v>200307</v>
          </cell>
          <cell r="C1887" t="str">
            <v>200307</v>
          </cell>
          <cell r="D1887" t="str">
            <v>ESTSALEDEST</v>
          </cell>
          <cell r="E1887" t="str">
            <v>Trad Cameras</v>
          </cell>
          <cell r="F1887">
            <v>22.789000000000001</v>
          </cell>
          <cell r="G1887">
            <v>481.46799999999996</v>
          </cell>
          <cell r="H1887">
            <v>481.46799999999996</v>
          </cell>
          <cell r="I1887">
            <v>22.162558547412775</v>
          </cell>
          <cell r="J1887">
            <v>0</v>
          </cell>
          <cell r="K1887">
            <v>22.789000000000001</v>
          </cell>
          <cell r="L1887">
            <v>22.789000000000001</v>
          </cell>
        </row>
        <row r="1888">
          <cell r="A1888" t="str">
            <v>200307_200307_BA_G014_P014_Videotape</v>
          </cell>
          <cell r="B1888" t="str">
            <v>200307</v>
          </cell>
          <cell r="C1888" t="str">
            <v>200307</v>
          </cell>
          <cell r="D1888" t="str">
            <v>ESTSALEDEST</v>
          </cell>
          <cell r="E1888" t="str">
            <v>Videotape</v>
          </cell>
          <cell r="F1888">
            <v>0.81499999999999995</v>
          </cell>
          <cell r="G1888">
            <v>55.029000000000003</v>
          </cell>
          <cell r="H1888">
            <v>55.029000000000003</v>
          </cell>
          <cell r="I1888">
            <v>2.4560893369113295</v>
          </cell>
          <cell r="J1888">
            <v>0</v>
          </cell>
          <cell r="K1888">
            <v>0.81499999999999995</v>
          </cell>
          <cell r="L1888">
            <v>0.81499999999999995</v>
          </cell>
        </row>
        <row r="1889">
          <cell r="A1889" t="str">
            <v>200307_200307_BA_G0WH_P04E_Wholesale Chemicals</v>
          </cell>
          <cell r="B1889" t="str">
            <v>200307</v>
          </cell>
          <cell r="C1889" t="str">
            <v>200307</v>
          </cell>
          <cell r="D1889" t="str">
            <v>ESTSALEDEST</v>
          </cell>
          <cell r="E1889" t="str">
            <v>Wholesale Chemicals</v>
          </cell>
          <cell r="F1889">
            <v>3.4770000000000003</v>
          </cell>
          <cell r="G1889">
            <v>1.4510000000000001</v>
          </cell>
          <cell r="H1889">
            <v>1.4510000000000001</v>
          </cell>
          <cell r="I1889">
            <v>5.770540422848601E-2</v>
          </cell>
          <cell r="J1889">
            <v>0</v>
          </cell>
          <cell r="K1889">
            <v>3.4770000000000003</v>
          </cell>
          <cell r="L1889">
            <v>3.4770000000000003</v>
          </cell>
        </row>
        <row r="1890">
          <cell r="A1890" t="str">
            <v>200307_200307_BA_G0WH_P04Q_Wholesale Chemicals Elim</v>
          </cell>
          <cell r="B1890" t="str">
            <v>200307</v>
          </cell>
          <cell r="C1890" t="str">
            <v>200307</v>
          </cell>
          <cell r="D1890" t="str">
            <v>ESTSALEDEST</v>
          </cell>
          <cell r="E1890" t="str">
            <v>Wholesale Chemicals Elim</v>
          </cell>
          <cell r="F1890">
            <v>0</v>
          </cell>
          <cell r="G1890">
            <v>0</v>
          </cell>
          <cell r="H1890">
            <v>0</v>
          </cell>
          <cell r="I1890">
            <v>0</v>
          </cell>
          <cell r="J1890">
            <v>0</v>
          </cell>
          <cell r="K1890">
            <v>0</v>
          </cell>
          <cell r="L1890">
            <v>0</v>
          </cell>
        </row>
        <row r="1891">
          <cell r="A1891" t="str">
            <v>200307_200307_BA_G0WH_P03E_Wholesale Other Paper</v>
          </cell>
          <cell r="B1891" t="str">
            <v>200307</v>
          </cell>
          <cell r="C1891" t="str">
            <v>200307</v>
          </cell>
          <cell r="D1891" t="str">
            <v>ESTSALEDEST</v>
          </cell>
          <cell r="E1891" t="str">
            <v>Wholesale Other Paper</v>
          </cell>
          <cell r="F1891">
            <v>0</v>
          </cell>
          <cell r="G1891">
            <v>0</v>
          </cell>
          <cell r="H1891">
            <v>0</v>
          </cell>
          <cell r="I1891">
            <v>0</v>
          </cell>
          <cell r="J1891">
            <v>0</v>
          </cell>
          <cell r="K1891">
            <v>0</v>
          </cell>
          <cell r="L1891">
            <v>0</v>
          </cell>
        </row>
        <row r="1892">
          <cell r="A1892" t="str">
            <v>200307_200307_BA_G0WH_P03Q_Wholesale Paper Elim</v>
          </cell>
          <cell r="B1892" t="str">
            <v>200307</v>
          </cell>
          <cell r="C1892" t="str">
            <v>200307</v>
          </cell>
          <cell r="D1892" t="str">
            <v>ESTSALEDEST</v>
          </cell>
          <cell r="E1892" t="str">
            <v>Wholesale Paper Elim</v>
          </cell>
          <cell r="F1892">
            <v>0</v>
          </cell>
          <cell r="G1892">
            <v>0</v>
          </cell>
          <cell r="H1892">
            <v>0</v>
          </cell>
          <cell r="I1892">
            <v>0</v>
          </cell>
          <cell r="J1892">
            <v>0</v>
          </cell>
          <cell r="K1892">
            <v>0</v>
          </cell>
          <cell r="L1892">
            <v>0</v>
          </cell>
        </row>
        <row r="1893">
          <cell r="A1893" t="str">
            <v>200307_200307_BA_G0WH_P0C1_Wholesale PF Equipment</v>
          </cell>
          <cell r="B1893" t="str">
            <v>200307</v>
          </cell>
          <cell r="C1893" t="str">
            <v>200307</v>
          </cell>
          <cell r="D1893" t="str">
            <v>ESTSALEDEST</v>
          </cell>
          <cell r="E1893" t="str">
            <v>Wholesale PF Equipment</v>
          </cell>
          <cell r="F1893">
            <v>0</v>
          </cell>
          <cell r="G1893">
            <v>0.51900000000000002</v>
          </cell>
          <cell r="H1893">
            <v>0.51900000000000002</v>
          </cell>
          <cell r="I1893">
            <v>1.8711284264726097E-2</v>
          </cell>
          <cell r="J1893">
            <v>0</v>
          </cell>
          <cell r="K1893">
            <v>0</v>
          </cell>
          <cell r="L1893">
            <v>0</v>
          </cell>
        </row>
        <row r="1894">
          <cell r="A1894" t="str">
            <v>200308_200307_BA_G001_P001_135 Gold</v>
          </cell>
          <cell r="B1894" t="str">
            <v>200308</v>
          </cell>
          <cell r="C1894" t="str">
            <v>200307</v>
          </cell>
          <cell r="D1894" t="str">
            <v>ESTSALEDEST</v>
          </cell>
          <cell r="E1894" t="str">
            <v>135 Gold</v>
          </cell>
          <cell r="F1894">
            <v>5344.4859999999999</v>
          </cell>
          <cell r="G1894">
            <v>6730.8369999999995</v>
          </cell>
          <cell r="H1894">
            <v>6730.8369999999995</v>
          </cell>
          <cell r="I1894">
            <v>253.30000818867046</v>
          </cell>
          <cell r="J1894">
            <v>0</v>
          </cell>
          <cell r="K1894">
            <v>5344.4859999999999</v>
          </cell>
          <cell r="L1894">
            <v>5344.4859999999999</v>
          </cell>
        </row>
        <row r="1895">
          <cell r="A1895" t="str">
            <v>200308_200307_BA_G001_P001_135 High Definition</v>
          </cell>
          <cell r="B1895" t="str">
            <v>200308</v>
          </cell>
          <cell r="C1895" t="str">
            <v>200307</v>
          </cell>
          <cell r="D1895" t="str">
            <v>ESTSALEDEST</v>
          </cell>
          <cell r="E1895" t="str">
            <v>135 High Definition</v>
          </cell>
          <cell r="F1895">
            <v>0</v>
          </cell>
          <cell r="G1895">
            <v>0</v>
          </cell>
          <cell r="H1895">
            <v>0</v>
          </cell>
          <cell r="I1895">
            <v>0</v>
          </cell>
          <cell r="J1895">
            <v>0</v>
          </cell>
          <cell r="K1895">
            <v>0</v>
          </cell>
          <cell r="L1895">
            <v>0</v>
          </cell>
        </row>
        <row r="1896">
          <cell r="A1896" t="str">
            <v>200308_200307_BA_G001_P001_135 Royal Supra</v>
          </cell>
          <cell r="B1896" t="str">
            <v>200308</v>
          </cell>
          <cell r="C1896" t="str">
            <v>200307</v>
          </cell>
          <cell r="D1896" t="str">
            <v>ESTSALEDEST</v>
          </cell>
          <cell r="E1896" t="str">
            <v>135 Royal Supra</v>
          </cell>
          <cell r="F1896">
            <v>0</v>
          </cell>
          <cell r="G1896">
            <v>0</v>
          </cell>
          <cell r="H1896">
            <v>0</v>
          </cell>
          <cell r="I1896">
            <v>0</v>
          </cell>
          <cell r="J1896">
            <v>0</v>
          </cell>
          <cell r="K1896">
            <v>0</v>
          </cell>
          <cell r="L1896">
            <v>0</v>
          </cell>
        </row>
        <row r="1897">
          <cell r="A1897" t="str">
            <v>200308_200307_BA_G001_P001_135 Ultra</v>
          </cell>
          <cell r="B1897" t="str">
            <v>200308</v>
          </cell>
          <cell r="C1897" t="str">
            <v>200307</v>
          </cell>
          <cell r="D1897" t="str">
            <v>ESTSALEDEST</v>
          </cell>
          <cell r="E1897" t="str">
            <v>135 Ultra</v>
          </cell>
          <cell r="F1897">
            <v>7464.1360000000004</v>
          </cell>
          <cell r="G1897">
            <v>10896.606</v>
          </cell>
          <cell r="H1897">
            <v>10896.606</v>
          </cell>
          <cell r="I1897">
            <v>461.13203761289697</v>
          </cell>
          <cell r="J1897">
            <v>0</v>
          </cell>
          <cell r="K1897">
            <v>7464.1360000000004</v>
          </cell>
          <cell r="L1897">
            <v>7464.1360000000004</v>
          </cell>
        </row>
        <row r="1898">
          <cell r="A1898" t="str">
            <v>200308_200307_BA_G001_P001_135 VR</v>
          </cell>
          <cell r="B1898" t="str">
            <v>200308</v>
          </cell>
          <cell r="C1898" t="str">
            <v>200307</v>
          </cell>
          <cell r="D1898" t="str">
            <v>ESTSALEDEST</v>
          </cell>
          <cell r="E1898" t="str">
            <v>135 VR</v>
          </cell>
          <cell r="F1898">
            <v>4221.01</v>
          </cell>
          <cell r="G1898">
            <v>4338.116</v>
          </cell>
          <cell r="H1898">
            <v>4338.116</v>
          </cell>
          <cell r="I1898">
            <v>202.22507768349317</v>
          </cell>
          <cell r="J1898">
            <v>0</v>
          </cell>
          <cell r="K1898">
            <v>4221.01</v>
          </cell>
          <cell r="L1898">
            <v>4221.01</v>
          </cell>
        </row>
        <row r="1899">
          <cell r="A1899" t="str">
            <v>200308_200307_BA_G0EL_P0EL_4R (A6) - Thermal Media</v>
          </cell>
          <cell r="B1899" t="str">
            <v>200308</v>
          </cell>
          <cell r="C1899" t="str">
            <v>200307</v>
          </cell>
          <cell r="D1899" t="str">
            <v>ESTSALEDEST</v>
          </cell>
          <cell r="E1899" t="str">
            <v>4R (A6) - Thermal Media</v>
          </cell>
          <cell r="F1899">
            <v>1157.088</v>
          </cell>
          <cell r="G1899">
            <v>787.21400000000006</v>
          </cell>
          <cell r="H1899">
            <v>787.21400000000006</v>
          </cell>
          <cell r="I1899">
            <v>32.742488358083861</v>
          </cell>
          <cell r="J1899">
            <v>0</v>
          </cell>
          <cell r="K1899">
            <v>1157.088</v>
          </cell>
          <cell r="L1899">
            <v>1157.088</v>
          </cell>
        </row>
        <row r="1900">
          <cell r="A1900" t="str">
            <v>200308_200307_BA_G007_P0CX_APS Cameras</v>
          </cell>
          <cell r="B1900" t="str">
            <v>200308</v>
          </cell>
          <cell r="C1900" t="str">
            <v>200307</v>
          </cell>
          <cell r="D1900" t="str">
            <v>ESTSALEDEST</v>
          </cell>
          <cell r="E1900" t="str">
            <v>APS Cameras</v>
          </cell>
          <cell r="F1900">
            <v>0.44299999999999995</v>
          </cell>
          <cell r="G1900">
            <v>8.5990000000000002</v>
          </cell>
          <cell r="H1900">
            <v>8.5990000000000002</v>
          </cell>
          <cell r="I1900">
            <v>0.38611054301647396</v>
          </cell>
          <cell r="J1900">
            <v>0</v>
          </cell>
          <cell r="K1900">
            <v>0.44299999999999995</v>
          </cell>
          <cell r="L1900">
            <v>0.44299999999999995</v>
          </cell>
        </row>
        <row r="1901">
          <cell r="A1901" t="str">
            <v>200308_200307_BA_G0A1_P0A1_APS Film</v>
          </cell>
          <cell r="B1901" t="str">
            <v>200308</v>
          </cell>
          <cell r="C1901" t="str">
            <v>200307</v>
          </cell>
          <cell r="D1901" t="str">
            <v>ESTSALEDEST</v>
          </cell>
          <cell r="E1901" t="str">
            <v>APS Film</v>
          </cell>
          <cell r="F1901">
            <v>230.31099999999998</v>
          </cell>
          <cell r="G1901">
            <v>625.85699999999997</v>
          </cell>
          <cell r="H1901">
            <v>625.85699999999997</v>
          </cell>
          <cell r="I1901">
            <v>27.187004926823818</v>
          </cell>
          <cell r="J1901">
            <v>0</v>
          </cell>
          <cell r="K1901">
            <v>230.31099999999998</v>
          </cell>
          <cell r="L1901">
            <v>230.31099999999998</v>
          </cell>
        </row>
        <row r="1902">
          <cell r="A1902" t="str">
            <v>200308_200307_BA_G088_P088_Batteries</v>
          </cell>
          <cell r="B1902" t="str">
            <v>200308</v>
          </cell>
          <cell r="C1902" t="str">
            <v>200307</v>
          </cell>
          <cell r="D1902" t="str">
            <v>ESTSALEDEST</v>
          </cell>
          <cell r="E1902" t="str">
            <v>Batteries</v>
          </cell>
          <cell r="F1902">
            <v>433.88</v>
          </cell>
          <cell r="G1902">
            <v>313.178</v>
          </cell>
          <cell r="H1902">
            <v>313.178</v>
          </cell>
          <cell r="I1902">
            <v>13.386278673503735</v>
          </cell>
          <cell r="J1902">
            <v>0</v>
          </cell>
          <cell r="K1902">
            <v>433.88</v>
          </cell>
          <cell r="L1902">
            <v>433.88</v>
          </cell>
        </row>
        <row r="1903">
          <cell r="A1903" t="str">
            <v>200308_200307_BNS_G0K6_P0K6_Blank CD</v>
          </cell>
          <cell r="B1903" t="str">
            <v>200308</v>
          </cell>
          <cell r="C1903" t="str">
            <v>200307</v>
          </cell>
          <cell r="D1903" t="str">
            <v>ESTSALEDEST</v>
          </cell>
          <cell r="E1903" t="str">
            <v>Blank CD</v>
          </cell>
          <cell r="F1903">
            <v>2.7389999999999999</v>
          </cell>
          <cell r="G1903">
            <v>0.875</v>
          </cell>
          <cell r="H1903">
            <v>0.875</v>
          </cell>
          <cell r="I1903">
            <v>4.0221894521812782E-2</v>
          </cell>
          <cell r="J1903">
            <v>0</v>
          </cell>
          <cell r="K1903">
            <v>2.7389999999999999</v>
          </cell>
          <cell r="L1903">
            <v>2.7389999999999999</v>
          </cell>
        </row>
        <row r="1904">
          <cell r="A1904" t="str">
            <v>200308_200307_BA_G001_P001_Cartridge</v>
          </cell>
          <cell r="B1904" t="str">
            <v>200308</v>
          </cell>
          <cell r="C1904" t="str">
            <v>200307</v>
          </cell>
          <cell r="D1904" t="str">
            <v>ESTSALEDEST</v>
          </cell>
          <cell r="E1904" t="str">
            <v>Cartridge</v>
          </cell>
          <cell r="F1904">
            <v>2.504</v>
          </cell>
          <cell r="G1904">
            <v>5.3280000000000003</v>
          </cell>
          <cell r="H1904">
            <v>5.3280000000000003</v>
          </cell>
          <cell r="I1904">
            <v>0.21952609097985759</v>
          </cell>
          <cell r="J1904">
            <v>0</v>
          </cell>
          <cell r="K1904">
            <v>2.504</v>
          </cell>
          <cell r="L1904">
            <v>2.504</v>
          </cell>
        </row>
        <row r="1905">
          <cell r="A1905" t="str">
            <v>200308_200307_BA_G067_P067_CI Eliminations</v>
          </cell>
          <cell r="B1905" t="str">
            <v>200308</v>
          </cell>
          <cell r="C1905" t="str">
            <v>200307</v>
          </cell>
          <cell r="D1905" t="str">
            <v>ESTSALEDEST</v>
          </cell>
          <cell r="E1905" t="str">
            <v>CI Eliminations</v>
          </cell>
          <cell r="F1905">
            <v>0</v>
          </cell>
          <cell r="G1905">
            <v>-34.069000000000003</v>
          </cell>
          <cell r="H1905">
            <v>-34.069000000000003</v>
          </cell>
          <cell r="I1905">
            <v>-1.3992209973394005</v>
          </cell>
          <cell r="J1905">
            <v>0</v>
          </cell>
          <cell r="K1905">
            <v>0</v>
          </cell>
          <cell r="L1905">
            <v>0</v>
          </cell>
        </row>
        <row r="1906">
          <cell r="A1906" t="str">
            <v>200308_200307_BD_G022_P03U_CIS Eliminations</v>
          </cell>
          <cell r="B1906" t="str">
            <v>200308</v>
          </cell>
          <cell r="C1906" t="str">
            <v>200307</v>
          </cell>
          <cell r="D1906" t="str">
            <v>ESTSALEDEST</v>
          </cell>
          <cell r="E1906" t="str">
            <v>CIS Eliminations</v>
          </cell>
          <cell r="F1906">
            <v>0</v>
          </cell>
          <cell r="G1906">
            <v>0</v>
          </cell>
          <cell r="H1906">
            <v>0</v>
          </cell>
          <cell r="I1906">
            <v>0</v>
          </cell>
          <cell r="J1906">
            <v>0</v>
          </cell>
          <cell r="K1906">
            <v>0</v>
          </cell>
          <cell r="L1906">
            <v>0</v>
          </cell>
        </row>
        <row r="1907">
          <cell r="A1907" t="str">
            <v>200308_200307_BA_G001_P004_CR Film</v>
          </cell>
          <cell r="B1907" t="str">
            <v>200308</v>
          </cell>
          <cell r="C1907" t="str">
            <v>200307</v>
          </cell>
          <cell r="D1907" t="str">
            <v>ESTSALEDEST</v>
          </cell>
          <cell r="E1907" t="str">
            <v>CR Film</v>
          </cell>
          <cell r="F1907">
            <v>5.3439999999999994</v>
          </cell>
          <cell r="G1907">
            <v>28.132999999999999</v>
          </cell>
          <cell r="H1907">
            <v>28.132999999999999</v>
          </cell>
          <cell r="I1907">
            <v>1.2581742561102831</v>
          </cell>
          <cell r="J1907">
            <v>0</v>
          </cell>
          <cell r="K1907">
            <v>5.3439999999999994</v>
          </cell>
          <cell r="L1907">
            <v>5.3439999999999994</v>
          </cell>
        </row>
        <row r="1908">
          <cell r="A1908" t="str">
            <v>200308_200307_BA_G0EL_P0EL_Full Page - Thermal Media</v>
          </cell>
          <cell r="B1908" t="str">
            <v>200308</v>
          </cell>
          <cell r="C1908" t="str">
            <v>200307</v>
          </cell>
          <cell r="D1908" t="str">
            <v>ESTSALEDEST</v>
          </cell>
          <cell r="E1908" t="str">
            <v>Full Page - Thermal Media</v>
          </cell>
          <cell r="F1908">
            <v>133.32499999999999</v>
          </cell>
          <cell r="G1908">
            <v>156.148</v>
          </cell>
          <cell r="H1908">
            <v>156.148</v>
          </cell>
          <cell r="I1908">
            <v>6.7119488429812382</v>
          </cell>
          <cell r="J1908">
            <v>0</v>
          </cell>
          <cell r="K1908">
            <v>133.32499999999999</v>
          </cell>
          <cell r="L1908">
            <v>133.32499999999999</v>
          </cell>
        </row>
        <row r="1909">
          <cell r="A1909" t="str">
            <v>200308_200307_BD_G022_P0MZ_On Site Processing</v>
          </cell>
          <cell r="B1909" t="str">
            <v>200308</v>
          </cell>
          <cell r="C1909" t="str">
            <v>200307</v>
          </cell>
          <cell r="D1909" t="str">
            <v>ESTSALEDEST</v>
          </cell>
          <cell r="E1909" t="str">
            <v>On Site Processing</v>
          </cell>
          <cell r="F1909">
            <v>0</v>
          </cell>
          <cell r="G1909">
            <v>3023.0419999999999</v>
          </cell>
          <cell r="H1909">
            <v>3023.0419999999999</v>
          </cell>
          <cell r="I1909">
            <v>127.26354759648541</v>
          </cell>
          <cell r="J1909">
            <v>0</v>
          </cell>
          <cell r="K1909">
            <v>0</v>
          </cell>
          <cell r="L1909">
            <v>0</v>
          </cell>
        </row>
        <row r="1910">
          <cell r="A1910" t="str">
            <v>200308_200307_BA_G0EL_P0EK_Order Station</v>
          </cell>
          <cell r="B1910" t="str">
            <v>200308</v>
          </cell>
          <cell r="C1910" t="str">
            <v>200307</v>
          </cell>
          <cell r="D1910" t="str">
            <v>ESTSALEDEST</v>
          </cell>
          <cell r="E1910" t="str">
            <v>Order Station</v>
          </cell>
          <cell r="F1910">
            <v>0</v>
          </cell>
          <cell r="G1910">
            <v>0</v>
          </cell>
          <cell r="H1910">
            <v>0</v>
          </cell>
          <cell r="I1910">
            <v>0</v>
          </cell>
          <cell r="J1910">
            <v>0</v>
          </cell>
          <cell r="K1910">
            <v>0</v>
          </cell>
          <cell r="L1910">
            <v>0</v>
          </cell>
        </row>
        <row r="1911">
          <cell r="A1911" t="str">
            <v>200308_200307_BA_G067_A_Other Capture Revenue</v>
          </cell>
          <cell r="B1911" t="str">
            <v>200308</v>
          </cell>
          <cell r="C1911" t="str">
            <v>200307</v>
          </cell>
          <cell r="D1911" t="str">
            <v>ESTSALEDEST</v>
          </cell>
          <cell r="E1911" t="str">
            <v>Other Capture Revenue</v>
          </cell>
          <cell r="F1911">
            <v>0</v>
          </cell>
          <cell r="G1911">
            <v>0</v>
          </cell>
          <cell r="H1911">
            <v>0</v>
          </cell>
          <cell r="I1911">
            <v>0</v>
          </cell>
          <cell r="J1911">
            <v>0</v>
          </cell>
          <cell r="K1911">
            <v>0</v>
          </cell>
          <cell r="L1911">
            <v>0</v>
          </cell>
        </row>
        <row r="1912">
          <cell r="A1912" t="str">
            <v>200308_200307_BD_G022_D_Other CIS</v>
          </cell>
          <cell r="B1912" t="str">
            <v>200308</v>
          </cell>
          <cell r="C1912" t="str">
            <v>200307</v>
          </cell>
          <cell r="D1912" t="str">
            <v>ESTSALEDEST</v>
          </cell>
          <cell r="E1912" t="str">
            <v>Other CIS</v>
          </cell>
          <cell r="F1912">
            <v>0</v>
          </cell>
          <cell r="G1912">
            <v>622.70899999999995</v>
          </cell>
          <cell r="H1912">
            <v>622.70899999999995</v>
          </cell>
          <cell r="I1912">
            <v>25.624146136387111</v>
          </cell>
          <cell r="J1912">
            <v>0</v>
          </cell>
          <cell r="K1912">
            <v>0</v>
          </cell>
          <cell r="L1912">
            <v>0</v>
          </cell>
        </row>
        <row r="1913">
          <cell r="A1913" t="str">
            <v>200308_200307_BNS_G0K6_P0K6_Other NS</v>
          </cell>
          <cell r="B1913" t="str">
            <v>200308</v>
          </cell>
          <cell r="C1913" t="str">
            <v>200307</v>
          </cell>
          <cell r="D1913" t="str">
            <v>ESTSALEDEST</v>
          </cell>
          <cell r="E1913" t="str">
            <v>Other NS</v>
          </cell>
          <cell r="F1913">
            <v>0</v>
          </cell>
          <cell r="G1913">
            <v>0</v>
          </cell>
          <cell r="H1913">
            <v>0</v>
          </cell>
          <cell r="I1913">
            <v>0</v>
          </cell>
          <cell r="J1913">
            <v>0</v>
          </cell>
          <cell r="K1913">
            <v>0</v>
          </cell>
          <cell r="L1913">
            <v>0</v>
          </cell>
        </row>
        <row r="1914">
          <cell r="A1914" t="str">
            <v>200308_200307_BA_G0PI_P0PI_OTHER OUTPUT</v>
          </cell>
          <cell r="B1914" t="str">
            <v>200308</v>
          </cell>
          <cell r="C1914" t="str">
            <v>200307</v>
          </cell>
          <cell r="D1914" t="str">
            <v>ESTSALEDEST</v>
          </cell>
          <cell r="E1914" t="str">
            <v>OTHER OUTPUT</v>
          </cell>
          <cell r="F1914">
            <v>0</v>
          </cell>
          <cell r="G1914">
            <v>0</v>
          </cell>
          <cell r="H1914">
            <v>0</v>
          </cell>
          <cell r="I1914">
            <v>0</v>
          </cell>
          <cell r="J1914">
            <v>0</v>
          </cell>
          <cell r="K1914">
            <v>0</v>
          </cell>
          <cell r="L1914">
            <v>0</v>
          </cell>
        </row>
        <row r="1915">
          <cell r="A1915" t="str">
            <v>200308_200307_BNS_G0K6_P0K6_Picture CD</v>
          </cell>
          <cell r="B1915" t="str">
            <v>200308</v>
          </cell>
          <cell r="C1915" t="str">
            <v>200307</v>
          </cell>
          <cell r="D1915" t="str">
            <v>ESTSALEDEST</v>
          </cell>
          <cell r="E1915" t="str">
            <v>Picture CD</v>
          </cell>
          <cell r="F1915">
            <v>12.189</v>
          </cell>
          <cell r="G1915">
            <v>12.221</v>
          </cell>
          <cell r="H1915">
            <v>12.221</v>
          </cell>
          <cell r="I1915">
            <v>0.6001853149585763</v>
          </cell>
          <cell r="J1915">
            <v>0</v>
          </cell>
          <cell r="K1915">
            <v>12.189</v>
          </cell>
          <cell r="L1915">
            <v>12.189</v>
          </cell>
        </row>
        <row r="1916">
          <cell r="A1916" t="str">
            <v>200308_200307_BA_G0EL_P0EK_PictureMaker</v>
          </cell>
          <cell r="B1916" t="str">
            <v>200308</v>
          </cell>
          <cell r="C1916" t="str">
            <v>200307</v>
          </cell>
          <cell r="D1916" t="str">
            <v>ESTSALEDEST</v>
          </cell>
          <cell r="E1916" t="str">
            <v>PictureMaker</v>
          </cell>
          <cell r="F1916">
            <v>0.21199999999999997</v>
          </cell>
          <cell r="G1916">
            <v>62.273000000000003</v>
          </cell>
          <cell r="H1916">
            <v>62.273000000000003</v>
          </cell>
          <cell r="I1916">
            <v>2.8175461668021025</v>
          </cell>
          <cell r="J1916">
            <v>0</v>
          </cell>
          <cell r="K1916">
            <v>0.21199999999999997</v>
          </cell>
          <cell r="L1916">
            <v>0.21199999999999997</v>
          </cell>
        </row>
        <row r="1917">
          <cell r="A1917" t="str">
            <v>200308_200307_BA_G0EL_P0EK_PictureMaker GC</v>
          </cell>
          <cell r="B1917" t="str">
            <v>200308</v>
          </cell>
          <cell r="C1917" t="str">
            <v>200307</v>
          </cell>
          <cell r="D1917" t="str">
            <v>ESTSALEDEST</v>
          </cell>
          <cell r="E1917" t="str">
            <v>PictureMaker GC</v>
          </cell>
          <cell r="F1917">
            <v>3.5000000000000003E-2</v>
          </cell>
          <cell r="G1917">
            <v>161</v>
          </cell>
          <cell r="H1917">
            <v>161</v>
          </cell>
          <cell r="I1917">
            <v>7.9068681538606285</v>
          </cell>
          <cell r="J1917">
            <v>0</v>
          </cell>
          <cell r="K1917">
            <v>3.5000000000000003E-2</v>
          </cell>
          <cell r="L1917">
            <v>3.5000000000000003E-2</v>
          </cell>
        </row>
        <row r="1918">
          <cell r="A1918" t="str">
            <v>200308_200307_BD3_G02A_D3_Products</v>
          </cell>
          <cell r="B1918" t="str">
            <v>200308</v>
          </cell>
          <cell r="C1918" t="str">
            <v>200307</v>
          </cell>
          <cell r="D1918" t="str">
            <v>ESTSALEDEST</v>
          </cell>
          <cell r="E1918" t="str">
            <v>Products</v>
          </cell>
          <cell r="F1918">
            <v>0</v>
          </cell>
          <cell r="G1918">
            <v>160.17299999999997</v>
          </cell>
          <cell r="H1918">
            <v>160.17299999999997</v>
          </cell>
          <cell r="I1918">
            <v>4.9667409751825371</v>
          </cell>
          <cell r="J1918">
            <v>0</v>
          </cell>
          <cell r="K1918">
            <v>0</v>
          </cell>
          <cell r="L1918">
            <v>0</v>
          </cell>
        </row>
        <row r="1919">
          <cell r="A1919" t="str">
            <v>200308_200307_BNS_G0K6_P0K6_Publishing</v>
          </cell>
          <cell r="B1919" t="str">
            <v>200308</v>
          </cell>
          <cell r="C1919" t="str">
            <v>200307</v>
          </cell>
          <cell r="D1919" t="str">
            <v>ESTSALEDEST</v>
          </cell>
          <cell r="E1919" t="str">
            <v>Publishing</v>
          </cell>
          <cell r="F1919">
            <v>0</v>
          </cell>
          <cell r="G1919">
            <v>0</v>
          </cell>
          <cell r="H1919">
            <v>0</v>
          </cell>
          <cell r="I1919">
            <v>0</v>
          </cell>
          <cell r="J1919">
            <v>0</v>
          </cell>
          <cell r="K1919">
            <v>0</v>
          </cell>
          <cell r="L1919">
            <v>0</v>
          </cell>
        </row>
        <row r="1920">
          <cell r="A1920" t="str">
            <v>200308_200307_BA_G0RT_P04P_Retail Chemicals Elim</v>
          </cell>
          <cell r="B1920" t="str">
            <v>200308</v>
          </cell>
          <cell r="C1920" t="str">
            <v>200307</v>
          </cell>
          <cell r="D1920" t="str">
            <v>ESTSALEDEST</v>
          </cell>
          <cell r="E1920" t="str">
            <v>Retail Chemicals Elim</v>
          </cell>
          <cell r="F1920">
            <v>0</v>
          </cell>
          <cell r="G1920">
            <v>0</v>
          </cell>
          <cell r="H1920">
            <v>0</v>
          </cell>
          <cell r="I1920">
            <v>0</v>
          </cell>
          <cell r="J1920">
            <v>0</v>
          </cell>
          <cell r="K1920">
            <v>0</v>
          </cell>
          <cell r="L1920">
            <v>0</v>
          </cell>
        </row>
        <row r="1921">
          <cell r="A1921" t="str">
            <v>200308_200307_BA_G0RT_P032_Retail Minilabs</v>
          </cell>
          <cell r="B1921" t="str">
            <v>200308</v>
          </cell>
          <cell r="C1921" t="str">
            <v>200307</v>
          </cell>
          <cell r="D1921" t="str">
            <v>ESTSALEDEST</v>
          </cell>
          <cell r="E1921" t="str">
            <v>Retail Minilabs</v>
          </cell>
          <cell r="F1921">
            <v>0</v>
          </cell>
          <cell r="G1921">
            <v>0</v>
          </cell>
          <cell r="H1921">
            <v>0</v>
          </cell>
          <cell r="I1921">
            <v>0</v>
          </cell>
          <cell r="J1921">
            <v>0</v>
          </cell>
          <cell r="K1921">
            <v>0</v>
          </cell>
          <cell r="L1921">
            <v>0</v>
          </cell>
        </row>
        <row r="1922">
          <cell r="A1922" t="str">
            <v>200308_200307_BA_G0RT_P042_Retail Other Chemicals</v>
          </cell>
          <cell r="B1922" t="str">
            <v>200308</v>
          </cell>
          <cell r="C1922" t="str">
            <v>200307</v>
          </cell>
          <cell r="D1922" t="str">
            <v>ESTSALEDEST</v>
          </cell>
          <cell r="E1922" t="str">
            <v>Retail Other Chemicals</v>
          </cell>
          <cell r="F1922">
            <v>6530.1510000000007</v>
          </cell>
          <cell r="G1922">
            <v>5258.8059999999996</v>
          </cell>
          <cell r="H1922">
            <v>5258.8059999999996</v>
          </cell>
          <cell r="I1922">
            <v>217.91274609959362</v>
          </cell>
          <cell r="J1922">
            <v>0</v>
          </cell>
          <cell r="K1922">
            <v>6530.1510000000007</v>
          </cell>
          <cell r="L1922">
            <v>6530.1510000000007</v>
          </cell>
        </row>
        <row r="1923">
          <cell r="A1923" t="str">
            <v>200308_200307_BA_G0RT_P030_Retail Other Paper</v>
          </cell>
          <cell r="B1923" t="str">
            <v>200308</v>
          </cell>
          <cell r="C1923" t="str">
            <v>200307</v>
          </cell>
          <cell r="D1923" t="str">
            <v>ESTSALEDEST</v>
          </cell>
          <cell r="E1923" t="str">
            <v>Retail Other Paper</v>
          </cell>
          <cell r="F1923">
            <v>9481.2079999999987</v>
          </cell>
          <cell r="G1923">
            <v>17043.273000000001</v>
          </cell>
          <cell r="H1923">
            <v>17043.273000000001</v>
          </cell>
          <cell r="I1923">
            <v>732.66218977248377</v>
          </cell>
          <cell r="J1923">
            <v>0</v>
          </cell>
          <cell r="K1923">
            <v>9481.2079999999987</v>
          </cell>
          <cell r="L1923">
            <v>9481.2079999999987</v>
          </cell>
        </row>
        <row r="1924">
          <cell r="A1924" t="str">
            <v>200308_200307_BA_G0RT_P03P_Retail Paper Elim</v>
          </cell>
          <cell r="B1924" t="str">
            <v>200308</v>
          </cell>
          <cell r="C1924" t="str">
            <v>200307</v>
          </cell>
          <cell r="D1924" t="str">
            <v>ESTSALEDEST</v>
          </cell>
          <cell r="E1924" t="str">
            <v>Retail Paper Elim</v>
          </cell>
          <cell r="F1924">
            <v>0</v>
          </cell>
          <cell r="G1924">
            <v>0</v>
          </cell>
          <cell r="H1924">
            <v>0</v>
          </cell>
          <cell r="I1924">
            <v>0</v>
          </cell>
          <cell r="J1924">
            <v>0</v>
          </cell>
          <cell r="K1924">
            <v>0</v>
          </cell>
          <cell r="L1924">
            <v>0</v>
          </cell>
        </row>
        <row r="1925">
          <cell r="A1925" t="str">
            <v>200308_200307_BA_G0RT_P032_Retail PF Equipment</v>
          </cell>
          <cell r="B1925" t="str">
            <v>200308</v>
          </cell>
          <cell r="C1925" t="str">
            <v>200307</v>
          </cell>
          <cell r="D1925" t="str">
            <v>ESTSALEDEST</v>
          </cell>
          <cell r="E1925" t="str">
            <v>Retail PF Equipment</v>
          </cell>
          <cell r="F1925">
            <v>0</v>
          </cell>
          <cell r="G1925">
            <v>-98.132000000000005</v>
          </cell>
          <cell r="H1925">
            <v>-98.132000000000005</v>
          </cell>
          <cell r="I1925">
            <v>-5.7886623753254725</v>
          </cell>
          <cell r="J1925">
            <v>0</v>
          </cell>
          <cell r="K1925">
            <v>0</v>
          </cell>
          <cell r="L1925">
            <v>0</v>
          </cell>
        </row>
        <row r="1926">
          <cell r="A1926" t="str">
            <v>200308_200307_BA_G008_P008_SUC 135 Other</v>
          </cell>
          <cell r="B1926" t="str">
            <v>200308</v>
          </cell>
          <cell r="C1926" t="str">
            <v>200307</v>
          </cell>
          <cell r="D1926" t="str">
            <v>ESTSALEDEST</v>
          </cell>
          <cell r="E1926" t="str">
            <v>SUC 135 Other</v>
          </cell>
          <cell r="F1926">
            <v>63.55</v>
          </cell>
          <cell r="G1926">
            <v>350.55099999999999</v>
          </cell>
          <cell r="H1926">
            <v>350.55099999999999</v>
          </cell>
          <cell r="I1926">
            <v>15.539991692257793</v>
          </cell>
          <cell r="J1926">
            <v>0</v>
          </cell>
          <cell r="K1926">
            <v>63.55</v>
          </cell>
          <cell r="L1926">
            <v>63.55</v>
          </cell>
        </row>
        <row r="1927">
          <cell r="A1927" t="str">
            <v>200308_200307_BA_G008_P0C2_SUC APS</v>
          </cell>
          <cell r="B1927" t="str">
            <v>200308</v>
          </cell>
          <cell r="C1927" t="str">
            <v>200307</v>
          </cell>
          <cell r="D1927" t="str">
            <v>ESTSALEDEST</v>
          </cell>
          <cell r="E1927" t="str">
            <v>SUC APS</v>
          </cell>
          <cell r="F1927">
            <v>0</v>
          </cell>
          <cell r="G1927">
            <v>0</v>
          </cell>
          <cell r="H1927">
            <v>0</v>
          </cell>
          <cell r="I1927">
            <v>0</v>
          </cell>
          <cell r="J1927">
            <v>0</v>
          </cell>
          <cell r="K1927">
            <v>0</v>
          </cell>
          <cell r="L1927">
            <v>0</v>
          </cell>
        </row>
        <row r="1928">
          <cell r="A1928" t="str">
            <v>200308_200307_BA_G0RT_P032_System 88</v>
          </cell>
          <cell r="B1928" t="str">
            <v>200308</v>
          </cell>
          <cell r="C1928" t="str">
            <v>200307</v>
          </cell>
          <cell r="D1928" t="str">
            <v>ESTSALEDEST</v>
          </cell>
          <cell r="E1928" t="str">
            <v>System 88</v>
          </cell>
          <cell r="F1928">
            <v>0</v>
          </cell>
          <cell r="G1928">
            <v>0</v>
          </cell>
          <cell r="H1928">
            <v>0</v>
          </cell>
          <cell r="I1928">
            <v>0</v>
          </cell>
          <cell r="J1928">
            <v>0</v>
          </cell>
          <cell r="K1928">
            <v>0</v>
          </cell>
          <cell r="L1928">
            <v>0</v>
          </cell>
        </row>
        <row r="1929">
          <cell r="A1929" t="str">
            <v>200308_200307_BA_G0EL_P0EL_Thermal Media</v>
          </cell>
          <cell r="B1929" t="str">
            <v>200308</v>
          </cell>
          <cell r="C1929" t="str">
            <v>200307</v>
          </cell>
          <cell r="D1929" t="str">
            <v>ESTSALEDEST</v>
          </cell>
          <cell r="E1929" t="str">
            <v>Thermal Media</v>
          </cell>
          <cell r="F1929">
            <v>0</v>
          </cell>
          <cell r="G1929">
            <v>0</v>
          </cell>
          <cell r="H1929">
            <v>0</v>
          </cell>
          <cell r="I1929">
            <v>0</v>
          </cell>
          <cell r="J1929">
            <v>0</v>
          </cell>
          <cell r="K1929">
            <v>0</v>
          </cell>
          <cell r="L1929">
            <v>0</v>
          </cell>
        </row>
        <row r="1930">
          <cell r="A1930" t="str">
            <v>200308_200307_BA_G0EL_P0EK_Thermal Sys Equipt</v>
          </cell>
          <cell r="B1930" t="str">
            <v>200308</v>
          </cell>
          <cell r="C1930" t="str">
            <v>200307</v>
          </cell>
          <cell r="D1930" t="str">
            <v>ESTSALEDEST</v>
          </cell>
          <cell r="E1930" t="str">
            <v>Thermal Sys Equipt</v>
          </cell>
          <cell r="F1930">
            <v>0</v>
          </cell>
          <cell r="G1930">
            <v>227.08500000000001</v>
          </cell>
          <cell r="H1930">
            <v>227.08500000000001</v>
          </cell>
          <cell r="I1930">
            <v>10.029395698840162</v>
          </cell>
          <cell r="J1930">
            <v>0</v>
          </cell>
          <cell r="K1930">
            <v>0</v>
          </cell>
          <cell r="L1930">
            <v>0</v>
          </cell>
        </row>
        <row r="1931">
          <cell r="A1931" t="str">
            <v>200308_200307_BA_G007_P007_Trad Cameras</v>
          </cell>
          <cell r="B1931" t="str">
            <v>200308</v>
          </cell>
          <cell r="C1931" t="str">
            <v>200307</v>
          </cell>
          <cell r="D1931" t="str">
            <v>ESTSALEDEST</v>
          </cell>
          <cell r="E1931" t="str">
            <v>Trad Cameras</v>
          </cell>
          <cell r="F1931">
            <v>37.879000000000005</v>
          </cell>
          <cell r="G1931">
            <v>822.81299999999999</v>
          </cell>
          <cell r="H1931">
            <v>822.81299999999999</v>
          </cell>
          <cell r="I1931">
            <v>38.926346808155387</v>
          </cell>
          <cell r="J1931">
            <v>0</v>
          </cell>
          <cell r="K1931">
            <v>37.879000000000005</v>
          </cell>
          <cell r="L1931">
            <v>37.879000000000005</v>
          </cell>
        </row>
        <row r="1932">
          <cell r="A1932" t="str">
            <v>200308_200307_BA_G014_P014_Videotape</v>
          </cell>
          <cell r="B1932" t="str">
            <v>200308</v>
          </cell>
          <cell r="C1932" t="str">
            <v>200307</v>
          </cell>
          <cell r="D1932" t="str">
            <v>ESTSALEDEST</v>
          </cell>
          <cell r="E1932" t="str">
            <v>Videotape</v>
          </cell>
          <cell r="F1932">
            <v>0.81499999999999995</v>
          </cell>
          <cell r="G1932">
            <v>55.029000000000003</v>
          </cell>
          <cell r="H1932">
            <v>55.029000000000003</v>
          </cell>
          <cell r="I1932">
            <v>2.4560893369113295</v>
          </cell>
          <cell r="J1932">
            <v>0</v>
          </cell>
          <cell r="K1932">
            <v>0.81499999999999995</v>
          </cell>
          <cell r="L1932">
            <v>0.81499999999999995</v>
          </cell>
        </row>
        <row r="1933">
          <cell r="A1933" t="str">
            <v>200308_200307_BA_G0WH_P04E_Wholesale Chemicals</v>
          </cell>
          <cell r="B1933" t="str">
            <v>200308</v>
          </cell>
          <cell r="C1933" t="str">
            <v>200307</v>
          </cell>
          <cell r="D1933" t="str">
            <v>ESTSALEDEST</v>
          </cell>
          <cell r="E1933" t="str">
            <v>Wholesale Chemicals</v>
          </cell>
          <cell r="F1933">
            <v>3.4770000000000003</v>
          </cell>
          <cell r="G1933">
            <v>1.4510000000000001</v>
          </cell>
          <cell r="H1933">
            <v>1.4510000000000001</v>
          </cell>
          <cell r="I1933">
            <v>5.770540422848601E-2</v>
          </cell>
          <cell r="J1933">
            <v>0</v>
          </cell>
          <cell r="K1933">
            <v>3.4770000000000003</v>
          </cell>
          <cell r="L1933">
            <v>3.4770000000000003</v>
          </cell>
        </row>
        <row r="1934">
          <cell r="A1934" t="str">
            <v>200308_200307_BA_G0WH_P04Q_Wholesale Chemicals Elim</v>
          </cell>
          <cell r="B1934" t="str">
            <v>200308</v>
          </cell>
          <cell r="C1934" t="str">
            <v>200307</v>
          </cell>
          <cell r="D1934" t="str">
            <v>ESTSALEDEST</v>
          </cell>
          <cell r="E1934" t="str">
            <v>Wholesale Chemicals Elim</v>
          </cell>
          <cell r="F1934">
            <v>0</v>
          </cell>
          <cell r="G1934">
            <v>0</v>
          </cell>
          <cell r="H1934">
            <v>0</v>
          </cell>
          <cell r="I1934">
            <v>0</v>
          </cell>
          <cell r="J1934">
            <v>0</v>
          </cell>
          <cell r="K1934">
            <v>0</v>
          </cell>
          <cell r="L1934">
            <v>0</v>
          </cell>
        </row>
        <row r="1935">
          <cell r="A1935" t="str">
            <v>200308_200307_BA_G0WH_P03E_Wholesale Other Paper</v>
          </cell>
          <cell r="B1935" t="str">
            <v>200308</v>
          </cell>
          <cell r="C1935" t="str">
            <v>200307</v>
          </cell>
          <cell r="D1935" t="str">
            <v>ESTSALEDEST</v>
          </cell>
          <cell r="E1935" t="str">
            <v>Wholesale Other Paper</v>
          </cell>
          <cell r="F1935">
            <v>0</v>
          </cell>
          <cell r="G1935">
            <v>0</v>
          </cell>
          <cell r="H1935">
            <v>0</v>
          </cell>
          <cell r="I1935">
            <v>0</v>
          </cell>
          <cell r="J1935">
            <v>0</v>
          </cell>
          <cell r="K1935">
            <v>0</v>
          </cell>
          <cell r="L1935">
            <v>0</v>
          </cell>
        </row>
        <row r="1936">
          <cell r="A1936" t="str">
            <v>200308_200307_BA_G0WH_P03Q_Wholesale Paper Elim</v>
          </cell>
          <cell r="B1936" t="str">
            <v>200308</v>
          </cell>
          <cell r="C1936" t="str">
            <v>200307</v>
          </cell>
          <cell r="D1936" t="str">
            <v>ESTSALEDEST</v>
          </cell>
          <cell r="E1936" t="str">
            <v>Wholesale Paper Elim</v>
          </cell>
          <cell r="F1936">
            <v>0</v>
          </cell>
          <cell r="G1936">
            <v>0</v>
          </cell>
          <cell r="H1936">
            <v>0</v>
          </cell>
          <cell r="I1936">
            <v>0</v>
          </cell>
          <cell r="J1936">
            <v>0</v>
          </cell>
          <cell r="K1936">
            <v>0</v>
          </cell>
          <cell r="L1936">
            <v>0</v>
          </cell>
        </row>
        <row r="1937">
          <cell r="A1937" t="str">
            <v>200308_200307_BA_G0WH_P0C1_Wholesale PF Equipment</v>
          </cell>
          <cell r="B1937" t="str">
            <v>200308</v>
          </cell>
          <cell r="C1937" t="str">
            <v>200307</v>
          </cell>
          <cell r="D1937" t="str">
            <v>ESTSALEDEST</v>
          </cell>
          <cell r="E1937" t="str">
            <v>Wholesale PF Equipment</v>
          </cell>
          <cell r="F1937">
            <v>0</v>
          </cell>
          <cell r="G1937">
            <v>0.51900000000000002</v>
          </cell>
          <cell r="H1937">
            <v>0.51900000000000002</v>
          </cell>
          <cell r="I1937">
            <v>1.8711284264726097E-2</v>
          </cell>
          <cell r="J1937">
            <v>0</v>
          </cell>
          <cell r="K1937">
            <v>0</v>
          </cell>
          <cell r="L1937">
            <v>0</v>
          </cell>
        </row>
        <row r="1938">
          <cell r="A1938" t="str">
            <v>200309_200307_BA_G001_P001_135 Gold</v>
          </cell>
          <cell r="B1938" t="str">
            <v>200309</v>
          </cell>
          <cell r="C1938" t="str">
            <v>200307</v>
          </cell>
          <cell r="D1938" t="str">
            <v>ESTSALEDEST</v>
          </cell>
          <cell r="E1938" t="str">
            <v>135 Gold</v>
          </cell>
          <cell r="F1938">
            <v>6686.3989999999994</v>
          </cell>
          <cell r="G1938">
            <v>8439.6909999999989</v>
          </cell>
          <cell r="H1938">
            <v>8439.6909999999989</v>
          </cell>
          <cell r="I1938">
            <v>253.30000818867046</v>
          </cell>
          <cell r="J1938">
            <v>0</v>
          </cell>
          <cell r="K1938">
            <v>6686.3989999999994</v>
          </cell>
          <cell r="L1938">
            <v>6686.3989999999994</v>
          </cell>
        </row>
        <row r="1939">
          <cell r="A1939" t="str">
            <v>200309_200307_BA_G001_P001_135 High Definition</v>
          </cell>
          <cell r="B1939" t="str">
            <v>200309</v>
          </cell>
          <cell r="C1939" t="str">
            <v>200307</v>
          </cell>
          <cell r="D1939" t="str">
            <v>ESTSALEDEST</v>
          </cell>
          <cell r="E1939" t="str">
            <v>135 High Definition</v>
          </cell>
          <cell r="F1939">
            <v>0</v>
          </cell>
          <cell r="G1939">
            <v>0</v>
          </cell>
          <cell r="H1939">
            <v>0</v>
          </cell>
          <cell r="I1939">
            <v>0</v>
          </cell>
          <cell r="J1939">
            <v>0</v>
          </cell>
          <cell r="K1939">
            <v>0</v>
          </cell>
          <cell r="L1939">
            <v>0</v>
          </cell>
        </row>
        <row r="1940">
          <cell r="A1940" t="str">
            <v>200309_200307_BA_G001_P001_135 Royal Supra</v>
          </cell>
          <cell r="B1940" t="str">
            <v>200309</v>
          </cell>
          <cell r="C1940" t="str">
            <v>200307</v>
          </cell>
          <cell r="D1940" t="str">
            <v>ESTSALEDEST</v>
          </cell>
          <cell r="E1940" t="str">
            <v>135 Royal Supra</v>
          </cell>
          <cell r="F1940">
            <v>0</v>
          </cell>
          <cell r="G1940">
            <v>0</v>
          </cell>
          <cell r="H1940">
            <v>0</v>
          </cell>
          <cell r="I1940">
            <v>0</v>
          </cell>
          <cell r="J1940">
            <v>0</v>
          </cell>
          <cell r="K1940">
            <v>0</v>
          </cell>
          <cell r="L1940">
            <v>0</v>
          </cell>
        </row>
        <row r="1941">
          <cell r="A1941" t="str">
            <v>200309_200307_BA_G001_P001_135 Ultra</v>
          </cell>
          <cell r="B1941" t="str">
            <v>200309</v>
          </cell>
          <cell r="C1941" t="str">
            <v>200307</v>
          </cell>
          <cell r="D1941" t="str">
            <v>ESTSALEDEST</v>
          </cell>
          <cell r="E1941" t="str">
            <v>135 Ultra</v>
          </cell>
          <cell r="F1941">
            <v>9494.898000000001</v>
          </cell>
          <cell r="G1941">
            <v>14025.371999999999</v>
          </cell>
          <cell r="H1941">
            <v>14025.371999999999</v>
          </cell>
          <cell r="I1941">
            <v>461.13203761289697</v>
          </cell>
          <cell r="J1941">
            <v>0</v>
          </cell>
          <cell r="K1941">
            <v>9494.898000000001</v>
          </cell>
          <cell r="L1941">
            <v>9494.898000000001</v>
          </cell>
        </row>
        <row r="1942">
          <cell r="A1942" t="str">
            <v>200309_200307_BA_G001_P001_135 VR</v>
          </cell>
          <cell r="B1942" t="str">
            <v>200309</v>
          </cell>
          <cell r="C1942" t="str">
            <v>200307</v>
          </cell>
          <cell r="D1942" t="str">
            <v>ESTSALEDEST</v>
          </cell>
          <cell r="E1942" t="str">
            <v>135 VR</v>
          </cell>
          <cell r="F1942">
            <v>5324.3829999999998</v>
          </cell>
          <cell r="G1942">
            <v>5632.1080000000002</v>
          </cell>
          <cell r="H1942">
            <v>5632.1080000000002</v>
          </cell>
          <cell r="I1942">
            <v>202.22507768349317</v>
          </cell>
          <cell r="J1942">
            <v>0</v>
          </cell>
          <cell r="K1942">
            <v>5324.3829999999998</v>
          </cell>
          <cell r="L1942">
            <v>5324.3829999999998</v>
          </cell>
        </row>
        <row r="1943">
          <cell r="A1943" t="str">
            <v>200309_200307_BA_G0EL_P0EL_4R (A6) - Thermal Media</v>
          </cell>
          <cell r="B1943" t="str">
            <v>200309</v>
          </cell>
          <cell r="C1943" t="str">
            <v>200307</v>
          </cell>
          <cell r="D1943" t="str">
            <v>ESTSALEDEST</v>
          </cell>
          <cell r="E1943" t="str">
            <v>4R (A6) - Thermal Media</v>
          </cell>
          <cell r="F1943">
            <v>1332.5059999999999</v>
          </cell>
          <cell r="G1943">
            <v>902.99</v>
          </cell>
          <cell r="H1943">
            <v>902.99</v>
          </cell>
          <cell r="I1943">
            <v>32.742488358083861</v>
          </cell>
          <cell r="J1943">
            <v>0</v>
          </cell>
          <cell r="K1943">
            <v>1332.5059999999999</v>
          </cell>
          <cell r="L1943">
            <v>1332.5059999999999</v>
          </cell>
        </row>
        <row r="1944">
          <cell r="A1944" t="str">
            <v>200309_200307_BA_G007_P0CX_APS Cameras</v>
          </cell>
          <cell r="B1944" t="str">
            <v>200309</v>
          </cell>
          <cell r="C1944" t="str">
            <v>200307</v>
          </cell>
          <cell r="D1944" t="str">
            <v>ESTSALEDEST</v>
          </cell>
          <cell r="E1944" t="str">
            <v>APS Cameras</v>
          </cell>
          <cell r="F1944">
            <v>0.52899999999999991</v>
          </cell>
          <cell r="G1944">
            <v>9.8030000000000008</v>
          </cell>
          <cell r="H1944">
            <v>9.8030000000000008</v>
          </cell>
          <cell r="I1944">
            <v>0.38611054301647396</v>
          </cell>
          <cell r="J1944">
            <v>0</v>
          </cell>
          <cell r="K1944">
            <v>0.52899999999999991</v>
          </cell>
          <cell r="L1944">
            <v>0.52899999999999991</v>
          </cell>
        </row>
        <row r="1945">
          <cell r="A1945" t="str">
            <v>200309_200307_BA_G0A1_P0A1_APS Film</v>
          </cell>
          <cell r="B1945" t="str">
            <v>200309</v>
          </cell>
          <cell r="C1945" t="str">
            <v>200307</v>
          </cell>
          <cell r="D1945" t="str">
            <v>ESTSALEDEST</v>
          </cell>
          <cell r="E1945" t="str">
            <v>APS Film</v>
          </cell>
          <cell r="F1945">
            <v>276.74299999999999</v>
          </cell>
          <cell r="G1945">
            <v>753.16599999999994</v>
          </cell>
          <cell r="H1945">
            <v>753.16599999999994</v>
          </cell>
          <cell r="I1945">
            <v>27.187004926823818</v>
          </cell>
          <cell r="J1945">
            <v>0</v>
          </cell>
          <cell r="K1945">
            <v>276.74299999999999</v>
          </cell>
          <cell r="L1945">
            <v>276.74299999999999</v>
          </cell>
        </row>
        <row r="1946">
          <cell r="A1946" t="str">
            <v>200309_200307_BA_G088_P088_Batteries</v>
          </cell>
          <cell r="B1946" t="str">
            <v>200309</v>
          </cell>
          <cell r="C1946" t="str">
            <v>200307</v>
          </cell>
          <cell r="D1946" t="str">
            <v>ESTSALEDEST</v>
          </cell>
          <cell r="E1946" t="str">
            <v>Batteries</v>
          </cell>
          <cell r="F1946">
            <v>519.43299999999999</v>
          </cell>
          <cell r="G1946">
            <v>374.55500000000001</v>
          </cell>
          <cell r="H1946">
            <v>374.55500000000001</v>
          </cell>
          <cell r="I1946">
            <v>13.386278673503735</v>
          </cell>
          <cell r="J1946">
            <v>0</v>
          </cell>
          <cell r="K1946">
            <v>519.43299999999999</v>
          </cell>
          <cell r="L1946">
            <v>519.43299999999999</v>
          </cell>
        </row>
        <row r="1947">
          <cell r="A1947" t="str">
            <v>200309_200307_BNS_G0K6_P0K6_Blank CD</v>
          </cell>
          <cell r="B1947" t="str">
            <v>200309</v>
          </cell>
          <cell r="C1947" t="str">
            <v>200307</v>
          </cell>
          <cell r="D1947" t="str">
            <v>ESTSALEDEST</v>
          </cell>
          <cell r="E1947" t="str">
            <v>Blank CD</v>
          </cell>
          <cell r="F1947">
            <v>2.7389999999999999</v>
          </cell>
          <cell r="G1947">
            <v>0.875</v>
          </cell>
          <cell r="H1947">
            <v>0.875</v>
          </cell>
          <cell r="I1947">
            <v>4.0221894521812782E-2</v>
          </cell>
          <cell r="J1947">
            <v>0</v>
          </cell>
          <cell r="K1947">
            <v>2.7389999999999999</v>
          </cell>
          <cell r="L1947">
            <v>2.7389999999999999</v>
          </cell>
        </row>
        <row r="1948">
          <cell r="A1948" t="str">
            <v>200309_200307_BA_G001_P001_Cartridge</v>
          </cell>
          <cell r="B1948" t="str">
            <v>200309</v>
          </cell>
          <cell r="C1948" t="str">
            <v>200307</v>
          </cell>
          <cell r="D1948" t="str">
            <v>ESTSALEDEST</v>
          </cell>
          <cell r="E1948" t="str">
            <v>Cartridge</v>
          </cell>
          <cell r="F1948">
            <v>3.177</v>
          </cell>
          <cell r="G1948">
            <v>6.8239999999999998</v>
          </cell>
          <cell r="H1948">
            <v>6.8239999999999998</v>
          </cell>
          <cell r="I1948">
            <v>0.21952609097985759</v>
          </cell>
          <cell r="J1948">
            <v>0</v>
          </cell>
          <cell r="K1948">
            <v>3.177</v>
          </cell>
          <cell r="L1948">
            <v>3.177</v>
          </cell>
        </row>
        <row r="1949">
          <cell r="A1949" t="str">
            <v>200309_200307_BA_G067_P067_CI Eliminations</v>
          </cell>
          <cell r="B1949" t="str">
            <v>200309</v>
          </cell>
          <cell r="C1949" t="str">
            <v>200307</v>
          </cell>
          <cell r="D1949" t="str">
            <v>ESTSALEDEST</v>
          </cell>
          <cell r="E1949" t="str">
            <v>CI Eliminations</v>
          </cell>
          <cell r="F1949">
            <v>0</v>
          </cell>
          <cell r="G1949">
            <v>-39.069000000000003</v>
          </cell>
          <cell r="H1949">
            <v>-39.069000000000003</v>
          </cell>
          <cell r="I1949">
            <v>-1.3992209973394005</v>
          </cell>
          <cell r="J1949">
            <v>0</v>
          </cell>
          <cell r="K1949">
            <v>0</v>
          </cell>
          <cell r="L1949">
            <v>0</v>
          </cell>
        </row>
        <row r="1950">
          <cell r="A1950" t="str">
            <v>200309_200307_BD_G022_P03U_CIS Eliminations</v>
          </cell>
          <cell r="B1950" t="str">
            <v>200309</v>
          </cell>
          <cell r="C1950" t="str">
            <v>200307</v>
          </cell>
          <cell r="D1950" t="str">
            <v>ESTSALEDEST</v>
          </cell>
          <cell r="E1950" t="str">
            <v>CIS Eliminations</v>
          </cell>
          <cell r="F1950">
            <v>0</v>
          </cell>
          <cell r="G1950">
            <v>0</v>
          </cell>
          <cell r="H1950">
            <v>0</v>
          </cell>
          <cell r="I1950">
            <v>0</v>
          </cell>
          <cell r="J1950">
            <v>0</v>
          </cell>
          <cell r="K1950">
            <v>0</v>
          </cell>
          <cell r="L1950">
            <v>0</v>
          </cell>
        </row>
        <row r="1951">
          <cell r="A1951" t="str">
            <v>200309_200307_BA_G001_P004_CR Film</v>
          </cell>
          <cell r="B1951" t="str">
            <v>200309</v>
          </cell>
          <cell r="C1951" t="str">
            <v>200307</v>
          </cell>
          <cell r="D1951" t="str">
            <v>ESTSALEDEST</v>
          </cell>
          <cell r="E1951" t="str">
            <v>CR Film</v>
          </cell>
          <cell r="F1951">
            <v>6.0639999999999992</v>
          </cell>
          <cell r="G1951">
            <v>32.052</v>
          </cell>
          <cell r="H1951">
            <v>32.052</v>
          </cell>
          <cell r="I1951">
            <v>1.2581742561102831</v>
          </cell>
          <cell r="J1951">
            <v>0</v>
          </cell>
          <cell r="K1951">
            <v>6.0639999999999992</v>
          </cell>
          <cell r="L1951">
            <v>6.0639999999999992</v>
          </cell>
        </row>
        <row r="1952">
          <cell r="A1952" t="str">
            <v>200309_200307_BA_G0EL_P0EL_Full Page - Thermal Media</v>
          </cell>
          <cell r="B1952" t="str">
            <v>200309</v>
          </cell>
          <cell r="C1952" t="str">
            <v>200307</v>
          </cell>
          <cell r="D1952" t="str">
            <v>ESTSALEDEST</v>
          </cell>
          <cell r="E1952" t="str">
            <v>Full Page - Thermal Media</v>
          </cell>
          <cell r="F1952">
            <v>156.14099999999999</v>
          </cell>
          <cell r="G1952">
            <v>184.66800000000001</v>
          </cell>
          <cell r="H1952">
            <v>184.66800000000001</v>
          </cell>
          <cell r="I1952">
            <v>6.7119488429812382</v>
          </cell>
          <cell r="J1952">
            <v>0</v>
          </cell>
          <cell r="K1952">
            <v>156.14099999999999</v>
          </cell>
          <cell r="L1952">
            <v>156.14099999999999</v>
          </cell>
        </row>
        <row r="1953">
          <cell r="A1953" t="str">
            <v>200309_200307_BD_G022_P0MZ_On Site Processing</v>
          </cell>
          <cell r="B1953" t="str">
            <v>200309</v>
          </cell>
          <cell r="C1953" t="str">
            <v>200307</v>
          </cell>
          <cell r="D1953" t="str">
            <v>ESTSALEDEST</v>
          </cell>
          <cell r="E1953" t="str">
            <v>On Site Processing</v>
          </cell>
          <cell r="F1953">
            <v>0</v>
          </cell>
          <cell r="G1953">
            <v>3368.4839999999999</v>
          </cell>
          <cell r="H1953">
            <v>3368.4839999999999</v>
          </cell>
          <cell r="I1953">
            <v>127.26354759648541</v>
          </cell>
          <cell r="J1953">
            <v>0</v>
          </cell>
          <cell r="K1953">
            <v>0</v>
          </cell>
          <cell r="L1953">
            <v>0</v>
          </cell>
        </row>
        <row r="1954">
          <cell r="A1954" t="str">
            <v>200309_200307_BA_G0EL_P0EK_Order Station</v>
          </cell>
          <cell r="B1954" t="str">
            <v>200309</v>
          </cell>
          <cell r="C1954" t="str">
            <v>200307</v>
          </cell>
          <cell r="D1954" t="str">
            <v>ESTSALEDEST</v>
          </cell>
          <cell r="E1954" t="str">
            <v>Order Station</v>
          </cell>
          <cell r="F1954">
            <v>0</v>
          </cell>
          <cell r="G1954">
            <v>0</v>
          </cell>
          <cell r="H1954">
            <v>0</v>
          </cell>
          <cell r="I1954">
            <v>0</v>
          </cell>
          <cell r="J1954">
            <v>0</v>
          </cell>
          <cell r="K1954">
            <v>0</v>
          </cell>
          <cell r="L1954">
            <v>0</v>
          </cell>
        </row>
        <row r="1955">
          <cell r="A1955" t="str">
            <v>200309_200307_BA_G067_A_Other Capture Revenue</v>
          </cell>
          <cell r="B1955" t="str">
            <v>200309</v>
          </cell>
          <cell r="C1955" t="str">
            <v>200307</v>
          </cell>
          <cell r="D1955" t="str">
            <v>ESTSALEDEST</v>
          </cell>
          <cell r="E1955" t="str">
            <v>Other Capture Revenue</v>
          </cell>
          <cell r="F1955">
            <v>0</v>
          </cell>
          <cell r="G1955">
            <v>0</v>
          </cell>
          <cell r="H1955">
            <v>0</v>
          </cell>
          <cell r="I1955">
            <v>0</v>
          </cell>
          <cell r="J1955">
            <v>0</v>
          </cell>
          <cell r="K1955">
            <v>0</v>
          </cell>
          <cell r="L1955">
            <v>0</v>
          </cell>
        </row>
        <row r="1956">
          <cell r="A1956" t="str">
            <v>200309_200307_BD_G022_D_Other CIS</v>
          </cell>
          <cell r="B1956" t="str">
            <v>200309</v>
          </cell>
          <cell r="C1956" t="str">
            <v>200307</v>
          </cell>
          <cell r="D1956" t="str">
            <v>ESTSALEDEST</v>
          </cell>
          <cell r="E1956" t="str">
            <v>Other CIS</v>
          </cell>
          <cell r="F1956">
            <v>0</v>
          </cell>
          <cell r="G1956">
            <v>671.88499999999999</v>
          </cell>
          <cell r="H1956">
            <v>671.88499999999999</v>
          </cell>
          <cell r="I1956">
            <v>25.624146136387111</v>
          </cell>
          <cell r="J1956">
            <v>0</v>
          </cell>
          <cell r="K1956">
            <v>0</v>
          </cell>
          <cell r="L1956">
            <v>0</v>
          </cell>
        </row>
        <row r="1957">
          <cell r="A1957" t="str">
            <v>200309_200307_BNS_G0K6_P0K6_Other NS</v>
          </cell>
          <cell r="B1957" t="str">
            <v>200309</v>
          </cell>
          <cell r="C1957" t="str">
            <v>200307</v>
          </cell>
          <cell r="D1957" t="str">
            <v>ESTSALEDEST</v>
          </cell>
          <cell r="E1957" t="str">
            <v>Other NS</v>
          </cell>
          <cell r="F1957">
            <v>0</v>
          </cell>
          <cell r="G1957">
            <v>0</v>
          </cell>
          <cell r="H1957">
            <v>0</v>
          </cell>
          <cell r="I1957">
            <v>0</v>
          </cell>
          <cell r="J1957">
            <v>0</v>
          </cell>
          <cell r="K1957">
            <v>0</v>
          </cell>
          <cell r="L1957">
            <v>0</v>
          </cell>
        </row>
        <row r="1958">
          <cell r="A1958" t="str">
            <v>200309_200307_BA_G0PI_P0PI_OTHER OUTPUT</v>
          </cell>
          <cell r="B1958" t="str">
            <v>200309</v>
          </cell>
          <cell r="C1958" t="str">
            <v>200307</v>
          </cell>
          <cell r="D1958" t="str">
            <v>ESTSALEDEST</v>
          </cell>
          <cell r="E1958" t="str">
            <v>OTHER OUTPUT</v>
          </cell>
          <cell r="F1958">
            <v>0</v>
          </cell>
          <cell r="G1958">
            <v>0</v>
          </cell>
          <cell r="H1958">
            <v>0</v>
          </cell>
          <cell r="I1958">
            <v>0</v>
          </cell>
          <cell r="J1958">
            <v>0</v>
          </cell>
          <cell r="K1958">
            <v>0</v>
          </cell>
          <cell r="L1958">
            <v>0</v>
          </cell>
        </row>
        <row r="1959">
          <cell r="A1959" t="str">
            <v>200309_200307_BNS_G0K6_P0K6_Picture CD</v>
          </cell>
          <cell r="B1959" t="str">
            <v>200309</v>
          </cell>
          <cell r="C1959" t="str">
            <v>200307</v>
          </cell>
          <cell r="D1959" t="str">
            <v>ESTSALEDEST</v>
          </cell>
          <cell r="E1959" t="str">
            <v>Picture CD</v>
          </cell>
          <cell r="F1959">
            <v>18.984000000000002</v>
          </cell>
          <cell r="G1959">
            <v>18.609000000000002</v>
          </cell>
          <cell r="H1959">
            <v>18.609000000000002</v>
          </cell>
          <cell r="I1959">
            <v>0.6001853149585763</v>
          </cell>
          <cell r="J1959">
            <v>0</v>
          </cell>
          <cell r="K1959">
            <v>18.984000000000002</v>
          </cell>
          <cell r="L1959">
            <v>18.984000000000002</v>
          </cell>
        </row>
        <row r="1960">
          <cell r="A1960" t="str">
            <v>200309_200307_BA_G0EL_P0EK_PictureMaker</v>
          </cell>
          <cell r="B1960" t="str">
            <v>200309</v>
          </cell>
          <cell r="C1960" t="str">
            <v>200307</v>
          </cell>
          <cell r="D1960" t="str">
            <v>ESTSALEDEST</v>
          </cell>
          <cell r="E1960" t="str">
            <v>PictureMaker</v>
          </cell>
          <cell r="F1960">
            <v>0.21199999999999997</v>
          </cell>
          <cell r="G1960">
            <v>62.273000000000003</v>
          </cell>
          <cell r="H1960">
            <v>62.273000000000003</v>
          </cell>
          <cell r="I1960">
            <v>2.8175461668021025</v>
          </cell>
          <cell r="J1960">
            <v>0</v>
          </cell>
          <cell r="K1960">
            <v>0.21199999999999997</v>
          </cell>
          <cell r="L1960">
            <v>0.21199999999999997</v>
          </cell>
        </row>
        <row r="1961">
          <cell r="A1961" t="str">
            <v>200309_200307_BA_G0EL_P0EK_PictureMaker GC</v>
          </cell>
          <cell r="B1961" t="str">
            <v>200309</v>
          </cell>
          <cell r="C1961" t="str">
            <v>200307</v>
          </cell>
          <cell r="D1961" t="str">
            <v>ESTSALEDEST</v>
          </cell>
          <cell r="E1961" t="str">
            <v>PictureMaker GC</v>
          </cell>
          <cell r="F1961">
            <v>5.5E-2</v>
          </cell>
          <cell r="G1961">
            <v>253</v>
          </cell>
          <cell r="H1961">
            <v>253</v>
          </cell>
          <cell r="I1961">
            <v>7.9068681538606285</v>
          </cell>
          <cell r="J1961">
            <v>0</v>
          </cell>
          <cell r="K1961">
            <v>5.5E-2</v>
          </cell>
          <cell r="L1961">
            <v>5.5E-2</v>
          </cell>
        </row>
        <row r="1962">
          <cell r="A1962" t="str">
            <v>200309_200307_BD3_G02A_D3_Products</v>
          </cell>
          <cell r="B1962" t="str">
            <v>200309</v>
          </cell>
          <cell r="C1962" t="str">
            <v>200307</v>
          </cell>
          <cell r="D1962" t="str">
            <v>ESTSALEDEST</v>
          </cell>
          <cell r="E1962" t="str">
            <v>Products</v>
          </cell>
          <cell r="F1962">
            <v>0</v>
          </cell>
          <cell r="G1962">
            <v>160.17299999999997</v>
          </cell>
          <cell r="H1962">
            <v>160.17299999999997</v>
          </cell>
          <cell r="I1962">
            <v>4.9667409751825371</v>
          </cell>
          <cell r="J1962">
            <v>0</v>
          </cell>
          <cell r="K1962">
            <v>0</v>
          </cell>
          <cell r="L1962">
            <v>0</v>
          </cell>
        </row>
        <row r="1963">
          <cell r="A1963" t="str">
            <v>200309_200307_BNS_G0K6_P0K6_Publishing</v>
          </cell>
          <cell r="B1963" t="str">
            <v>200309</v>
          </cell>
          <cell r="C1963" t="str">
            <v>200307</v>
          </cell>
          <cell r="D1963" t="str">
            <v>ESTSALEDEST</v>
          </cell>
          <cell r="E1963" t="str">
            <v>Publishing</v>
          </cell>
          <cell r="F1963">
            <v>0</v>
          </cell>
          <cell r="G1963">
            <v>0</v>
          </cell>
          <cell r="H1963">
            <v>0</v>
          </cell>
          <cell r="I1963">
            <v>0</v>
          </cell>
          <cell r="J1963">
            <v>0</v>
          </cell>
          <cell r="K1963">
            <v>0</v>
          </cell>
          <cell r="L1963">
            <v>0</v>
          </cell>
        </row>
        <row r="1964">
          <cell r="A1964" t="str">
            <v>200309_200307_BA_G0RT_P04P_Retail Chemicals Elim</v>
          </cell>
          <cell r="B1964" t="str">
            <v>200309</v>
          </cell>
          <cell r="C1964" t="str">
            <v>200307</v>
          </cell>
          <cell r="D1964" t="str">
            <v>ESTSALEDEST</v>
          </cell>
          <cell r="E1964" t="str">
            <v>Retail Chemicals Elim</v>
          </cell>
          <cell r="F1964">
            <v>0</v>
          </cell>
          <cell r="G1964">
            <v>0</v>
          </cell>
          <cell r="H1964">
            <v>0</v>
          </cell>
          <cell r="I1964">
            <v>0</v>
          </cell>
          <cell r="J1964">
            <v>0</v>
          </cell>
          <cell r="K1964">
            <v>0</v>
          </cell>
          <cell r="L1964">
            <v>0</v>
          </cell>
        </row>
        <row r="1965">
          <cell r="A1965" t="str">
            <v>200309_200307_BA_G0RT_P032_Retail Minilabs</v>
          </cell>
          <cell r="B1965" t="str">
            <v>200309</v>
          </cell>
          <cell r="C1965" t="str">
            <v>200307</v>
          </cell>
          <cell r="D1965" t="str">
            <v>ESTSALEDEST</v>
          </cell>
          <cell r="E1965" t="str">
            <v>Retail Minilabs</v>
          </cell>
          <cell r="F1965">
            <v>0</v>
          </cell>
          <cell r="G1965">
            <v>0</v>
          </cell>
          <cell r="H1965">
            <v>0</v>
          </cell>
          <cell r="I1965">
            <v>0</v>
          </cell>
          <cell r="J1965">
            <v>0</v>
          </cell>
          <cell r="K1965">
            <v>0</v>
          </cell>
          <cell r="L1965">
            <v>0</v>
          </cell>
        </row>
        <row r="1966">
          <cell r="A1966" t="str">
            <v>200309_200307_BA_G0RT_P042_Retail Other Chemicals</v>
          </cell>
          <cell r="B1966" t="str">
            <v>200309</v>
          </cell>
          <cell r="C1966" t="str">
            <v>200307</v>
          </cell>
          <cell r="D1966" t="str">
            <v>ESTSALEDEST</v>
          </cell>
          <cell r="E1966" t="str">
            <v>Retail Other Chemicals</v>
          </cell>
          <cell r="F1966">
            <v>7650.1510000000007</v>
          </cell>
          <cell r="G1966">
            <v>6311.6059999999998</v>
          </cell>
          <cell r="H1966">
            <v>6311.6059999999998</v>
          </cell>
          <cell r="I1966">
            <v>217.91274609959362</v>
          </cell>
          <cell r="J1966">
            <v>0</v>
          </cell>
          <cell r="K1966">
            <v>7650.1510000000007</v>
          </cell>
          <cell r="L1966">
            <v>7650.1510000000007</v>
          </cell>
        </row>
        <row r="1967">
          <cell r="A1967" t="str">
            <v>200309_200307_BA_G0RT_P030_Retail Other Paper</v>
          </cell>
          <cell r="B1967" t="str">
            <v>200309</v>
          </cell>
          <cell r="C1967" t="str">
            <v>200307</v>
          </cell>
          <cell r="D1967" t="str">
            <v>ESTSALEDEST</v>
          </cell>
          <cell r="E1967" t="str">
            <v>Retail Other Paper</v>
          </cell>
          <cell r="F1967">
            <v>11231.207999999999</v>
          </cell>
          <cell r="G1967">
            <v>20315.773000000001</v>
          </cell>
          <cell r="H1967">
            <v>20315.773000000001</v>
          </cell>
          <cell r="I1967">
            <v>732.66218977248377</v>
          </cell>
          <cell r="J1967">
            <v>0</v>
          </cell>
          <cell r="K1967">
            <v>11231.207999999999</v>
          </cell>
          <cell r="L1967">
            <v>11231.207999999999</v>
          </cell>
        </row>
        <row r="1968">
          <cell r="A1968" t="str">
            <v>200309_200307_BA_G0RT_P03P_Retail Paper Elim</v>
          </cell>
          <cell r="B1968" t="str">
            <v>200309</v>
          </cell>
          <cell r="C1968" t="str">
            <v>200307</v>
          </cell>
          <cell r="D1968" t="str">
            <v>ESTSALEDEST</v>
          </cell>
          <cell r="E1968" t="str">
            <v>Retail Paper Elim</v>
          </cell>
          <cell r="F1968">
            <v>0</v>
          </cell>
          <cell r="G1968">
            <v>0</v>
          </cell>
          <cell r="H1968">
            <v>0</v>
          </cell>
          <cell r="I1968">
            <v>0</v>
          </cell>
          <cell r="J1968">
            <v>0</v>
          </cell>
          <cell r="K1968">
            <v>0</v>
          </cell>
          <cell r="L1968">
            <v>0</v>
          </cell>
        </row>
        <row r="1969">
          <cell r="A1969" t="str">
            <v>200309_200307_BA_G0RT_P032_Retail PF Equipment</v>
          </cell>
          <cell r="B1969" t="str">
            <v>200309</v>
          </cell>
          <cell r="C1969" t="str">
            <v>200307</v>
          </cell>
          <cell r="D1969" t="str">
            <v>ESTSALEDEST</v>
          </cell>
          <cell r="E1969" t="str">
            <v>Retail PF Equipment</v>
          </cell>
          <cell r="F1969">
            <v>0</v>
          </cell>
          <cell r="G1969">
            <v>-143.13200000000001</v>
          </cell>
          <cell r="H1969">
            <v>-143.13200000000001</v>
          </cell>
          <cell r="I1969">
            <v>-5.7886623753254725</v>
          </cell>
          <cell r="J1969">
            <v>0</v>
          </cell>
          <cell r="K1969">
            <v>0</v>
          </cell>
          <cell r="L1969">
            <v>0</v>
          </cell>
        </row>
        <row r="1970">
          <cell r="A1970" t="str">
            <v>200309_200307_BA_G008_P008_SUC 135 Other</v>
          </cell>
          <cell r="B1970" t="str">
            <v>200309</v>
          </cell>
          <cell r="C1970" t="str">
            <v>200307</v>
          </cell>
          <cell r="D1970" t="str">
            <v>ESTSALEDEST</v>
          </cell>
          <cell r="E1970" t="str">
            <v>SUC 135 Other</v>
          </cell>
          <cell r="F1970">
            <v>74.290999999999997</v>
          </cell>
          <cell r="G1970">
            <v>408.55199999999996</v>
          </cell>
          <cell r="H1970">
            <v>408.55199999999996</v>
          </cell>
          <cell r="I1970">
            <v>15.539991692257793</v>
          </cell>
          <cell r="J1970">
            <v>0</v>
          </cell>
          <cell r="K1970">
            <v>74.290999999999997</v>
          </cell>
          <cell r="L1970">
            <v>74.290999999999997</v>
          </cell>
        </row>
        <row r="1971">
          <cell r="A1971" t="str">
            <v>200309_200307_BA_G008_P0C2_SUC APS</v>
          </cell>
          <cell r="B1971" t="str">
            <v>200309</v>
          </cell>
          <cell r="C1971" t="str">
            <v>200307</v>
          </cell>
          <cell r="D1971" t="str">
            <v>ESTSALEDEST</v>
          </cell>
          <cell r="E1971" t="str">
            <v>SUC APS</v>
          </cell>
          <cell r="F1971">
            <v>0</v>
          </cell>
          <cell r="G1971">
            <v>0</v>
          </cell>
          <cell r="H1971">
            <v>0</v>
          </cell>
          <cell r="I1971">
            <v>0</v>
          </cell>
          <cell r="J1971">
            <v>0</v>
          </cell>
          <cell r="K1971">
            <v>0</v>
          </cell>
          <cell r="L1971">
            <v>0</v>
          </cell>
        </row>
        <row r="1972">
          <cell r="A1972" t="str">
            <v>200309_200307_BA_G0RT_P032_System 88</v>
          </cell>
          <cell r="B1972" t="str">
            <v>200309</v>
          </cell>
          <cell r="C1972" t="str">
            <v>200307</v>
          </cell>
          <cell r="D1972" t="str">
            <v>ESTSALEDEST</v>
          </cell>
          <cell r="E1972" t="str">
            <v>System 88</v>
          </cell>
          <cell r="F1972">
            <v>0</v>
          </cell>
          <cell r="G1972">
            <v>0</v>
          </cell>
          <cell r="H1972">
            <v>0</v>
          </cell>
          <cell r="I1972">
            <v>0</v>
          </cell>
          <cell r="J1972">
            <v>0</v>
          </cell>
          <cell r="K1972">
            <v>0</v>
          </cell>
          <cell r="L1972">
            <v>0</v>
          </cell>
        </row>
        <row r="1973">
          <cell r="A1973" t="str">
            <v>200309_200307_BA_G0EL_P0EL_Thermal Media</v>
          </cell>
          <cell r="B1973" t="str">
            <v>200309</v>
          </cell>
          <cell r="C1973" t="str">
            <v>200307</v>
          </cell>
          <cell r="D1973" t="str">
            <v>ESTSALEDEST</v>
          </cell>
          <cell r="E1973" t="str">
            <v>Thermal Media</v>
          </cell>
          <cell r="F1973">
            <v>0</v>
          </cell>
          <cell r="G1973">
            <v>0</v>
          </cell>
          <cell r="H1973">
            <v>0</v>
          </cell>
          <cell r="I1973">
            <v>0</v>
          </cell>
          <cell r="J1973">
            <v>0</v>
          </cell>
          <cell r="K1973">
            <v>0</v>
          </cell>
          <cell r="L1973">
            <v>0</v>
          </cell>
        </row>
        <row r="1974">
          <cell r="A1974" t="str">
            <v>200309_200307_BA_G0EL_P0EK_Thermal Sys Equipt</v>
          </cell>
          <cell r="B1974" t="str">
            <v>200309</v>
          </cell>
          <cell r="C1974" t="str">
            <v>200307</v>
          </cell>
          <cell r="D1974" t="str">
            <v>ESTSALEDEST</v>
          </cell>
          <cell r="E1974" t="str">
            <v>Thermal Sys Equipt</v>
          </cell>
          <cell r="F1974">
            <v>0</v>
          </cell>
          <cell r="G1974">
            <v>254.02700000000002</v>
          </cell>
          <cell r="H1974">
            <v>254.02700000000002</v>
          </cell>
          <cell r="I1974">
            <v>10.029395698840162</v>
          </cell>
          <cell r="J1974">
            <v>0</v>
          </cell>
          <cell r="K1974">
            <v>0</v>
          </cell>
          <cell r="L1974">
            <v>0</v>
          </cell>
        </row>
        <row r="1975">
          <cell r="A1975" t="str">
            <v>200309_200307_BA_G007_P007_Trad Cameras</v>
          </cell>
          <cell r="B1975" t="str">
            <v>200309</v>
          </cell>
          <cell r="C1975" t="str">
            <v>200307</v>
          </cell>
          <cell r="D1975" t="str">
            <v>ESTSALEDEST</v>
          </cell>
          <cell r="E1975" t="str">
            <v>Trad Cameras</v>
          </cell>
          <cell r="F1975">
            <v>52.479000000000006</v>
          </cell>
          <cell r="G1975">
            <v>1132.4449999999999</v>
          </cell>
          <cell r="H1975">
            <v>1132.4449999999999</v>
          </cell>
          <cell r="I1975">
            <v>38.926346808155387</v>
          </cell>
          <cell r="J1975">
            <v>0</v>
          </cell>
          <cell r="K1975">
            <v>52.479000000000006</v>
          </cell>
          <cell r="L1975">
            <v>52.479000000000006</v>
          </cell>
        </row>
        <row r="1976">
          <cell r="A1976" t="str">
            <v>200309_200307_BA_G014_P014_Videotape</v>
          </cell>
          <cell r="B1976" t="str">
            <v>200309</v>
          </cell>
          <cell r="C1976" t="str">
            <v>200307</v>
          </cell>
          <cell r="D1976" t="str">
            <v>ESTSALEDEST</v>
          </cell>
          <cell r="E1976" t="str">
            <v>Videotape</v>
          </cell>
          <cell r="F1976">
            <v>0.81499999999999995</v>
          </cell>
          <cell r="G1976">
            <v>55.029000000000003</v>
          </cell>
          <cell r="H1976">
            <v>55.029000000000003</v>
          </cell>
          <cell r="I1976">
            <v>2.4560893369113295</v>
          </cell>
          <cell r="J1976">
            <v>0</v>
          </cell>
          <cell r="K1976">
            <v>0.81499999999999995</v>
          </cell>
          <cell r="L1976">
            <v>0.81499999999999995</v>
          </cell>
        </row>
        <row r="1977">
          <cell r="A1977" t="str">
            <v>200309_200307_BA_G0WH_P04E_Wholesale Chemicals</v>
          </cell>
          <cell r="B1977" t="str">
            <v>200309</v>
          </cell>
          <cell r="C1977" t="str">
            <v>200307</v>
          </cell>
          <cell r="D1977" t="str">
            <v>ESTSALEDEST</v>
          </cell>
          <cell r="E1977" t="str">
            <v>Wholesale Chemicals</v>
          </cell>
          <cell r="F1977">
            <v>3.4770000000000003</v>
          </cell>
          <cell r="G1977">
            <v>1.4510000000000001</v>
          </cell>
          <cell r="H1977">
            <v>1.4510000000000001</v>
          </cell>
          <cell r="I1977">
            <v>5.770540422848601E-2</v>
          </cell>
          <cell r="J1977">
            <v>0</v>
          </cell>
          <cell r="K1977">
            <v>3.4770000000000003</v>
          </cell>
          <cell r="L1977">
            <v>3.4770000000000003</v>
          </cell>
        </row>
        <row r="1978">
          <cell r="A1978" t="str">
            <v>200309_200307_BA_G0WH_P04Q_Wholesale Chemicals Elim</v>
          </cell>
          <cell r="B1978" t="str">
            <v>200309</v>
          </cell>
          <cell r="C1978" t="str">
            <v>200307</v>
          </cell>
          <cell r="D1978" t="str">
            <v>ESTSALEDEST</v>
          </cell>
          <cell r="E1978" t="str">
            <v>Wholesale Chemicals Elim</v>
          </cell>
          <cell r="F1978">
            <v>0</v>
          </cell>
          <cell r="G1978">
            <v>0</v>
          </cell>
          <cell r="H1978">
            <v>0</v>
          </cell>
          <cell r="I1978">
            <v>0</v>
          </cell>
          <cell r="J1978">
            <v>0</v>
          </cell>
          <cell r="K1978">
            <v>0</v>
          </cell>
          <cell r="L1978">
            <v>0</v>
          </cell>
        </row>
        <row r="1979">
          <cell r="A1979" t="str">
            <v>200309_200307_BA_G0WH_P03E_Wholesale Other Paper</v>
          </cell>
          <cell r="B1979" t="str">
            <v>200309</v>
          </cell>
          <cell r="C1979" t="str">
            <v>200307</v>
          </cell>
          <cell r="D1979" t="str">
            <v>ESTSALEDEST</v>
          </cell>
          <cell r="E1979" t="str">
            <v>Wholesale Other Paper</v>
          </cell>
          <cell r="F1979">
            <v>0</v>
          </cell>
          <cell r="G1979">
            <v>0</v>
          </cell>
          <cell r="H1979">
            <v>0</v>
          </cell>
          <cell r="I1979">
            <v>0</v>
          </cell>
          <cell r="J1979">
            <v>0</v>
          </cell>
          <cell r="K1979">
            <v>0</v>
          </cell>
          <cell r="L1979">
            <v>0</v>
          </cell>
        </row>
        <row r="1980">
          <cell r="A1980" t="str">
            <v>200309_200307_BA_G0WH_P03Q_Wholesale Paper Elim</v>
          </cell>
          <cell r="B1980" t="str">
            <v>200309</v>
          </cell>
          <cell r="C1980" t="str">
            <v>200307</v>
          </cell>
          <cell r="D1980" t="str">
            <v>ESTSALEDEST</v>
          </cell>
          <cell r="E1980" t="str">
            <v>Wholesale Paper Elim</v>
          </cell>
          <cell r="F1980">
            <v>0</v>
          </cell>
          <cell r="G1980">
            <v>0</v>
          </cell>
          <cell r="H1980">
            <v>0</v>
          </cell>
          <cell r="I1980">
            <v>0</v>
          </cell>
          <cell r="J1980">
            <v>0</v>
          </cell>
          <cell r="K1980">
            <v>0</v>
          </cell>
          <cell r="L1980">
            <v>0</v>
          </cell>
        </row>
        <row r="1981">
          <cell r="A1981" t="str">
            <v>200309_200307_BA_G0WH_P0C1_Wholesale PF Equipment</v>
          </cell>
          <cell r="B1981" t="str">
            <v>200309</v>
          </cell>
          <cell r="C1981" t="str">
            <v>200307</v>
          </cell>
          <cell r="D1981" t="str">
            <v>ESTSALEDEST</v>
          </cell>
          <cell r="E1981" t="str">
            <v>Wholesale PF Equipment</v>
          </cell>
          <cell r="F1981">
            <v>0</v>
          </cell>
          <cell r="G1981">
            <v>0.51900000000000002</v>
          </cell>
          <cell r="H1981">
            <v>0.51900000000000002</v>
          </cell>
          <cell r="I1981">
            <v>1.8711284264726097E-2</v>
          </cell>
          <cell r="J1981">
            <v>0</v>
          </cell>
          <cell r="K1981">
            <v>0</v>
          </cell>
          <cell r="L1981">
            <v>0</v>
          </cell>
        </row>
        <row r="1982">
          <cell r="A1982" t="str">
            <v>200310_200307_BA_G001_P001_135 Gold</v>
          </cell>
          <cell r="B1982" t="str">
            <v>200310</v>
          </cell>
          <cell r="C1982" t="str">
            <v>200307</v>
          </cell>
          <cell r="D1982" t="str">
            <v>ESTSALEDEST</v>
          </cell>
          <cell r="E1982" t="str">
            <v>135 Gold</v>
          </cell>
          <cell r="F1982">
            <v>7667.0429999999997</v>
          </cell>
          <cell r="G1982">
            <v>9690.8919999999998</v>
          </cell>
          <cell r="H1982">
            <v>9690.8919999999998</v>
          </cell>
          <cell r="I1982">
            <v>314.74771838108398</v>
          </cell>
          <cell r="J1982">
            <v>0</v>
          </cell>
          <cell r="K1982">
            <v>7667.0429999999997</v>
          </cell>
          <cell r="L1982">
            <v>7667.0429999999997</v>
          </cell>
        </row>
        <row r="1983">
          <cell r="A1983" t="str">
            <v>200310_200307_BA_G001_P001_135 High Definition</v>
          </cell>
          <cell r="B1983" t="str">
            <v>200310</v>
          </cell>
          <cell r="C1983" t="str">
            <v>200307</v>
          </cell>
          <cell r="D1983" t="str">
            <v>ESTSALEDEST</v>
          </cell>
          <cell r="E1983" t="str">
            <v>135 High Definition</v>
          </cell>
          <cell r="F1983">
            <v>0</v>
          </cell>
          <cell r="G1983">
            <v>0</v>
          </cell>
          <cell r="H1983">
            <v>0</v>
          </cell>
          <cell r="I1983">
            <v>0</v>
          </cell>
          <cell r="J1983">
            <v>0</v>
          </cell>
          <cell r="K1983">
            <v>0</v>
          </cell>
          <cell r="L1983">
            <v>0</v>
          </cell>
        </row>
        <row r="1984">
          <cell r="A1984" t="str">
            <v>200310_200307_BA_G001_P001_135 Royal Supra</v>
          </cell>
          <cell r="B1984" t="str">
            <v>200310</v>
          </cell>
          <cell r="C1984" t="str">
            <v>200307</v>
          </cell>
          <cell r="D1984" t="str">
            <v>ESTSALEDEST</v>
          </cell>
          <cell r="E1984" t="str">
            <v>135 Royal Supra</v>
          </cell>
          <cell r="F1984">
            <v>0</v>
          </cell>
          <cell r="G1984">
            <v>0</v>
          </cell>
          <cell r="H1984">
            <v>0</v>
          </cell>
          <cell r="I1984">
            <v>0</v>
          </cell>
          <cell r="J1984">
            <v>0</v>
          </cell>
          <cell r="K1984">
            <v>0</v>
          </cell>
          <cell r="L1984">
            <v>0</v>
          </cell>
        </row>
        <row r="1985">
          <cell r="A1985" t="str">
            <v>200310_200307_BA_G001_P001_135 Ultra</v>
          </cell>
          <cell r="B1985" t="str">
            <v>200310</v>
          </cell>
          <cell r="C1985" t="str">
            <v>200307</v>
          </cell>
          <cell r="D1985" t="str">
            <v>ESTSALEDEST</v>
          </cell>
          <cell r="E1985" t="str">
            <v>135 Ultra</v>
          </cell>
          <cell r="F1985">
            <v>10952.847000000002</v>
          </cell>
          <cell r="G1985">
            <v>16253.431999999999</v>
          </cell>
          <cell r="H1985">
            <v>16253.431999999999</v>
          </cell>
          <cell r="I1985">
            <v>570.55425288551032</v>
          </cell>
          <cell r="J1985">
            <v>0</v>
          </cell>
          <cell r="K1985">
            <v>10952.847000000002</v>
          </cell>
          <cell r="L1985">
            <v>10952.847000000002</v>
          </cell>
        </row>
        <row r="1986">
          <cell r="A1986" t="str">
            <v>200310_200307_BA_G001_P001_135 VR</v>
          </cell>
          <cell r="B1986" t="str">
            <v>200310</v>
          </cell>
          <cell r="C1986" t="str">
            <v>200307</v>
          </cell>
          <cell r="D1986" t="str">
            <v>ESTSALEDEST</v>
          </cell>
          <cell r="E1986" t="str">
            <v>135 VR</v>
          </cell>
          <cell r="F1986">
            <v>6037.9290000000001</v>
          </cell>
          <cell r="G1986">
            <v>6470.5380000000005</v>
          </cell>
          <cell r="H1986">
            <v>6470.5380000000005</v>
          </cell>
          <cell r="I1986">
            <v>243.40119859182471</v>
          </cell>
          <cell r="J1986">
            <v>0</v>
          </cell>
          <cell r="K1986">
            <v>6037.9290000000001</v>
          </cell>
          <cell r="L1986">
            <v>6037.9290000000001</v>
          </cell>
        </row>
        <row r="1987">
          <cell r="A1987" t="str">
            <v>200310_200307_BA_G0EL_P0EL_4R (A6) - Thermal Media</v>
          </cell>
          <cell r="B1987" t="str">
            <v>200310</v>
          </cell>
          <cell r="C1987" t="str">
            <v>200307</v>
          </cell>
          <cell r="D1987" t="str">
            <v>ESTSALEDEST</v>
          </cell>
          <cell r="E1987" t="str">
            <v>4R (A6) - Thermal Media</v>
          </cell>
          <cell r="F1987">
            <v>1516.829</v>
          </cell>
          <cell r="G1987">
            <v>1024.643</v>
          </cell>
          <cell r="H1987">
            <v>1024.643</v>
          </cell>
          <cell r="I1987">
            <v>38.716986690516208</v>
          </cell>
          <cell r="J1987">
            <v>0</v>
          </cell>
          <cell r="K1987">
            <v>1516.829</v>
          </cell>
          <cell r="L1987">
            <v>1516.829</v>
          </cell>
        </row>
        <row r="1988">
          <cell r="A1988" t="str">
            <v>200310_200307_BA_G007_P0CX_APS Cameras</v>
          </cell>
          <cell r="B1988" t="str">
            <v>200310</v>
          </cell>
          <cell r="C1988" t="str">
            <v>200307</v>
          </cell>
          <cell r="D1988" t="str">
            <v>ESTSALEDEST</v>
          </cell>
          <cell r="E1988" t="str">
            <v>APS Cameras</v>
          </cell>
          <cell r="F1988">
            <v>0.64799999999999991</v>
          </cell>
          <cell r="G1988">
            <v>11.469000000000001</v>
          </cell>
          <cell r="H1988">
            <v>11.469000000000001</v>
          </cell>
          <cell r="I1988">
            <v>0.46792943956511879</v>
          </cell>
          <cell r="J1988">
            <v>0</v>
          </cell>
          <cell r="K1988">
            <v>0.64799999999999991</v>
          </cell>
          <cell r="L1988">
            <v>0.64799999999999991</v>
          </cell>
        </row>
        <row r="1989">
          <cell r="A1989" t="str">
            <v>200310_200307_BA_G0A1_P0A1_APS Film</v>
          </cell>
          <cell r="B1989" t="str">
            <v>200310</v>
          </cell>
          <cell r="C1989" t="str">
            <v>200307</v>
          </cell>
          <cell r="D1989" t="str">
            <v>ESTSALEDEST</v>
          </cell>
          <cell r="E1989" t="str">
            <v>APS Film</v>
          </cell>
          <cell r="F1989">
            <v>327.84699999999998</v>
          </cell>
          <cell r="G1989">
            <v>893.28499999999997</v>
          </cell>
          <cell r="H1989">
            <v>893.28499999999997</v>
          </cell>
          <cell r="I1989">
            <v>34.068386658816365</v>
          </cell>
          <cell r="J1989">
            <v>0</v>
          </cell>
          <cell r="K1989">
            <v>327.84699999999998</v>
          </cell>
          <cell r="L1989">
            <v>327.84699999999998</v>
          </cell>
        </row>
        <row r="1990">
          <cell r="A1990" t="str">
            <v>200310_200307_BA_G088_P088_Batteries</v>
          </cell>
          <cell r="B1990" t="str">
            <v>200310</v>
          </cell>
          <cell r="C1990" t="str">
            <v>200307</v>
          </cell>
          <cell r="D1990" t="str">
            <v>ESTSALEDEST</v>
          </cell>
          <cell r="E1990" t="str">
            <v>Batteries</v>
          </cell>
          <cell r="F1990">
            <v>598.78499999999997</v>
          </cell>
          <cell r="G1990">
            <v>431.483</v>
          </cell>
          <cell r="H1990">
            <v>431.483</v>
          </cell>
          <cell r="I1990">
            <v>16.182068675137142</v>
          </cell>
          <cell r="J1990">
            <v>0</v>
          </cell>
          <cell r="K1990">
            <v>598.78499999999997</v>
          </cell>
          <cell r="L1990">
            <v>598.78499999999997</v>
          </cell>
        </row>
        <row r="1991">
          <cell r="A1991" t="str">
            <v>200310_200307_BNS_G0K6_P0K6_Blank CD</v>
          </cell>
          <cell r="B1991" t="str">
            <v>200310</v>
          </cell>
          <cell r="C1991" t="str">
            <v>200307</v>
          </cell>
          <cell r="D1991" t="str">
            <v>ESTSALEDEST</v>
          </cell>
          <cell r="E1991" t="str">
            <v>Blank CD</v>
          </cell>
          <cell r="F1991">
            <v>2.7389999999999999</v>
          </cell>
          <cell r="G1991">
            <v>0.875</v>
          </cell>
          <cell r="H1991">
            <v>0.875</v>
          </cell>
          <cell r="I1991">
            <v>4.0221894521812782E-2</v>
          </cell>
          <cell r="J1991">
            <v>0</v>
          </cell>
          <cell r="K1991">
            <v>2.7389999999999999</v>
          </cell>
          <cell r="L1991">
            <v>2.7389999999999999</v>
          </cell>
        </row>
        <row r="1992">
          <cell r="A1992" t="str">
            <v>200310_200307_BA_G001_P001_Cartridge</v>
          </cell>
          <cell r="B1992" t="str">
            <v>200310</v>
          </cell>
          <cell r="C1992" t="str">
            <v>200307</v>
          </cell>
          <cell r="D1992" t="str">
            <v>ESTSALEDEST</v>
          </cell>
          <cell r="E1992" t="str">
            <v>Cartridge</v>
          </cell>
          <cell r="F1992">
            <v>4.0380000000000003</v>
          </cell>
          <cell r="G1992">
            <v>8.7419999999999991</v>
          </cell>
          <cell r="H1992">
            <v>8.7419999999999991</v>
          </cell>
          <cell r="I1992">
            <v>0.31372095507367553</v>
          </cell>
          <cell r="J1992">
            <v>0</v>
          </cell>
          <cell r="K1992">
            <v>4.0380000000000003</v>
          </cell>
          <cell r="L1992">
            <v>4.0380000000000003</v>
          </cell>
        </row>
        <row r="1993">
          <cell r="A1993" t="str">
            <v>200310_200307_BA_G067_P067_CI Eliminations</v>
          </cell>
          <cell r="B1993" t="str">
            <v>200310</v>
          </cell>
          <cell r="C1993" t="str">
            <v>200307</v>
          </cell>
          <cell r="D1993" t="str">
            <v>ESTSALEDEST</v>
          </cell>
          <cell r="E1993" t="str">
            <v>CI Eliminations</v>
          </cell>
          <cell r="F1993">
            <v>0</v>
          </cell>
          <cell r="G1993">
            <v>-43.069000000000003</v>
          </cell>
          <cell r="H1993">
            <v>-43.069000000000003</v>
          </cell>
          <cell r="I1993">
            <v>-1.5956649266278635</v>
          </cell>
          <cell r="J1993">
            <v>0</v>
          </cell>
          <cell r="K1993">
            <v>0</v>
          </cell>
          <cell r="L1993">
            <v>0</v>
          </cell>
        </row>
        <row r="1994">
          <cell r="A1994" t="str">
            <v>200310_200307_BD_G022_P03U_CIS Eliminations</v>
          </cell>
          <cell r="B1994" t="str">
            <v>200310</v>
          </cell>
          <cell r="C1994" t="str">
            <v>200307</v>
          </cell>
          <cell r="D1994" t="str">
            <v>ESTSALEDEST</v>
          </cell>
          <cell r="E1994" t="str">
            <v>CIS Eliminations</v>
          </cell>
          <cell r="F1994">
            <v>0</v>
          </cell>
          <cell r="G1994">
            <v>0</v>
          </cell>
          <cell r="H1994">
            <v>0</v>
          </cell>
          <cell r="I1994">
            <v>0</v>
          </cell>
          <cell r="J1994">
            <v>0</v>
          </cell>
          <cell r="K1994">
            <v>0</v>
          </cell>
          <cell r="L1994">
            <v>0</v>
          </cell>
        </row>
        <row r="1995">
          <cell r="A1995" t="str">
            <v>200310_200307_BA_G001_P004_CR Film</v>
          </cell>
          <cell r="B1995" t="str">
            <v>200310</v>
          </cell>
          <cell r="C1995" t="str">
            <v>200307</v>
          </cell>
          <cell r="D1995" t="str">
            <v>ESTSALEDEST</v>
          </cell>
          <cell r="E1995" t="str">
            <v>CR Film</v>
          </cell>
          <cell r="F1995">
            <v>6.7839999999999989</v>
          </cell>
          <cell r="G1995">
            <v>35.970999999999997</v>
          </cell>
          <cell r="H1995">
            <v>35.970999999999997</v>
          </cell>
          <cell r="I1995">
            <v>1.4506401958306547</v>
          </cell>
          <cell r="J1995">
            <v>0</v>
          </cell>
          <cell r="K1995">
            <v>6.7839999999999989</v>
          </cell>
          <cell r="L1995">
            <v>6.7839999999999989</v>
          </cell>
        </row>
        <row r="1996">
          <cell r="A1996" t="str">
            <v>200310_200307_BA_G0EL_P0EL_Full Page - Thermal Media</v>
          </cell>
          <cell r="B1996" t="str">
            <v>200310</v>
          </cell>
          <cell r="C1996" t="str">
            <v>200307</v>
          </cell>
          <cell r="D1996" t="str">
            <v>ESTSALEDEST</v>
          </cell>
          <cell r="E1996" t="str">
            <v>Full Page - Thermal Media</v>
          </cell>
          <cell r="F1996">
            <v>178.72899999999998</v>
          </cell>
          <cell r="G1996">
            <v>212.90300000000002</v>
          </cell>
          <cell r="H1996">
            <v>212.90300000000002</v>
          </cell>
          <cell r="I1996">
            <v>8.0985974288461779</v>
          </cell>
          <cell r="J1996">
            <v>0</v>
          </cell>
          <cell r="K1996">
            <v>178.72899999999998</v>
          </cell>
          <cell r="L1996">
            <v>178.72899999999998</v>
          </cell>
        </row>
        <row r="1997">
          <cell r="A1997" t="str">
            <v>200310_200307_BD_G022_P0MZ_On Site Processing</v>
          </cell>
          <cell r="B1997" t="str">
            <v>200310</v>
          </cell>
          <cell r="C1997" t="str">
            <v>200307</v>
          </cell>
          <cell r="D1997" t="str">
            <v>ESTSALEDEST</v>
          </cell>
          <cell r="E1997" t="str">
            <v>On Site Processing</v>
          </cell>
          <cell r="F1997">
            <v>0</v>
          </cell>
          <cell r="G1997">
            <v>3751.8229999999999</v>
          </cell>
          <cell r="H1997">
            <v>3751.8229999999999</v>
          </cell>
          <cell r="I1997">
            <v>146.08970244886297</v>
          </cell>
          <cell r="J1997">
            <v>0</v>
          </cell>
          <cell r="K1997">
            <v>0</v>
          </cell>
          <cell r="L1997">
            <v>0</v>
          </cell>
        </row>
        <row r="1998">
          <cell r="A1998" t="str">
            <v>200310_200307_BA_G0EL_P0EK_Order Station</v>
          </cell>
          <cell r="B1998" t="str">
            <v>200310</v>
          </cell>
          <cell r="C1998" t="str">
            <v>200307</v>
          </cell>
          <cell r="D1998" t="str">
            <v>ESTSALEDEST</v>
          </cell>
          <cell r="E1998" t="str">
            <v>Order Station</v>
          </cell>
          <cell r="F1998">
            <v>0</v>
          </cell>
          <cell r="G1998">
            <v>0</v>
          </cell>
          <cell r="H1998">
            <v>0</v>
          </cell>
          <cell r="I1998">
            <v>0</v>
          </cell>
          <cell r="J1998">
            <v>0</v>
          </cell>
          <cell r="K1998">
            <v>0</v>
          </cell>
          <cell r="L1998">
            <v>0</v>
          </cell>
        </row>
        <row r="1999">
          <cell r="A1999" t="str">
            <v>200310_200307_BA_G067_A_Other Capture Revenue</v>
          </cell>
          <cell r="B1999" t="str">
            <v>200310</v>
          </cell>
          <cell r="C1999" t="str">
            <v>200307</v>
          </cell>
          <cell r="D1999" t="str">
            <v>ESTSALEDEST</v>
          </cell>
          <cell r="E1999" t="str">
            <v>Other Capture Revenue</v>
          </cell>
          <cell r="F1999">
            <v>0</v>
          </cell>
          <cell r="G1999">
            <v>0</v>
          </cell>
          <cell r="H1999">
            <v>0</v>
          </cell>
          <cell r="I1999">
            <v>0</v>
          </cell>
          <cell r="J1999">
            <v>0</v>
          </cell>
          <cell r="K1999">
            <v>0</v>
          </cell>
          <cell r="L1999">
            <v>0</v>
          </cell>
        </row>
        <row r="2000">
          <cell r="A2000" t="str">
            <v>200310_200307_BD_G022_D_Other CIS</v>
          </cell>
          <cell r="B2000" t="str">
            <v>200310</v>
          </cell>
          <cell r="C2000" t="str">
            <v>200307</v>
          </cell>
          <cell r="D2000" t="str">
            <v>ESTSALEDEST</v>
          </cell>
          <cell r="E2000" t="str">
            <v>Other CIS</v>
          </cell>
          <cell r="F2000">
            <v>0</v>
          </cell>
          <cell r="G2000">
            <v>725.57799999999997</v>
          </cell>
          <cell r="H2000">
            <v>725.57799999999997</v>
          </cell>
          <cell r="I2000">
            <v>28.261062110208471</v>
          </cell>
          <cell r="J2000">
            <v>0</v>
          </cell>
          <cell r="K2000">
            <v>0</v>
          </cell>
          <cell r="L2000">
            <v>0</v>
          </cell>
        </row>
        <row r="2001">
          <cell r="A2001" t="str">
            <v>200310_200307_BNS_G0K6_P0K6_Other NS</v>
          </cell>
          <cell r="B2001" t="str">
            <v>200310</v>
          </cell>
          <cell r="C2001" t="str">
            <v>200307</v>
          </cell>
          <cell r="D2001" t="str">
            <v>ESTSALEDEST</v>
          </cell>
          <cell r="E2001" t="str">
            <v>Other NS</v>
          </cell>
          <cell r="F2001">
            <v>0</v>
          </cell>
          <cell r="G2001">
            <v>0</v>
          </cell>
          <cell r="H2001">
            <v>0</v>
          </cell>
          <cell r="I2001">
            <v>0</v>
          </cell>
          <cell r="J2001">
            <v>0</v>
          </cell>
          <cell r="K2001">
            <v>0</v>
          </cell>
          <cell r="L2001">
            <v>0</v>
          </cell>
        </row>
        <row r="2002">
          <cell r="A2002" t="str">
            <v>200310_200307_BA_G0PI_P0PI_OTHER OUTPUT</v>
          </cell>
          <cell r="B2002" t="str">
            <v>200310</v>
          </cell>
          <cell r="C2002" t="str">
            <v>200307</v>
          </cell>
          <cell r="D2002" t="str">
            <v>ESTSALEDEST</v>
          </cell>
          <cell r="E2002" t="str">
            <v>OTHER OUTPUT</v>
          </cell>
          <cell r="F2002">
            <v>0</v>
          </cell>
          <cell r="G2002">
            <v>0</v>
          </cell>
          <cell r="H2002">
            <v>0</v>
          </cell>
          <cell r="I2002">
            <v>0</v>
          </cell>
          <cell r="J2002">
            <v>0</v>
          </cell>
          <cell r="K2002">
            <v>0</v>
          </cell>
          <cell r="L2002">
            <v>0</v>
          </cell>
        </row>
        <row r="2003">
          <cell r="A2003" t="str">
            <v>200310_200307_BNS_G0K6_P0K6_Picture CD</v>
          </cell>
          <cell r="B2003" t="str">
            <v>200310</v>
          </cell>
          <cell r="C2003" t="str">
            <v>200307</v>
          </cell>
          <cell r="D2003" t="str">
            <v>ESTSALEDEST</v>
          </cell>
          <cell r="E2003" t="str">
            <v>Picture CD</v>
          </cell>
          <cell r="F2003">
            <v>26.312000000000001</v>
          </cell>
          <cell r="G2003">
            <v>25.498000000000001</v>
          </cell>
          <cell r="H2003">
            <v>25.498000000000001</v>
          </cell>
          <cell r="I2003">
            <v>0.93851087217563212</v>
          </cell>
          <cell r="J2003">
            <v>0</v>
          </cell>
          <cell r="K2003">
            <v>26.312000000000001</v>
          </cell>
          <cell r="L2003">
            <v>26.312000000000001</v>
          </cell>
        </row>
        <row r="2004">
          <cell r="A2004" t="str">
            <v>200310_200307_BA_G0EL_P0EK_PictureMaker</v>
          </cell>
          <cell r="B2004" t="str">
            <v>200310</v>
          </cell>
          <cell r="C2004" t="str">
            <v>200307</v>
          </cell>
          <cell r="D2004" t="str">
            <v>ESTSALEDEST</v>
          </cell>
          <cell r="E2004" t="str">
            <v>PictureMaker</v>
          </cell>
          <cell r="F2004">
            <v>0.21199999999999997</v>
          </cell>
          <cell r="G2004">
            <v>62.273000000000003</v>
          </cell>
          <cell r="H2004">
            <v>62.273000000000003</v>
          </cell>
          <cell r="I2004">
            <v>2.8175461668021025</v>
          </cell>
          <cell r="J2004">
            <v>0</v>
          </cell>
          <cell r="K2004">
            <v>0.21199999999999997</v>
          </cell>
          <cell r="L2004">
            <v>0.21199999999999997</v>
          </cell>
        </row>
        <row r="2005">
          <cell r="A2005" t="str">
            <v>200310_200307_BA_G0EL_P0EK_PictureMaker GC</v>
          </cell>
          <cell r="B2005" t="str">
            <v>200310</v>
          </cell>
          <cell r="C2005" t="str">
            <v>200307</v>
          </cell>
          <cell r="D2005" t="str">
            <v>ESTSALEDEST</v>
          </cell>
          <cell r="E2005" t="str">
            <v>PictureMaker GC</v>
          </cell>
          <cell r="F2005">
            <v>0.08</v>
          </cell>
          <cell r="G2005">
            <v>368</v>
          </cell>
          <cell r="H2005">
            <v>368</v>
          </cell>
          <cell r="I2005">
            <v>13.554631120903935</v>
          </cell>
          <cell r="J2005">
            <v>0</v>
          </cell>
          <cell r="K2005">
            <v>0.08</v>
          </cell>
          <cell r="L2005">
            <v>0.08</v>
          </cell>
        </row>
        <row r="2006">
          <cell r="A2006" t="str">
            <v>200310_200307_BD3_G02A_D3_Products</v>
          </cell>
          <cell r="B2006" t="str">
            <v>200310</v>
          </cell>
          <cell r="C2006" t="str">
            <v>200307</v>
          </cell>
          <cell r="D2006" t="str">
            <v>ESTSALEDEST</v>
          </cell>
          <cell r="E2006" t="str">
            <v>Products</v>
          </cell>
          <cell r="F2006">
            <v>0</v>
          </cell>
          <cell r="G2006">
            <v>160.17299999999997</v>
          </cell>
          <cell r="H2006">
            <v>160.17299999999997</v>
          </cell>
          <cell r="I2006">
            <v>4.9667409751825371</v>
          </cell>
          <cell r="J2006">
            <v>0</v>
          </cell>
          <cell r="K2006">
            <v>0</v>
          </cell>
          <cell r="L2006">
            <v>0</v>
          </cell>
        </row>
        <row r="2007">
          <cell r="A2007" t="str">
            <v>200310_200307_BNS_G0K6_P0K6_Publishing</v>
          </cell>
          <cell r="B2007" t="str">
            <v>200310</v>
          </cell>
          <cell r="C2007" t="str">
            <v>200307</v>
          </cell>
          <cell r="D2007" t="str">
            <v>ESTSALEDEST</v>
          </cell>
          <cell r="E2007" t="str">
            <v>Publishing</v>
          </cell>
          <cell r="F2007">
            <v>0</v>
          </cell>
          <cell r="G2007">
            <v>0</v>
          </cell>
          <cell r="H2007">
            <v>0</v>
          </cell>
          <cell r="I2007">
            <v>0</v>
          </cell>
          <cell r="J2007">
            <v>0</v>
          </cell>
          <cell r="K2007">
            <v>0</v>
          </cell>
          <cell r="L2007">
            <v>0</v>
          </cell>
        </row>
        <row r="2008">
          <cell r="A2008" t="str">
            <v>200310_200307_BA_G0RT_P04P_Retail Chemicals Elim</v>
          </cell>
          <cell r="B2008" t="str">
            <v>200310</v>
          </cell>
          <cell r="C2008" t="str">
            <v>200307</v>
          </cell>
          <cell r="D2008" t="str">
            <v>ESTSALEDEST</v>
          </cell>
          <cell r="E2008" t="str">
            <v>Retail Chemicals Elim</v>
          </cell>
          <cell r="F2008">
            <v>0</v>
          </cell>
          <cell r="G2008">
            <v>0</v>
          </cell>
          <cell r="H2008">
            <v>0</v>
          </cell>
          <cell r="I2008">
            <v>0</v>
          </cell>
          <cell r="J2008">
            <v>0</v>
          </cell>
          <cell r="K2008">
            <v>0</v>
          </cell>
          <cell r="L2008">
            <v>0</v>
          </cell>
        </row>
        <row r="2009">
          <cell r="A2009" t="str">
            <v>200310_200307_BA_G0RT_P032_Retail Minilabs</v>
          </cell>
          <cell r="B2009" t="str">
            <v>200310</v>
          </cell>
          <cell r="C2009" t="str">
            <v>200307</v>
          </cell>
          <cell r="D2009" t="str">
            <v>ESTSALEDEST</v>
          </cell>
          <cell r="E2009" t="str">
            <v>Retail Minilabs</v>
          </cell>
          <cell r="F2009">
            <v>0</v>
          </cell>
          <cell r="G2009">
            <v>0</v>
          </cell>
          <cell r="H2009">
            <v>0</v>
          </cell>
          <cell r="I2009">
            <v>0</v>
          </cell>
          <cell r="J2009">
            <v>0</v>
          </cell>
          <cell r="K2009">
            <v>0</v>
          </cell>
          <cell r="L2009">
            <v>0</v>
          </cell>
        </row>
        <row r="2010">
          <cell r="A2010" t="str">
            <v>200310_200307_BA_G0RT_P042_Retail Other Chemicals</v>
          </cell>
          <cell r="B2010" t="str">
            <v>200310</v>
          </cell>
          <cell r="C2010" t="str">
            <v>200307</v>
          </cell>
          <cell r="D2010" t="str">
            <v>ESTSALEDEST</v>
          </cell>
          <cell r="E2010" t="str">
            <v>Retail Other Chemicals</v>
          </cell>
          <cell r="F2010">
            <v>8135.2710000000006</v>
          </cell>
          <cell r="G2010">
            <v>6767.6189999999997</v>
          </cell>
          <cell r="H2010">
            <v>6767.6189999999997</v>
          </cell>
          <cell r="I2010">
            <v>240.30799248124856</v>
          </cell>
          <cell r="J2010">
            <v>0</v>
          </cell>
          <cell r="K2010">
            <v>8135.2710000000006</v>
          </cell>
          <cell r="L2010">
            <v>8135.2710000000006</v>
          </cell>
        </row>
        <row r="2011">
          <cell r="A2011" t="str">
            <v>200310_200307_BA_G0RT_P030_Retail Other Paper</v>
          </cell>
          <cell r="B2011" t="str">
            <v>200310</v>
          </cell>
          <cell r="C2011" t="str">
            <v>200307</v>
          </cell>
          <cell r="D2011" t="str">
            <v>ESTSALEDEST</v>
          </cell>
          <cell r="E2011" t="str">
            <v>Retail Other Paper</v>
          </cell>
          <cell r="F2011">
            <v>11989.207999999999</v>
          </cell>
          <cell r="G2011">
            <v>21733.233</v>
          </cell>
          <cell r="H2011">
            <v>21733.233</v>
          </cell>
          <cell r="I2011">
            <v>802.27504277478988</v>
          </cell>
          <cell r="J2011">
            <v>0</v>
          </cell>
          <cell r="K2011">
            <v>11989.207999999999</v>
          </cell>
          <cell r="L2011">
            <v>11989.207999999999</v>
          </cell>
        </row>
        <row r="2012">
          <cell r="A2012" t="str">
            <v>200310_200307_BA_G0RT_P03P_Retail Paper Elim</v>
          </cell>
          <cell r="B2012" t="str">
            <v>200310</v>
          </cell>
          <cell r="C2012" t="str">
            <v>200307</v>
          </cell>
          <cell r="D2012" t="str">
            <v>ESTSALEDEST</v>
          </cell>
          <cell r="E2012" t="str">
            <v>Retail Paper Elim</v>
          </cell>
          <cell r="F2012">
            <v>0</v>
          </cell>
          <cell r="G2012">
            <v>0</v>
          </cell>
          <cell r="H2012">
            <v>0</v>
          </cell>
          <cell r="I2012">
            <v>0</v>
          </cell>
          <cell r="J2012">
            <v>0</v>
          </cell>
          <cell r="K2012">
            <v>0</v>
          </cell>
          <cell r="L2012">
            <v>0</v>
          </cell>
        </row>
        <row r="2013">
          <cell r="A2013" t="str">
            <v>200310_200307_BA_G0RT_P032_Retail PF Equipment</v>
          </cell>
          <cell r="B2013" t="str">
            <v>200310</v>
          </cell>
          <cell r="C2013" t="str">
            <v>200307</v>
          </cell>
          <cell r="D2013" t="str">
            <v>ESTSALEDEST</v>
          </cell>
          <cell r="E2013" t="str">
            <v>Retail PF Equipment</v>
          </cell>
          <cell r="F2013">
            <v>0</v>
          </cell>
          <cell r="G2013">
            <v>-188.13200000000001</v>
          </cell>
          <cell r="H2013">
            <v>-188.13200000000001</v>
          </cell>
          <cell r="I2013">
            <v>-7.9986565798206826</v>
          </cell>
          <cell r="J2013">
            <v>0</v>
          </cell>
          <cell r="K2013">
            <v>0</v>
          </cell>
          <cell r="L2013">
            <v>0</v>
          </cell>
        </row>
        <row r="2014">
          <cell r="A2014" t="str">
            <v>200310_200307_BA_G008_P008_SUC 135 Other</v>
          </cell>
          <cell r="B2014" t="str">
            <v>200310</v>
          </cell>
          <cell r="C2014" t="str">
            <v>200307</v>
          </cell>
          <cell r="D2014" t="str">
            <v>ESTSALEDEST</v>
          </cell>
          <cell r="E2014" t="str">
            <v>SUC 135 Other</v>
          </cell>
          <cell r="F2014">
            <v>87.674999999999997</v>
          </cell>
          <cell r="G2014">
            <v>480.82599999999996</v>
          </cell>
          <cell r="H2014">
            <v>480.82599999999996</v>
          </cell>
          <cell r="I2014">
            <v>19.089438828606383</v>
          </cell>
          <cell r="J2014">
            <v>0</v>
          </cell>
          <cell r="K2014">
            <v>87.674999999999997</v>
          </cell>
          <cell r="L2014">
            <v>87.674999999999997</v>
          </cell>
        </row>
        <row r="2015">
          <cell r="A2015" t="str">
            <v>200310_200307_BA_G008_P0C2_SUC APS</v>
          </cell>
          <cell r="B2015" t="str">
            <v>200310</v>
          </cell>
          <cell r="C2015" t="str">
            <v>200307</v>
          </cell>
          <cell r="D2015" t="str">
            <v>ESTSALEDEST</v>
          </cell>
          <cell r="E2015" t="str">
            <v>SUC APS</v>
          </cell>
          <cell r="F2015">
            <v>0</v>
          </cell>
          <cell r="G2015">
            <v>0</v>
          </cell>
          <cell r="H2015">
            <v>0</v>
          </cell>
          <cell r="I2015">
            <v>0</v>
          </cell>
          <cell r="J2015">
            <v>0</v>
          </cell>
          <cell r="K2015">
            <v>0</v>
          </cell>
          <cell r="L2015">
            <v>0</v>
          </cell>
        </row>
        <row r="2016">
          <cell r="A2016" t="str">
            <v>200310_200307_BA_G0RT_P032_System 88</v>
          </cell>
          <cell r="B2016" t="str">
            <v>200310</v>
          </cell>
          <cell r="C2016" t="str">
            <v>200307</v>
          </cell>
          <cell r="D2016" t="str">
            <v>ESTSALEDEST</v>
          </cell>
          <cell r="E2016" t="str">
            <v>System 88</v>
          </cell>
          <cell r="F2016">
            <v>0</v>
          </cell>
          <cell r="G2016">
            <v>0</v>
          </cell>
          <cell r="H2016">
            <v>0</v>
          </cell>
          <cell r="I2016">
            <v>0</v>
          </cell>
          <cell r="J2016">
            <v>0</v>
          </cell>
          <cell r="K2016">
            <v>0</v>
          </cell>
          <cell r="L2016">
            <v>0</v>
          </cell>
        </row>
        <row r="2017">
          <cell r="A2017" t="str">
            <v>200310_200307_BA_G0EL_P0EL_Thermal Media</v>
          </cell>
          <cell r="B2017" t="str">
            <v>200310</v>
          </cell>
          <cell r="C2017" t="str">
            <v>200307</v>
          </cell>
          <cell r="D2017" t="str">
            <v>ESTSALEDEST</v>
          </cell>
          <cell r="E2017" t="str">
            <v>Thermal Media</v>
          </cell>
          <cell r="F2017">
            <v>0</v>
          </cell>
          <cell r="G2017">
            <v>0</v>
          </cell>
          <cell r="H2017">
            <v>0</v>
          </cell>
          <cell r="I2017">
            <v>0</v>
          </cell>
          <cell r="J2017">
            <v>0</v>
          </cell>
          <cell r="K2017">
            <v>0</v>
          </cell>
          <cell r="L2017">
            <v>0</v>
          </cell>
        </row>
        <row r="2018">
          <cell r="A2018" t="str">
            <v>200310_200307_BA_G0EL_P0EK_Thermal Sys Equipt</v>
          </cell>
          <cell r="B2018" t="str">
            <v>200310</v>
          </cell>
          <cell r="C2018" t="str">
            <v>200307</v>
          </cell>
          <cell r="D2018" t="str">
            <v>ESTSALEDEST</v>
          </cell>
          <cell r="E2018" t="str">
            <v>Thermal Sys Equipt</v>
          </cell>
          <cell r="F2018">
            <v>0</v>
          </cell>
          <cell r="G2018">
            <v>280.96899999999999</v>
          </cell>
          <cell r="H2018">
            <v>280.96899999999999</v>
          </cell>
          <cell r="I2018">
            <v>11.352543784562606</v>
          </cell>
          <cell r="J2018">
            <v>0</v>
          </cell>
          <cell r="K2018">
            <v>0</v>
          </cell>
          <cell r="L2018">
            <v>0</v>
          </cell>
        </row>
        <row r="2019">
          <cell r="A2019" t="str">
            <v>200310_200307_BA_G007_P007_Trad Cameras</v>
          </cell>
          <cell r="B2019" t="str">
            <v>200310</v>
          </cell>
          <cell r="C2019" t="str">
            <v>200307</v>
          </cell>
          <cell r="D2019" t="str">
            <v>ESTSALEDEST</v>
          </cell>
          <cell r="E2019" t="str">
            <v>Trad Cameras</v>
          </cell>
          <cell r="F2019">
            <v>73.179000000000002</v>
          </cell>
          <cell r="G2019">
            <v>1571.355</v>
          </cell>
          <cell r="H2019">
            <v>1571.355</v>
          </cell>
          <cell r="I2019">
            <v>60.481648059155219</v>
          </cell>
          <cell r="J2019">
            <v>0</v>
          </cell>
          <cell r="K2019">
            <v>73.179000000000002</v>
          </cell>
          <cell r="L2019">
            <v>73.179000000000002</v>
          </cell>
        </row>
        <row r="2020">
          <cell r="A2020" t="str">
            <v>200310_200307_BA_G014_P014_Videotape</v>
          </cell>
          <cell r="B2020" t="str">
            <v>200310</v>
          </cell>
          <cell r="C2020" t="str">
            <v>200307</v>
          </cell>
          <cell r="D2020" t="str">
            <v>ESTSALEDEST</v>
          </cell>
          <cell r="E2020" t="str">
            <v>Videotape</v>
          </cell>
          <cell r="F2020">
            <v>0.81499999999999995</v>
          </cell>
          <cell r="G2020">
            <v>55.029000000000003</v>
          </cell>
          <cell r="H2020">
            <v>55.029000000000003</v>
          </cell>
          <cell r="I2020">
            <v>2.4560893369113295</v>
          </cell>
          <cell r="J2020">
            <v>0</v>
          </cell>
          <cell r="K2020">
            <v>0.81499999999999995</v>
          </cell>
          <cell r="L2020">
            <v>0.81499999999999995</v>
          </cell>
        </row>
        <row r="2021">
          <cell r="A2021" t="str">
            <v>200310_200307_BA_G0WH_P04E_Wholesale Chemicals</v>
          </cell>
          <cell r="B2021" t="str">
            <v>200310</v>
          </cell>
          <cell r="C2021" t="str">
            <v>200307</v>
          </cell>
          <cell r="D2021" t="str">
            <v>ESTSALEDEST</v>
          </cell>
          <cell r="E2021" t="str">
            <v>Wholesale Chemicals</v>
          </cell>
          <cell r="F2021">
            <v>3.4770000000000003</v>
          </cell>
          <cell r="G2021">
            <v>1.4510000000000001</v>
          </cell>
          <cell r="H2021">
            <v>1.4510000000000001</v>
          </cell>
          <cell r="I2021">
            <v>5.770540422848601E-2</v>
          </cell>
          <cell r="J2021">
            <v>0</v>
          </cell>
          <cell r="K2021">
            <v>3.4770000000000003</v>
          </cell>
          <cell r="L2021">
            <v>3.4770000000000003</v>
          </cell>
        </row>
        <row r="2022">
          <cell r="A2022" t="str">
            <v>200310_200307_BA_G0WH_P04Q_Wholesale Chemicals Elim</v>
          </cell>
          <cell r="B2022" t="str">
            <v>200310</v>
          </cell>
          <cell r="C2022" t="str">
            <v>200307</v>
          </cell>
          <cell r="D2022" t="str">
            <v>ESTSALEDEST</v>
          </cell>
          <cell r="E2022" t="str">
            <v>Wholesale Chemicals Elim</v>
          </cell>
          <cell r="F2022">
            <v>0</v>
          </cell>
          <cell r="G2022">
            <v>0</v>
          </cell>
          <cell r="H2022">
            <v>0</v>
          </cell>
          <cell r="I2022">
            <v>0</v>
          </cell>
          <cell r="J2022">
            <v>0</v>
          </cell>
          <cell r="K2022">
            <v>0</v>
          </cell>
          <cell r="L2022">
            <v>0</v>
          </cell>
        </row>
        <row r="2023">
          <cell r="A2023" t="str">
            <v>200310_200307_BA_G0WH_P03E_Wholesale Other Paper</v>
          </cell>
          <cell r="B2023" t="str">
            <v>200310</v>
          </cell>
          <cell r="C2023" t="str">
            <v>200307</v>
          </cell>
          <cell r="D2023" t="str">
            <v>ESTSALEDEST</v>
          </cell>
          <cell r="E2023" t="str">
            <v>Wholesale Other Paper</v>
          </cell>
          <cell r="F2023">
            <v>0</v>
          </cell>
          <cell r="G2023">
            <v>0</v>
          </cell>
          <cell r="H2023">
            <v>0</v>
          </cell>
          <cell r="I2023">
            <v>0</v>
          </cell>
          <cell r="J2023">
            <v>0</v>
          </cell>
          <cell r="K2023">
            <v>0</v>
          </cell>
          <cell r="L2023">
            <v>0</v>
          </cell>
        </row>
        <row r="2024">
          <cell r="A2024" t="str">
            <v>200310_200307_BA_G0WH_P03Q_Wholesale Paper Elim</v>
          </cell>
          <cell r="B2024" t="str">
            <v>200310</v>
          </cell>
          <cell r="C2024" t="str">
            <v>200307</v>
          </cell>
          <cell r="D2024" t="str">
            <v>ESTSALEDEST</v>
          </cell>
          <cell r="E2024" t="str">
            <v>Wholesale Paper Elim</v>
          </cell>
          <cell r="F2024">
            <v>0</v>
          </cell>
          <cell r="G2024">
            <v>0</v>
          </cell>
          <cell r="H2024">
            <v>0</v>
          </cell>
          <cell r="I2024">
            <v>0</v>
          </cell>
          <cell r="J2024">
            <v>0</v>
          </cell>
          <cell r="K2024">
            <v>0</v>
          </cell>
          <cell r="L2024">
            <v>0</v>
          </cell>
        </row>
        <row r="2025">
          <cell r="A2025" t="str">
            <v>200310_200307_BA_G0WH_P0C1_Wholesale PF Equipment</v>
          </cell>
          <cell r="B2025" t="str">
            <v>200310</v>
          </cell>
          <cell r="C2025" t="str">
            <v>200307</v>
          </cell>
          <cell r="D2025" t="str">
            <v>ESTSALEDEST</v>
          </cell>
          <cell r="E2025" t="str">
            <v>Wholesale PF Equipment</v>
          </cell>
          <cell r="F2025">
            <v>0</v>
          </cell>
          <cell r="G2025">
            <v>0.51900000000000002</v>
          </cell>
          <cell r="H2025">
            <v>0.51900000000000002</v>
          </cell>
          <cell r="I2025">
            <v>1.8711284264726097E-2</v>
          </cell>
          <cell r="J2025">
            <v>0</v>
          </cell>
          <cell r="K2025">
            <v>0</v>
          </cell>
          <cell r="L2025">
            <v>0</v>
          </cell>
        </row>
        <row r="2026">
          <cell r="A2026" t="str">
            <v>200311_200307_BA_G001_P001_135 Gold</v>
          </cell>
          <cell r="B2026" t="str">
            <v>200311</v>
          </cell>
          <cell r="C2026" t="str">
            <v>200307</v>
          </cell>
          <cell r="D2026" t="str">
            <v>ESTSALEDEST</v>
          </cell>
          <cell r="E2026" t="str">
            <v>135 Gold</v>
          </cell>
          <cell r="F2026">
            <v>9047.08</v>
          </cell>
          <cell r="G2026">
            <v>11453.522000000001</v>
          </cell>
          <cell r="H2026">
            <v>11453.522000000001</v>
          </cell>
          <cell r="I2026">
            <v>314.74771838108398</v>
          </cell>
          <cell r="J2026">
            <v>0</v>
          </cell>
          <cell r="K2026">
            <v>9047.08</v>
          </cell>
          <cell r="L2026">
            <v>9047.08</v>
          </cell>
        </row>
        <row r="2027">
          <cell r="A2027" t="str">
            <v>200311_200307_BA_G001_P001_135 High Definition</v>
          </cell>
          <cell r="B2027" t="str">
            <v>200311</v>
          </cell>
          <cell r="C2027" t="str">
            <v>200307</v>
          </cell>
          <cell r="D2027" t="str">
            <v>ESTSALEDEST</v>
          </cell>
          <cell r="E2027" t="str">
            <v>135 High Definition</v>
          </cell>
          <cell r="F2027">
            <v>0</v>
          </cell>
          <cell r="G2027">
            <v>0</v>
          </cell>
          <cell r="H2027">
            <v>0</v>
          </cell>
          <cell r="I2027">
            <v>0</v>
          </cell>
          <cell r="J2027">
            <v>0</v>
          </cell>
          <cell r="K2027">
            <v>0</v>
          </cell>
          <cell r="L2027">
            <v>0</v>
          </cell>
        </row>
        <row r="2028">
          <cell r="A2028" t="str">
            <v>200311_200307_BA_G001_P001_135 Royal Supra</v>
          </cell>
          <cell r="B2028" t="str">
            <v>200311</v>
          </cell>
          <cell r="C2028" t="str">
            <v>200307</v>
          </cell>
          <cell r="D2028" t="str">
            <v>ESTSALEDEST</v>
          </cell>
          <cell r="E2028" t="str">
            <v>135 Royal Supra</v>
          </cell>
          <cell r="F2028">
            <v>0</v>
          </cell>
          <cell r="G2028">
            <v>0</v>
          </cell>
          <cell r="H2028">
            <v>0</v>
          </cell>
          <cell r="I2028">
            <v>0</v>
          </cell>
          <cell r="J2028">
            <v>0</v>
          </cell>
          <cell r="K2028">
            <v>0</v>
          </cell>
          <cell r="L2028">
            <v>0</v>
          </cell>
        </row>
        <row r="2029">
          <cell r="A2029" t="str">
            <v>200311_200307_BA_G001_P001_135 Ultra</v>
          </cell>
          <cell r="B2029" t="str">
            <v>200311</v>
          </cell>
          <cell r="C2029" t="str">
            <v>200307</v>
          </cell>
          <cell r="D2029" t="str">
            <v>ESTSALEDEST</v>
          </cell>
          <cell r="E2029" t="str">
            <v>135 Ultra</v>
          </cell>
          <cell r="F2029">
            <v>13161.037000000002</v>
          </cell>
          <cell r="G2029">
            <v>19631.554</v>
          </cell>
          <cell r="H2029">
            <v>19631.554</v>
          </cell>
          <cell r="I2029">
            <v>570.55425288551032</v>
          </cell>
          <cell r="J2029">
            <v>0</v>
          </cell>
          <cell r="K2029">
            <v>13161.037000000002</v>
          </cell>
          <cell r="L2029">
            <v>13161.037000000002</v>
          </cell>
        </row>
        <row r="2030">
          <cell r="A2030" t="str">
            <v>200311_200307_BA_G001_P001_135 VR</v>
          </cell>
          <cell r="B2030" t="str">
            <v>200311</v>
          </cell>
          <cell r="C2030" t="str">
            <v>200307</v>
          </cell>
          <cell r="D2030" t="str">
            <v>ESTSALEDEST</v>
          </cell>
          <cell r="E2030" t="str">
            <v>135 VR</v>
          </cell>
          <cell r="F2030">
            <v>7202.7629999999999</v>
          </cell>
          <cell r="G2030">
            <v>7840.6720000000005</v>
          </cell>
          <cell r="H2030">
            <v>7840.6720000000005</v>
          </cell>
          <cell r="I2030">
            <v>243.40119859182471</v>
          </cell>
          <cell r="J2030">
            <v>0</v>
          </cell>
          <cell r="K2030">
            <v>7202.7629999999999</v>
          </cell>
          <cell r="L2030">
            <v>7202.7629999999999</v>
          </cell>
        </row>
        <row r="2031">
          <cell r="A2031" t="str">
            <v>200311_200307_BA_G0EL_P0EL_4R (A6) - Thermal Media</v>
          </cell>
          <cell r="B2031" t="str">
            <v>200311</v>
          </cell>
          <cell r="C2031" t="str">
            <v>200307</v>
          </cell>
          <cell r="D2031" t="str">
            <v>ESTSALEDEST</v>
          </cell>
          <cell r="E2031" t="str">
            <v>4R (A6) - Thermal Media</v>
          </cell>
          <cell r="F2031">
            <v>1709.0309999999999</v>
          </cell>
          <cell r="G2031">
            <v>1151.4960000000001</v>
          </cell>
          <cell r="H2031">
            <v>1151.4960000000001</v>
          </cell>
          <cell r="I2031">
            <v>38.716986690516208</v>
          </cell>
          <cell r="J2031">
            <v>0</v>
          </cell>
          <cell r="K2031">
            <v>1709.0309999999999</v>
          </cell>
          <cell r="L2031">
            <v>1709.0309999999999</v>
          </cell>
        </row>
        <row r="2032">
          <cell r="A2032" t="str">
            <v>200311_200307_BA_G007_P0CX_APS Cameras</v>
          </cell>
          <cell r="B2032" t="str">
            <v>200311</v>
          </cell>
          <cell r="C2032" t="str">
            <v>200307</v>
          </cell>
          <cell r="D2032" t="str">
            <v>ESTSALEDEST</v>
          </cell>
          <cell r="E2032" t="str">
            <v>APS Cameras</v>
          </cell>
          <cell r="F2032">
            <v>0.81899999999999995</v>
          </cell>
          <cell r="G2032">
            <v>13.863000000000001</v>
          </cell>
          <cell r="H2032">
            <v>13.863000000000001</v>
          </cell>
          <cell r="I2032">
            <v>0.46792943956511879</v>
          </cell>
          <cell r="J2032">
            <v>0</v>
          </cell>
          <cell r="K2032">
            <v>0.81899999999999995</v>
          </cell>
          <cell r="L2032">
            <v>0.81899999999999995</v>
          </cell>
        </row>
        <row r="2033">
          <cell r="A2033" t="str">
            <v>200311_200307_BA_G0A1_P0A1_APS Film</v>
          </cell>
          <cell r="B2033" t="str">
            <v>200311</v>
          </cell>
          <cell r="C2033" t="str">
            <v>200307</v>
          </cell>
          <cell r="D2033" t="str">
            <v>ESTSALEDEST</v>
          </cell>
          <cell r="E2033" t="str">
            <v>APS Film</v>
          </cell>
          <cell r="F2033">
            <v>391.36199999999997</v>
          </cell>
          <cell r="G2033">
            <v>1067.433</v>
          </cell>
          <cell r="H2033">
            <v>1067.433</v>
          </cell>
          <cell r="I2033">
            <v>34.068386658816365</v>
          </cell>
          <cell r="J2033">
            <v>0</v>
          </cell>
          <cell r="K2033">
            <v>391.36199999999997</v>
          </cell>
          <cell r="L2033">
            <v>391.36199999999997</v>
          </cell>
        </row>
        <row r="2034">
          <cell r="A2034" t="str">
            <v>200311_200307_BA_G088_P088_Batteries</v>
          </cell>
          <cell r="B2034" t="str">
            <v>200311</v>
          </cell>
          <cell r="C2034" t="str">
            <v>200307</v>
          </cell>
          <cell r="D2034" t="str">
            <v>ESTSALEDEST</v>
          </cell>
          <cell r="E2034" t="str">
            <v>Batteries</v>
          </cell>
          <cell r="F2034">
            <v>697.34100000000001</v>
          </cell>
          <cell r="G2034">
            <v>502.18900000000002</v>
          </cell>
          <cell r="H2034">
            <v>502.18900000000002</v>
          </cell>
          <cell r="I2034">
            <v>16.182068675137142</v>
          </cell>
          <cell r="J2034">
            <v>0</v>
          </cell>
          <cell r="K2034">
            <v>697.34100000000001</v>
          </cell>
          <cell r="L2034">
            <v>697.34100000000001</v>
          </cell>
        </row>
        <row r="2035">
          <cell r="A2035" t="str">
            <v>200311_200307_BNS_G0K6_P0K6_Blank CD</v>
          </cell>
          <cell r="B2035" t="str">
            <v>200311</v>
          </cell>
          <cell r="C2035" t="str">
            <v>200307</v>
          </cell>
          <cell r="D2035" t="str">
            <v>ESTSALEDEST</v>
          </cell>
          <cell r="E2035" t="str">
            <v>Blank CD</v>
          </cell>
          <cell r="F2035">
            <v>2.7389999999999999</v>
          </cell>
          <cell r="G2035">
            <v>0.875</v>
          </cell>
          <cell r="H2035">
            <v>0.875</v>
          </cell>
          <cell r="I2035">
            <v>4.0221894521812782E-2</v>
          </cell>
          <cell r="J2035">
            <v>0</v>
          </cell>
          <cell r="K2035">
            <v>2.7389999999999999</v>
          </cell>
          <cell r="L2035">
            <v>2.7389999999999999</v>
          </cell>
        </row>
        <row r="2036">
          <cell r="A2036" t="str">
            <v>200311_200307_BA_G001_P001_Cartridge</v>
          </cell>
          <cell r="B2036" t="str">
            <v>200311</v>
          </cell>
          <cell r="C2036" t="str">
            <v>200307</v>
          </cell>
          <cell r="D2036" t="str">
            <v>ESTSALEDEST</v>
          </cell>
          <cell r="E2036" t="str">
            <v>Cartridge</v>
          </cell>
          <cell r="F2036">
            <v>4.9770000000000003</v>
          </cell>
          <cell r="G2036">
            <v>10.835999999999999</v>
          </cell>
          <cell r="H2036">
            <v>10.835999999999999</v>
          </cell>
          <cell r="I2036">
            <v>0.31372095507367553</v>
          </cell>
          <cell r="J2036">
            <v>0</v>
          </cell>
          <cell r="K2036">
            <v>4.9770000000000003</v>
          </cell>
          <cell r="L2036">
            <v>4.9770000000000003</v>
          </cell>
        </row>
        <row r="2037">
          <cell r="A2037" t="str">
            <v>200311_200307_BA_G067_P067_CI Eliminations</v>
          </cell>
          <cell r="B2037" t="str">
            <v>200311</v>
          </cell>
          <cell r="C2037" t="str">
            <v>200307</v>
          </cell>
          <cell r="D2037" t="str">
            <v>ESTSALEDEST</v>
          </cell>
          <cell r="E2037" t="str">
            <v>CI Eliminations</v>
          </cell>
          <cell r="F2037">
            <v>0</v>
          </cell>
          <cell r="G2037">
            <v>-48.069000000000003</v>
          </cell>
          <cell r="H2037">
            <v>-48.069000000000003</v>
          </cell>
          <cell r="I2037">
            <v>-1.5956649266278635</v>
          </cell>
          <cell r="J2037">
            <v>0</v>
          </cell>
          <cell r="K2037">
            <v>0</v>
          </cell>
          <cell r="L2037">
            <v>0</v>
          </cell>
        </row>
        <row r="2038">
          <cell r="A2038" t="str">
            <v>200311_200307_BD_G022_P03U_CIS Eliminations</v>
          </cell>
          <cell r="B2038" t="str">
            <v>200311</v>
          </cell>
          <cell r="C2038" t="str">
            <v>200307</v>
          </cell>
          <cell r="D2038" t="str">
            <v>ESTSALEDEST</v>
          </cell>
          <cell r="E2038" t="str">
            <v>CIS Eliminations</v>
          </cell>
          <cell r="F2038">
            <v>0</v>
          </cell>
          <cell r="G2038">
            <v>0</v>
          </cell>
          <cell r="H2038">
            <v>0</v>
          </cell>
          <cell r="I2038">
            <v>0</v>
          </cell>
          <cell r="J2038">
            <v>0</v>
          </cell>
          <cell r="K2038">
            <v>0</v>
          </cell>
          <cell r="L2038">
            <v>0</v>
          </cell>
        </row>
        <row r="2039">
          <cell r="A2039" t="str">
            <v>200311_200307_BA_G001_P004_CR Film</v>
          </cell>
          <cell r="B2039" t="str">
            <v>200311</v>
          </cell>
          <cell r="C2039" t="str">
            <v>200307</v>
          </cell>
          <cell r="D2039" t="str">
            <v>ESTSALEDEST</v>
          </cell>
          <cell r="E2039" t="str">
            <v>CR Film</v>
          </cell>
          <cell r="F2039">
            <v>7.5039999999999987</v>
          </cell>
          <cell r="G2039">
            <v>39.89</v>
          </cell>
          <cell r="H2039">
            <v>39.89</v>
          </cell>
          <cell r="I2039">
            <v>1.4506401958306547</v>
          </cell>
          <cell r="J2039">
            <v>0</v>
          </cell>
          <cell r="K2039">
            <v>7.5039999999999987</v>
          </cell>
          <cell r="L2039">
            <v>7.5039999999999987</v>
          </cell>
        </row>
        <row r="2040">
          <cell r="A2040" t="str">
            <v>200311_200307_BA_G0EL_P0EL_Full Page - Thermal Media</v>
          </cell>
          <cell r="B2040" t="str">
            <v>200311</v>
          </cell>
          <cell r="C2040" t="str">
            <v>200307</v>
          </cell>
          <cell r="D2040" t="str">
            <v>ESTSALEDEST</v>
          </cell>
          <cell r="E2040" t="str">
            <v>Full Page - Thermal Media</v>
          </cell>
          <cell r="F2040">
            <v>201.09099999999998</v>
          </cell>
          <cell r="G2040">
            <v>240.85499999999999</v>
          </cell>
          <cell r="H2040">
            <v>240.85499999999999</v>
          </cell>
          <cell r="I2040">
            <v>8.0985974288461779</v>
          </cell>
          <cell r="J2040">
            <v>0</v>
          </cell>
          <cell r="K2040">
            <v>201.09099999999998</v>
          </cell>
          <cell r="L2040">
            <v>201.09099999999998</v>
          </cell>
        </row>
        <row r="2041">
          <cell r="A2041" t="str">
            <v>200311_200307_BD_G022_P0MZ_On Site Processing</v>
          </cell>
          <cell r="B2041" t="str">
            <v>200311</v>
          </cell>
          <cell r="C2041" t="str">
            <v>200307</v>
          </cell>
          <cell r="D2041" t="str">
            <v>ESTSALEDEST</v>
          </cell>
          <cell r="E2041" t="str">
            <v>On Site Processing</v>
          </cell>
          <cell r="F2041">
            <v>0</v>
          </cell>
          <cell r="G2041">
            <v>4198.9549999999999</v>
          </cell>
          <cell r="H2041">
            <v>4198.9549999999999</v>
          </cell>
          <cell r="I2041">
            <v>146.08970244886297</v>
          </cell>
          <cell r="J2041">
            <v>0</v>
          </cell>
          <cell r="K2041">
            <v>0</v>
          </cell>
          <cell r="L2041">
            <v>0</v>
          </cell>
        </row>
        <row r="2042">
          <cell r="A2042" t="str">
            <v>200311_200307_BA_G0EL_P0EK_Order Station</v>
          </cell>
          <cell r="B2042" t="str">
            <v>200311</v>
          </cell>
          <cell r="C2042" t="str">
            <v>200307</v>
          </cell>
          <cell r="D2042" t="str">
            <v>ESTSALEDEST</v>
          </cell>
          <cell r="E2042" t="str">
            <v>Order Station</v>
          </cell>
          <cell r="F2042">
            <v>0</v>
          </cell>
          <cell r="G2042">
            <v>0</v>
          </cell>
          <cell r="H2042">
            <v>0</v>
          </cell>
          <cell r="I2042">
            <v>0</v>
          </cell>
          <cell r="J2042">
            <v>0</v>
          </cell>
          <cell r="K2042">
            <v>0</v>
          </cell>
          <cell r="L2042">
            <v>0</v>
          </cell>
        </row>
        <row r="2043">
          <cell r="A2043" t="str">
            <v>200311_200307_BA_G067_A_Other Capture Revenue</v>
          </cell>
          <cell r="B2043" t="str">
            <v>200311</v>
          </cell>
          <cell r="C2043" t="str">
            <v>200307</v>
          </cell>
          <cell r="D2043" t="str">
            <v>ESTSALEDEST</v>
          </cell>
          <cell r="E2043" t="str">
            <v>Other Capture Revenue</v>
          </cell>
          <cell r="F2043">
            <v>0</v>
          </cell>
          <cell r="G2043">
            <v>0</v>
          </cell>
          <cell r="H2043">
            <v>0</v>
          </cell>
          <cell r="I2043">
            <v>0</v>
          </cell>
          <cell r="J2043">
            <v>0</v>
          </cell>
          <cell r="K2043">
            <v>0</v>
          </cell>
          <cell r="L2043">
            <v>0</v>
          </cell>
        </row>
        <row r="2044">
          <cell r="A2044" t="str">
            <v>200311_200307_BD_G022_D_Other CIS</v>
          </cell>
          <cell r="B2044" t="str">
            <v>200311</v>
          </cell>
          <cell r="C2044" t="str">
            <v>200307</v>
          </cell>
          <cell r="D2044" t="str">
            <v>ESTSALEDEST</v>
          </cell>
          <cell r="E2044" t="str">
            <v>Other CIS</v>
          </cell>
          <cell r="F2044">
            <v>0</v>
          </cell>
          <cell r="G2044">
            <v>788.53300000000002</v>
          </cell>
          <cell r="H2044">
            <v>788.53300000000002</v>
          </cell>
          <cell r="I2044">
            <v>28.261062110208471</v>
          </cell>
          <cell r="J2044">
            <v>0</v>
          </cell>
          <cell r="K2044">
            <v>0</v>
          </cell>
          <cell r="L2044">
            <v>0</v>
          </cell>
        </row>
        <row r="2045">
          <cell r="A2045" t="str">
            <v>200311_200307_BNS_G0K6_P0K6_Other NS</v>
          </cell>
          <cell r="B2045" t="str">
            <v>200311</v>
          </cell>
          <cell r="C2045" t="str">
            <v>200307</v>
          </cell>
          <cell r="D2045" t="str">
            <v>ESTSALEDEST</v>
          </cell>
          <cell r="E2045" t="str">
            <v>Other NS</v>
          </cell>
          <cell r="F2045">
            <v>0</v>
          </cell>
          <cell r="G2045">
            <v>0</v>
          </cell>
          <cell r="H2045">
            <v>0</v>
          </cell>
          <cell r="I2045">
            <v>0</v>
          </cell>
          <cell r="J2045">
            <v>0</v>
          </cell>
          <cell r="K2045">
            <v>0</v>
          </cell>
          <cell r="L2045">
            <v>0</v>
          </cell>
        </row>
        <row r="2046">
          <cell r="A2046" t="str">
            <v>200311_200307_BA_G0PI_P0PI_OTHER OUTPUT</v>
          </cell>
          <cell r="B2046" t="str">
            <v>200311</v>
          </cell>
          <cell r="C2046" t="str">
            <v>200307</v>
          </cell>
          <cell r="D2046" t="str">
            <v>ESTSALEDEST</v>
          </cell>
          <cell r="E2046" t="str">
            <v>OTHER OUTPUT</v>
          </cell>
          <cell r="F2046">
            <v>0</v>
          </cell>
          <cell r="G2046">
            <v>0</v>
          </cell>
          <cell r="H2046">
            <v>0</v>
          </cell>
          <cell r="I2046">
            <v>0</v>
          </cell>
          <cell r="J2046">
            <v>0</v>
          </cell>
          <cell r="K2046">
            <v>0</v>
          </cell>
          <cell r="L2046">
            <v>0</v>
          </cell>
        </row>
        <row r="2047">
          <cell r="A2047" t="str">
            <v>200311_200307_BNS_G0K6_P0K6_Picture CD</v>
          </cell>
          <cell r="B2047" t="str">
            <v>200311</v>
          </cell>
          <cell r="C2047" t="str">
            <v>200307</v>
          </cell>
          <cell r="D2047" t="str">
            <v>ESTSALEDEST</v>
          </cell>
          <cell r="E2047" t="str">
            <v>Picture CD</v>
          </cell>
          <cell r="F2047">
            <v>34.192999999999998</v>
          </cell>
          <cell r="G2047">
            <v>32.905999999999999</v>
          </cell>
          <cell r="H2047">
            <v>32.905999999999999</v>
          </cell>
          <cell r="I2047">
            <v>0.93851087217563212</v>
          </cell>
          <cell r="J2047">
            <v>0</v>
          </cell>
          <cell r="K2047">
            <v>34.192999999999998</v>
          </cell>
          <cell r="L2047">
            <v>34.192999999999998</v>
          </cell>
        </row>
        <row r="2048">
          <cell r="A2048" t="str">
            <v>200311_200307_BA_G0EL_P0EK_PictureMaker</v>
          </cell>
          <cell r="B2048" t="str">
            <v>200311</v>
          </cell>
          <cell r="C2048" t="str">
            <v>200307</v>
          </cell>
          <cell r="D2048" t="str">
            <v>ESTSALEDEST</v>
          </cell>
          <cell r="E2048" t="str">
            <v>PictureMaker</v>
          </cell>
          <cell r="F2048">
            <v>0.21199999999999997</v>
          </cell>
          <cell r="G2048">
            <v>62.273000000000003</v>
          </cell>
          <cell r="H2048">
            <v>62.273000000000003</v>
          </cell>
          <cell r="I2048">
            <v>2.8175461668021025</v>
          </cell>
          <cell r="J2048">
            <v>0</v>
          </cell>
          <cell r="K2048">
            <v>0.21199999999999997</v>
          </cell>
          <cell r="L2048">
            <v>0.21199999999999997</v>
          </cell>
        </row>
        <row r="2049">
          <cell r="A2049" t="str">
            <v>200311_200307_BA_G0EL_P0EK_PictureMaker GC</v>
          </cell>
          <cell r="B2049" t="str">
            <v>200311</v>
          </cell>
          <cell r="C2049" t="str">
            <v>200307</v>
          </cell>
          <cell r="D2049" t="str">
            <v>ESTSALEDEST</v>
          </cell>
          <cell r="E2049" t="str">
            <v>PictureMaker GC</v>
          </cell>
          <cell r="F2049">
            <v>0.105</v>
          </cell>
          <cell r="G2049">
            <v>483</v>
          </cell>
          <cell r="H2049">
            <v>483</v>
          </cell>
          <cell r="I2049">
            <v>13.554631120903935</v>
          </cell>
          <cell r="J2049">
            <v>0</v>
          </cell>
          <cell r="K2049">
            <v>0.105</v>
          </cell>
          <cell r="L2049">
            <v>0.105</v>
          </cell>
        </row>
        <row r="2050">
          <cell r="A2050" t="str">
            <v>200311_200307_BD3_G02A_D3_Products</v>
          </cell>
          <cell r="B2050" t="str">
            <v>200311</v>
          </cell>
          <cell r="C2050" t="str">
            <v>200307</v>
          </cell>
          <cell r="D2050" t="str">
            <v>ESTSALEDEST</v>
          </cell>
          <cell r="E2050" t="str">
            <v>Products</v>
          </cell>
          <cell r="F2050">
            <v>0</v>
          </cell>
          <cell r="G2050">
            <v>160.17299999999997</v>
          </cell>
          <cell r="H2050">
            <v>160.17299999999997</v>
          </cell>
          <cell r="I2050">
            <v>4.9667409751825371</v>
          </cell>
          <cell r="J2050">
            <v>0</v>
          </cell>
          <cell r="K2050">
            <v>0</v>
          </cell>
          <cell r="L2050">
            <v>0</v>
          </cell>
        </row>
        <row r="2051">
          <cell r="A2051" t="str">
            <v>200311_200307_BNS_G0K6_P0K6_Publishing</v>
          </cell>
          <cell r="B2051" t="str">
            <v>200311</v>
          </cell>
          <cell r="C2051" t="str">
            <v>200307</v>
          </cell>
          <cell r="D2051" t="str">
            <v>ESTSALEDEST</v>
          </cell>
          <cell r="E2051" t="str">
            <v>Publishing</v>
          </cell>
          <cell r="F2051">
            <v>0</v>
          </cell>
          <cell r="G2051">
            <v>0</v>
          </cell>
          <cell r="H2051">
            <v>0</v>
          </cell>
          <cell r="I2051">
            <v>0</v>
          </cell>
          <cell r="J2051">
            <v>0</v>
          </cell>
          <cell r="K2051">
            <v>0</v>
          </cell>
          <cell r="L2051">
            <v>0</v>
          </cell>
        </row>
        <row r="2052">
          <cell r="A2052" t="str">
            <v>200311_200307_BA_G0RT_P04P_Retail Chemicals Elim</v>
          </cell>
          <cell r="B2052" t="str">
            <v>200311</v>
          </cell>
          <cell r="C2052" t="str">
            <v>200307</v>
          </cell>
          <cell r="D2052" t="str">
            <v>ESTSALEDEST</v>
          </cell>
          <cell r="E2052" t="str">
            <v>Retail Chemicals Elim</v>
          </cell>
          <cell r="F2052">
            <v>0</v>
          </cell>
          <cell r="G2052">
            <v>0</v>
          </cell>
          <cell r="H2052">
            <v>0</v>
          </cell>
          <cell r="I2052">
            <v>0</v>
          </cell>
          <cell r="J2052">
            <v>0</v>
          </cell>
          <cell r="K2052">
            <v>0</v>
          </cell>
          <cell r="L2052">
            <v>0</v>
          </cell>
        </row>
        <row r="2053">
          <cell r="A2053" t="str">
            <v>200311_200307_BA_G0RT_P032_Retail Minilabs</v>
          </cell>
          <cell r="B2053" t="str">
            <v>200311</v>
          </cell>
          <cell r="C2053" t="str">
            <v>200307</v>
          </cell>
          <cell r="D2053" t="str">
            <v>ESTSALEDEST</v>
          </cell>
          <cell r="E2053" t="str">
            <v>Retail Minilabs</v>
          </cell>
          <cell r="F2053">
            <v>0</v>
          </cell>
          <cell r="G2053">
            <v>0</v>
          </cell>
          <cell r="H2053">
            <v>0</v>
          </cell>
          <cell r="I2053">
            <v>0</v>
          </cell>
          <cell r="J2053">
            <v>0</v>
          </cell>
          <cell r="K2053">
            <v>0</v>
          </cell>
          <cell r="L2053">
            <v>0</v>
          </cell>
        </row>
        <row r="2054">
          <cell r="A2054" t="str">
            <v>200311_200307_BA_G0RT_P042_Retail Other Chemicals</v>
          </cell>
          <cell r="B2054" t="str">
            <v>200311</v>
          </cell>
          <cell r="C2054" t="str">
            <v>200307</v>
          </cell>
          <cell r="D2054" t="str">
            <v>ESTSALEDEST</v>
          </cell>
          <cell r="E2054" t="str">
            <v>Retail Other Chemicals</v>
          </cell>
          <cell r="F2054">
            <v>9248.871000000001</v>
          </cell>
          <cell r="G2054">
            <v>7814.4030000000002</v>
          </cell>
          <cell r="H2054">
            <v>7814.4030000000002</v>
          </cell>
          <cell r="I2054">
            <v>240.30799248124856</v>
          </cell>
          <cell r="J2054">
            <v>0</v>
          </cell>
          <cell r="K2054">
            <v>9248.871000000001</v>
          </cell>
          <cell r="L2054">
            <v>9248.871000000001</v>
          </cell>
        </row>
        <row r="2055">
          <cell r="A2055" t="str">
            <v>200311_200307_BA_G0RT_P030_Retail Other Paper</v>
          </cell>
          <cell r="B2055" t="str">
            <v>200311</v>
          </cell>
          <cell r="C2055" t="str">
            <v>200307</v>
          </cell>
          <cell r="D2055" t="str">
            <v>ESTSALEDEST</v>
          </cell>
          <cell r="E2055" t="str">
            <v>Retail Other Paper</v>
          </cell>
          <cell r="F2055">
            <v>13729.207999999999</v>
          </cell>
          <cell r="G2055">
            <v>24987.032999999999</v>
          </cell>
          <cell r="H2055">
            <v>24987.032999999999</v>
          </cell>
          <cell r="I2055">
            <v>802.27504277478988</v>
          </cell>
          <cell r="J2055">
            <v>0</v>
          </cell>
          <cell r="K2055">
            <v>13729.207999999999</v>
          </cell>
          <cell r="L2055">
            <v>13729.207999999999</v>
          </cell>
        </row>
        <row r="2056">
          <cell r="A2056" t="str">
            <v>200311_200307_BA_G0RT_P03P_Retail Paper Elim</v>
          </cell>
          <cell r="B2056" t="str">
            <v>200311</v>
          </cell>
          <cell r="C2056" t="str">
            <v>200307</v>
          </cell>
          <cell r="D2056" t="str">
            <v>ESTSALEDEST</v>
          </cell>
          <cell r="E2056" t="str">
            <v>Retail Paper Elim</v>
          </cell>
          <cell r="F2056">
            <v>0</v>
          </cell>
          <cell r="G2056">
            <v>0</v>
          </cell>
          <cell r="H2056">
            <v>0</v>
          </cell>
          <cell r="I2056">
            <v>0</v>
          </cell>
          <cell r="J2056">
            <v>0</v>
          </cell>
          <cell r="K2056">
            <v>0</v>
          </cell>
          <cell r="L2056">
            <v>0</v>
          </cell>
        </row>
        <row r="2057">
          <cell r="A2057" t="str">
            <v>200311_200307_BA_G0RT_P032_Retail PF Equipment</v>
          </cell>
          <cell r="B2057" t="str">
            <v>200311</v>
          </cell>
          <cell r="C2057" t="str">
            <v>200307</v>
          </cell>
          <cell r="D2057" t="str">
            <v>ESTSALEDEST</v>
          </cell>
          <cell r="E2057" t="str">
            <v>Retail PF Equipment</v>
          </cell>
          <cell r="F2057">
            <v>0</v>
          </cell>
          <cell r="G2057">
            <v>-233.13200000000001</v>
          </cell>
          <cell r="H2057">
            <v>-233.13200000000001</v>
          </cell>
          <cell r="I2057">
            <v>-7.9986565798206826</v>
          </cell>
          <cell r="J2057">
            <v>0</v>
          </cell>
          <cell r="K2057">
            <v>0</v>
          </cell>
          <cell r="L2057">
            <v>0</v>
          </cell>
        </row>
        <row r="2058">
          <cell r="A2058" t="str">
            <v>200311_200307_BA_G008_P008_SUC 135 Other</v>
          </cell>
          <cell r="B2058" t="str">
            <v>200311</v>
          </cell>
          <cell r="C2058" t="str">
            <v>200307</v>
          </cell>
          <cell r="D2058" t="str">
            <v>ESTSALEDEST</v>
          </cell>
          <cell r="E2058" t="str">
            <v>SUC 135 Other</v>
          </cell>
          <cell r="F2058">
            <v>98.01</v>
          </cell>
          <cell r="G2058">
            <v>536.63499999999999</v>
          </cell>
          <cell r="H2058">
            <v>536.63499999999999</v>
          </cell>
          <cell r="I2058">
            <v>19.089438828606383</v>
          </cell>
          <cell r="J2058">
            <v>0</v>
          </cell>
          <cell r="K2058">
            <v>98.01</v>
          </cell>
          <cell r="L2058">
            <v>98.01</v>
          </cell>
        </row>
        <row r="2059">
          <cell r="A2059" t="str">
            <v>200311_200307_BA_G008_P0C2_SUC APS</v>
          </cell>
          <cell r="B2059" t="str">
            <v>200311</v>
          </cell>
          <cell r="C2059" t="str">
            <v>200307</v>
          </cell>
          <cell r="D2059" t="str">
            <v>ESTSALEDEST</v>
          </cell>
          <cell r="E2059" t="str">
            <v>SUC APS</v>
          </cell>
          <cell r="F2059">
            <v>0</v>
          </cell>
          <cell r="G2059">
            <v>0</v>
          </cell>
          <cell r="H2059">
            <v>0</v>
          </cell>
          <cell r="I2059">
            <v>0</v>
          </cell>
          <cell r="J2059">
            <v>0</v>
          </cell>
          <cell r="K2059">
            <v>0</v>
          </cell>
          <cell r="L2059">
            <v>0</v>
          </cell>
        </row>
        <row r="2060">
          <cell r="A2060" t="str">
            <v>200311_200307_BA_G0RT_P032_System 88</v>
          </cell>
          <cell r="B2060" t="str">
            <v>200311</v>
          </cell>
          <cell r="C2060" t="str">
            <v>200307</v>
          </cell>
          <cell r="D2060" t="str">
            <v>ESTSALEDEST</v>
          </cell>
          <cell r="E2060" t="str">
            <v>System 88</v>
          </cell>
          <cell r="F2060">
            <v>0</v>
          </cell>
          <cell r="G2060">
            <v>0</v>
          </cell>
          <cell r="H2060">
            <v>0</v>
          </cell>
          <cell r="I2060">
            <v>0</v>
          </cell>
          <cell r="J2060">
            <v>0</v>
          </cell>
          <cell r="K2060">
            <v>0</v>
          </cell>
          <cell r="L2060">
            <v>0</v>
          </cell>
        </row>
        <row r="2061">
          <cell r="A2061" t="str">
            <v>200311_200307_BA_G0EL_P0EL_Thermal Media</v>
          </cell>
          <cell r="B2061" t="str">
            <v>200311</v>
          </cell>
          <cell r="C2061" t="str">
            <v>200307</v>
          </cell>
          <cell r="D2061" t="str">
            <v>ESTSALEDEST</v>
          </cell>
          <cell r="E2061" t="str">
            <v>Thermal Media</v>
          </cell>
          <cell r="F2061">
            <v>0</v>
          </cell>
          <cell r="G2061">
            <v>0</v>
          </cell>
          <cell r="H2061">
            <v>0</v>
          </cell>
          <cell r="I2061">
            <v>0</v>
          </cell>
          <cell r="J2061">
            <v>0</v>
          </cell>
          <cell r="K2061">
            <v>0</v>
          </cell>
          <cell r="L2061">
            <v>0</v>
          </cell>
        </row>
        <row r="2062">
          <cell r="A2062" t="str">
            <v>200311_200307_BA_G0EL_P0EK_Thermal Sys Equipt</v>
          </cell>
          <cell r="B2062" t="str">
            <v>200311</v>
          </cell>
          <cell r="C2062" t="str">
            <v>200307</v>
          </cell>
          <cell r="D2062" t="str">
            <v>ESTSALEDEST</v>
          </cell>
          <cell r="E2062" t="str">
            <v>Thermal Sys Equipt</v>
          </cell>
          <cell r="F2062">
            <v>0</v>
          </cell>
          <cell r="G2062">
            <v>307.911</v>
          </cell>
          <cell r="H2062">
            <v>307.911</v>
          </cell>
          <cell r="I2062">
            <v>11.352543784562606</v>
          </cell>
          <cell r="J2062">
            <v>0</v>
          </cell>
          <cell r="K2062">
            <v>0</v>
          </cell>
          <cell r="L2062">
            <v>0</v>
          </cell>
        </row>
        <row r="2063">
          <cell r="A2063" t="str">
            <v>200311_200307_BA_G007_P007_Trad Cameras</v>
          </cell>
          <cell r="B2063" t="str">
            <v>200311</v>
          </cell>
          <cell r="C2063" t="str">
            <v>200307</v>
          </cell>
          <cell r="D2063" t="str">
            <v>ESTSALEDEST</v>
          </cell>
          <cell r="E2063" t="str">
            <v>Trad Cameras</v>
          </cell>
          <cell r="F2063">
            <v>81.819000000000003</v>
          </cell>
          <cell r="G2063">
            <v>1754.5810000000001</v>
          </cell>
          <cell r="H2063">
            <v>1754.5810000000001</v>
          </cell>
          <cell r="I2063">
            <v>60.481648059155219</v>
          </cell>
          <cell r="J2063">
            <v>0</v>
          </cell>
          <cell r="K2063">
            <v>81.819000000000003</v>
          </cell>
          <cell r="L2063">
            <v>81.819000000000003</v>
          </cell>
        </row>
        <row r="2064">
          <cell r="A2064" t="str">
            <v>200311_200307_BA_G014_P014_Videotape</v>
          </cell>
          <cell r="B2064" t="str">
            <v>200311</v>
          </cell>
          <cell r="C2064" t="str">
            <v>200307</v>
          </cell>
          <cell r="D2064" t="str">
            <v>ESTSALEDEST</v>
          </cell>
          <cell r="E2064" t="str">
            <v>Videotape</v>
          </cell>
          <cell r="F2064">
            <v>0.81499999999999995</v>
          </cell>
          <cell r="G2064">
            <v>55.029000000000003</v>
          </cell>
          <cell r="H2064">
            <v>55.029000000000003</v>
          </cell>
          <cell r="I2064">
            <v>2.4560893369113295</v>
          </cell>
          <cell r="J2064">
            <v>0</v>
          </cell>
          <cell r="K2064">
            <v>0.81499999999999995</v>
          </cell>
          <cell r="L2064">
            <v>0.81499999999999995</v>
          </cell>
        </row>
        <row r="2065">
          <cell r="A2065" t="str">
            <v>200311_200307_BA_G0WH_P04E_Wholesale Chemicals</v>
          </cell>
          <cell r="B2065" t="str">
            <v>200311</v>
          </cell>
          <cell r="C2065" t="str">
            <v>200307</v>
          </cell>
          <cell r="D2065" t="str">
            <v>ESTSALEDEST</v>
          </cell>
          <cell r="E2065" t="str">
            <v>Wholesale Chemicals</v>
          </cell>
          <cell r="F2065">
            <v>3.4770000000000003</v>
          </cell>
          <cell r="G2065">
            <v>1.4510000000000001</v>
          </cell>
          <cell r="H2065">
            <v>1.4510000000000001</v>
          </cell>
          <cell r="I2065">
            <v>5.770540422848601E-2</v>
          </cell>
          <cell r="J2065">
            <v>0</v>
          </cell>
          <cell r="K2065">
            <v>3.4770000000000003</v>
          </cell>
          <cell r="L2065">
            <v>3.4770000000000003</v>
          </cell>
        </row>
        <row r="2066">
          <cell r="A2066" t="str">
            <v>200311_200307_BA_G0WH_P04Q_Wholesale Chemicals Elim</v>
          </cell>
          <cell r="B2066" t="str">
            <v>200311</v>
          </cell>
          <cell r="C2066" t="str">
            <v>200307</v>
          </cell>
          <cell r="D2066" t="str">
            <v>ESTSALEDEST</v>
          </cell>
          <cell r="E2066" t="str">
            <v>Wholesale Chemicals Elim</v>
          </cell>
          <cell r="F2066">
            <v>0</v>
          </cell>
          <cell r="G2066">
            <v>0</v>
          </cell>
          <cell r="H2066">
            <v>0</v>
          </cell>
          <cell r="I2066">
            <v>0</v>
          </cell>
          <cell r="J2066">
            <v>0</v>
          </cell>
          <cell r="K2066">
            <v>0</v>
          </cell>
          <cell r="L2066">
            <v>0</v>
          </cell>
        </row>
        <row r="2067">
          <cell r="A2067" t="str">
            <v>200311_200307_BA_G0WH_P03E_Wholesale Other Paper</v>
          </cell>
          <cell r="B2067" t="str">
            <v>200311</v>
          </cell>
          <cell r="C2067" t="str">
            <v>200307</v>
          </cell>
          <cell r="D2067" t="str">
            <v>ESTSALEDEST</v>
          </cell>
          <cell r="E2067" t="str">
            <v>Wholesale Other Paper</v>
          </cell>
          <cell r="F2067">
            <v>0</v>
          </cell>
          <cell r="G2067">
            <v>0</v>
          </cell>
          <cell r="H2067">
            <v>0</v>
          </cell>
          <cell r="I2067">
            <v>0</v>
          </cell>
          <cell r="J2067">
            <v>0</v>
          </cell>
          <cell r="K2067">
            <v>0</v>
          </cell>
          <cell r="L2067">
            <v>0</v>
          </cell>
        </row>
        <row r="2068">
          <cell r="A2068" t="str">
            <v>200311_200307_BA_G0WH_P03Q_Wholesale Paper Elim</v>
          </cell>
          <cell r="B2068" t="str">
            <v>200311</v>
          </cell>
          <cell r="C2068" t="str">
            <v>200307</v>
          </cell>
          <cell r="D2068" t="str">
            <v>ESTSALEDEST</v>
          </cell>
          <cell r="E2068" t="str">
            <v>Wholesale Paper Elim</v>
          </cell>
          <cell r="F2068">
            <v>0</v>
          </cell>
          <cell r="G2068">
            <v>0</v>
          </cell>
          <cell r="H2068">
            <v>0</v>
          </cell>
          <cell r="I2068">
            <v>0</v>
          </cell>
          <cell r="J2068">
            <v>0</v>
          </cell>
          <cell r="K2068">
            <v>0</v>
          </cell>
          <cell r="L2068">
            <v>0</v>
          </cell>
        </row>
        <row r="2069">
          <cell r="A2069" t="str">
            <v>200311_200307_BA_G0WH_P0C1_Wholesale PF Equipment</v>
          </cell>
          <cell r="B2069" t="str">
            <v>200311</v>
          </cell>
          <cell r="C2069" t="str">
            <v>200307</v>
          </cell>
          <cell r="D2069" t="str">
            <v>ESTSALEDEST</v>
          </cell>
          <cell r="E2069" t="str">
            <v>Wholesale PF Equipment</v>
          </cell>
          <cell r="F2069">
            <v>0</v>
          </cell>
          <cell r="G2069">
            <v>0.51900000000000002</v>
          </cell>
          <cell r="H2069">
            <v>0.51900000000000002</v>
          </cell>
          <cell r="I2069">
            <v>1.8711284264726097E-2</v>
          </cell>
          <cell r="J2069">
            <v>0</v>
          </cell>
          <cell r="K2069">
            <v>0</v>
          </cell>
          <cell r="L2069">
            <v>0</v>
          </cell>
        </row>
        <row r="2070">
          <cell r="A2070" t="str">
            <v>200312_200307_BA_G001_P001_135 Gold</v>
          </cell>
          <cell r="B2070" t="str">
            <v>200312</v>
          </cell>
          <cell r="C2070" t="str">
            <v>200307</v>
          </cell>
          <cell r="D2070" t="str">
            <v>ESTSALEDEST</v>
          </cell>
          <cell r="E2070" t="str">
            <v>135 Gold</v>
          </cell>
          <cell r="F2070">
            <v>10609.843000000001</v>
          </cell>
          <cell r="G2070">
            <v>13450.243</v>
          </cell>
          <cell r="H2070">
            <v>13450.243</v>
          </cell>
          <cell r="I2070">
            <v>314.74771838108398</v>
          </cell>
          <cell r="J2070">
            <v>0</v>
          </cell>
          <cell r="K2070">
            <v>10609.843000000001</v>
          </cell>
          <cell r="L2070">
            <v>10609.843000000001</v>
          </cell>
        </row>
        <row r="2071">
          <cell r="A2071" t="str">
            <v>200312_200307_BA_G001_P001_135 High Definition</v>
          </cell>
          <cell r="B2071" t="str">
            <v>200312</v>
          </cell>
          <cell r="C2071" t="str">
            <v>200307</v>
          </cell>
          <cell r="D2071" t="str">
            <v>ESTSALEDEST</v>
          </cell>
          <cell r="E2071" t="str">
            <v>135 High Definition</v>
          </cell>
          <cell r="F2071">
            <v>0</v>
          </cell>
          <cell r="G2071">
            <v>0</v>
          </cell>
          <cell r="H2071">
            <v>0</v>
          </cell>
          <cell r="I2071">
            <v>0</v>
          </cell>
          <cell r="J2071">
            <v>0</v>
          </cell>
          <cell r="K2071">
            <v>0</v>
          </cell>
          <cell r="L2071">
            <v>0</v>
          </cell>
        </row>
        <row r="2072">
          <cell r="A2072" t="str">
            <v>200312_200307_BA_G001_P001_135 Royal Supra</v>
          </cell>
          <cell r="B2072" t="str">
            <v>200312</v>
          </cell>
          <cell r="C2072" t="str">
            <v>200307</v>
          </cell>
          <cell r="D2072" t="str">
            <v>ESTSALEDEST</v>
          </cell>
          <cell r="E2072" t="str">
            <v>135 Royal Supra</v>
          </cell>
          <cell r="F2072">
            <v>0</v>
          </cell>
          <cell r="G2072">
            <v>0</v>
          </cell>
          <cell r="H2072">
            <v>0</v>
          </cell>
          <cell r="I2072">
            <v>0</v>
          </cell>
          <cell r="J2072">
            <v>0</v>
          </cell>
          <cell r="K2072">
            <v>0</v>
          </cell>
          <cell r="L2072">
            <v>0</v>
          </cell>
        </row>
        <row r="2073">
          <cell r="A2073" t="str">
            <v>200312_200307_BA_G001_P001_135 Ultra</v>
          </cell>
          <cell r="B2073" t="str">
            <v>200312</v>
          </cell>
          <cell r="C2073" t="str">
            <v>200307</v>
          </cell>
          <cell r="D2073" t="str">
            <v>ESTSALEDEST</v>
          </cell>
          <cell r="E2073" t="str">
            <v>135 Ultra</v>
          </cell>
          <cell r="F2073">
            <v>15986.736000000003</v>
          </cell>
          <cell r="G2073">
            <v>23955.885999999999</v>
          </cell>
          <cell r="H2073">
            <v>23955.885999999999</v>
          </cell>
          <cell r="I2073">
            <v>570.55425288551032</v>
          </cell>
          <cell r="J2073">
            <v>0</v>
          </cell>
          <cell r="K2073">
            <v>15986.736000000003</v>
          </cell>
          <cell r="L2073">
            <v>15986.736000000003</v>
          </cell>
        </row>
        <row r="2074">
          <cell r="A2074" t="str">
            <v>200312_200307_BA_G001_P001_135 VR</v>
          </cell>
          <cell r="B2074" t="str">
            <v>200312</v>
          </cell>
          <cell r="C2074" t="str">
            <v>200307</v>
          </cell>
          <cell r="D2074" t="str">
            <v>ESTSALEDEST</v>
          </cell>
          <cell r="E2074" t="str">
            <v>135 VR</v>
          </cell>
          <cell r="F2074">
            <v>8806.0169999999998</v>
          </cell>
          <cell r="G2074">
            <v>9727.1660000000011</v>
          </cell>
          <cell r="H2074">
            <v>9727.1660000000011</v>
          </cell>
          <cell r="I2074">
            <v>243.40119859182471</v>
          </cell>
          <cell r="J2074">
            <v>0</v>
          </cell>
          <cell r="K2074">
            <v>8806.0169999999998</v>
          </cell>
          <cell r="L2074">
            <v>8806.0169999999998</v>
          </cell>
        </row>
        <row r="2075">
          <cell r="A2075" t="str">
            <v>200312_200307_BA_G0EL_P0EL_4R (A6) - Thermal Media</v>
          </cell>
          <cell r="B2075" t="str">
            <v>200312</v>
          </cell>
          <cell r="C2075" t="str">
            <v>200307</v>
          </cell>
          <cell r="D2075" t="str">
            <v>ESTSALEDEST</v>
          </cell>
          <cell r="E2075" t="str">
            <v>4R (A6) - Thermal Media</v>
          </cell>
          <cell r="F2075">
            <v>1907.586</v>
          </cell>
          <cell r="G2075">
            <v>1282.5420000000001</v>
          </cell>
          <cell r="H2075">
            <v>1282.5420000000001</v>
          </cell>
          <cell r="I2075">
            <v>38.716986690516208</v>
          </cell>
          <cell r="J2075">
            <v>0</v>
          </cell>
          <cell r="K2075">
            <v>1907.586</v>
          </cell>
          <cell r="L2075">
            <v>1907.586</v>
          </cell>
        </row>
        <row r="2076">
          <cell r="A2076" t="str">
            <v>200312_200307_BA_G007_P0CX_APS Cameras</v>
          </cell>
          <cell r="B2076" t="str">
            <v>200312</v>
          </cell>
          <cell r="C2076" t="str">
            <v>200307</v>
          </cell>
          <cell r="D2076" t="str">
            <v>ESTSALEDEST</v>
          </cell>
          <cell r="E2076" t="str">
            <v>APS Cameras</v>
          </cell>
          <cell r="F2076">
            <v>1.117</v>
          </cell>
          <cell r="G2076">
            <v>18.035</v>
          </cell>
          <cell r="H2076">
            <v>18.035</v>
          </cell>
          <cell r="I2076">
            <v>0.46792943956511879</v>
          </cell>
          <cell r="J2076">
            <v>0</v>
          </cell>
          <cell r="K2076">
            <v>1.117</v>
          </cell>
          <cell r="L2076">
            <v>1.117</v>
          </cell>
        </row>
        <row r="2077">
          <cell r="A2077" t="str">
            <v>200312_200307_BA_G0A1_P0A1_APS Film</v>
          </cell>
          <cell r="B2077" t="str">
            <v>200312</v>
          </cell>
          <cell r="C2077" t="str">
            <v>200307</v>
          </cell>
          <cell r="D2077" t="str">
            <v>ESTSALEDEST</v>
          </cell>
          <cell r="E2077" t="str">
            <v>APS Film</v>
          </cell>
          <cell r="F2077">
            <v>474.08</v>
          </cell>
          <cell r="G2077">
            <v>1294.2329999999999</v>
          </cell>
          <cell r="H2077">
            <v>1294.2329999999999</v>
          </cell>
          <cell r="I2077">
            <v>34.068386658816365</v>
          </cell>
          <cell r="J2077">
            <v>0</v>
          </cell>
          <cell r="K2077">
            <v>474.08</v>
          </cell>
          <cell r="L2077">
            <v>474.08</v>
          </cell>
        </row>
        <row r="2078">
          <cell r="A2078" t="str">
            <v>200312_200307_BA_G088_P088_Batteries</v>
          </cell>
          <cell r="B2078" t="str">
            <v>200312</v>
          </cell>
          <cell r="C2078" t="str">
            <v>200307</v>
          </cell>
          <cell r="D2078" t="str">
            <v>ESTSALEDEST</v>
          </cell>
          <cell r="E2078" t="str">
            <v>Batteries</v>
          </cell>
          <cell r="F2078">
            <v>831.34500000000003</v>
          </cell>
          <cell r="G2078">
            <v>598.32600000000002</v>
          </cell>
          <cell r="H2078">
            <v>598.32600000000002</v>
          </cell>
          <cell r="I2078">
            <v>16.182068675137142</v>
          </cell>
          <cell r="J2078">
            <v>0</v>
          </cell>
          <cell r="K2078">
            <v>831.34500000000003</v>
          </cell>
          <cell r="L2078">
            <v>831.34500000000003</v>
          </cell>
        </row>
        <row r="2079">
          <cell r="A2079" t="str">
            <v>200312_200307_BNS_G0K6_P0K6_Blank CD</v>
          </cell>
          <cell r="B2079" t="str">
            <v>200312</v>
          </cell>
          <cell r="C2079" t="str">
            <v>200307</v>
          </cell>
          <cell r="D2079" t="str">
            <v>ESTSALEDEST</v>
          </cell>
          <cell r="E2079" t="str">
            <v>Blank CD</v>
          </cell>
          <cell r="F2079">
            <v>2.7389999999999999</v>
          </cell>
          <cell r="G2079">
            <v>0.875</v>
          </cell>
          <cell r="H2079">
            <v>0.875</v>
          </cell>
          <cell r="I2079">
            <v>4.0221894521812782E-2</v>
          </cell>
          <cell r="J2079">
            <v>0</v>
          </cell>
          <cell r="K2079">
            <v>2.7389999999999999</v>
          </cell>
          <cell r="L2079">
            <v>2.7389999999999999</v>
          </cell>
        </row>
        <row r="2080">
          <cell r="A2080" t="str">
            <v>200312_200307_BA_G001_P001_Cartridge</v>
          </cell>
          <cell r="B2080" t="str">
            <v>200312</v>
          </cell>
          <cell r="C2080" t="str">
            <v>200307</v>
          </cell>
          <cell r="D2080" t="str">
            <v>ESTSALEDEST</v>
          </cell>
          <cell r="E2080" t="str">
            <v>Cartridge</v>
          </cell>
          <cell r="F2080">
            <v>6.26</v>
          </cell>
          <cell r="G2080">
            <v>13.697999999999999</v>
          </cell>
          <cell r="H2080">
            <v>13.697999999999999</v>
          </cell>
          <cell r="I2080">
            <v>0.31372095507367553</v>
          </cell>
          <cell r="J2080">
            <v>0</v>
          </cell>
          <cell r="K2080">
            <v>6.26</v>
          </cell>
          <cell r="L2080">
            <v>6.26</v>
          </cell>
        </row>
        <row r="2081">
          <cell r="A2081" t="str">
            <v>200312_200307_BA_G067_P067_CI Eliminations</v>
          </cell>
          <cell r="B2081" t="str">
            <v>200312</v>
          </cell>
          <cell r="C2081" t="str">
            <v>200307</v>
          </cell>
          <cell r="D2081" t="str">
            <v>ESTSALEDEST</v>
          </cell>
          <cell r="E2081" t="str">
            <v>CI Eliminations</v>
          </cell>
          <cell r="F2081">
            <v>0</v>
          </cell>
          <cell r="G2081">
            <v>-53.069000000000003</v>
          </cell>
          <cell r="H2081">
            <v>-53.069000000000003</v>
          </cell>
          <cell r="I2081">
            <v>-1.5956649266278635</v>
          </cell>
          <cell r="J2081">
            <v>0</v>
          </cell>
          <cell r="K2081">
            <v>0</v>
          </cell>
          <cell r="L2081">
            <v>0</v>
          </cell>
        </row>
        <row r="2082">
          <cell r="A2082" t="str">
            <v>200312_200307_BD_G022_P03U_CIS Eliminations</v>
          </cell>
          <cell r="B2082" t="str">
            <v>200312</v>
          </cell>
          <cell r="C2082" t="str">
            <v>200307</v>
          </cell>
          <cell r="D2082" t="str">
            <v>ESTSALEDEST</v>
          </cell>
          <cell r="E2082" t="str">
            <v>CIS Eliminations</v>
          </cell>
          <cell r="F2082">
            <v>0</v>
          </cell>
          <cell r="G2082">
            <v>0</v>
          </cell>
          <cell r="H2082">
            <v>0</v>
          </cell>
          <cell r="I2082">
            <v>0</v>
          </cell>
          <cell r="J2082">
            <v>0</v>
          </cell>
          <cell r="K2082">
            <v>0</v>
          </cell>
          <cell r="L2082">
            <v>0</v>
          </cell>
        </row>
        <row r="2083">
          <cell r="A2083" t="str">
            <v>200312_200307_BA_G001_P004_CR Film</v>
          </cell>
          <cell r="B2083" t="str">
            <v>200312</v>
          </cell>
          <cell r="C2083" t="str">
            <v>200307</v>
          </cell>
          <cell r="D2083" t="str">
            <v>ESTSALEDEST</v>
          </cell>
          <cell r="E2083" t="str">
            <v>CR Film</v>
          </cell>
          <cell r="F2083">
            <v>8.2239999999999984</v>
          </cell>
          <cell r="G2083">
            <v>43.80899999999999</v>
          </cell>
          <cell r="H2083">
            <v>43.80899999999999</v>
          </cell>
          <cell r="I2083">
            <v>1.4506401958306547</v>
          </cell>
          <cell r="J2083">
            <v>0</v>
          </cell>
          <cell r="K2083">
            <v>8.2239999999999984</v>
          </cell>
          <cell r="L2083">
            <v>8.2239999999999984</v>
          </cell>
        </row>
        <row r="2084">
          <cell r="A2084" t="str">
            <v>200312_200307_BA_G0EL_P0EL_Full Page - Thermal Media</v>
          </cell>
          <cell r="B2084" t="str">
            <v>200312</v>
          </cell>
          <cell r="C2084" t="str">
            <v>200307</v>
          </cell>
          <cell r="D2084" t="str">
            <v>ESTSALEDEST</v>
          </cell>
          <cell r="E2084" t="str">
            <v>Full Page - Thermal Media</v>
          </cell>
          <cell r="F2084">
            <v>223.22899999999998</v>
          </cell>
          <cell r="G2084">
            <v>268.52800000000002</v>
          </cell>
          <cell r="H2084">
            <v>268.52800000000002</v>
          </cell>
          <cell r="I2084">
            <v>8.0985974288461779</v>
          </cell>
          <cell r="J2084">
            <v>0</v>
          </cell>
          <cell r="K2084">
            <v>223.22899999999998</v>
          </cell>
          <cell r="L2084">
            <v>223.22899999999998</v>
          </cell>
        </row>
        <row r="2085">
          <cell r="A2085" t="str">
            <v>200312_200307_BD_G022_P0MZ_On Site Processing</v>
          </cell>
          <cell r="B2085" t="str">
            <v>200312</v>
          </cell>
          <cell r="C2085" t="str">
            <v>200307</v>
          </cell>
          <cell r="D2085" t="str">
            <v>ESTSALEDEST</v>
          </cell>
          <cell r="E2085" t="str">
            <v>On Site Processing</v>
          </cell>
          <cell r="F2085">
            <v>0</v>
          </cell>
          <cell r="G2085">
            <v>4752.2089999999998</v>
          </cell>
          <cell r="H2085">
            <v>4752.2089999999998</v>
          </cell>
          <cell r="I2085">
            <v>146.08970244886297</v>
          </cell>
          <cell r="J2085">
            <v>0</v>
          </cell>
          <cell r="K2085">
            <v>0</v>
          </cell>
          <cell r="L2085">
            <v>0</v>
          </cell>
        </row>
        <row r="2086">
          <cell r="A2086" t="str">
            <v>200312_200307_BA_G0EL_P0EK_Order Station</v>
          </cell>
          <cell r="B2086" t="str">
            <v>200312</v>
          </cell>
          <cell r="C2086" t="str">
            <v>200307</v>
          </cell>
          <cell r="D2086" t="str">
            <v>ESTSALEDEST</v>
          </cell>
          <cell r="E2086" t="str">
            <v>Order Station</v>
          </cell>
          <cell r="F2086">
            <v>0</v>
          </cell>
          <cell r="G2086">
            <v>0</v>
          </cell>
          <cell r="H2086">
            <v>0</v>
          </cell>
          <cell r="I2086">
            <v>0</v>
          </cell>
          <cell r="J2086">
            <v>0</v>
          </cell>
          <cell r="K2086">
            <v>0</v>
          </cell>
          <cell r="L2086">
            <v>0</v>
          </cell>
        </row>
        <row r="2087">
          <cell r="A2087" t="str">
            <v>200312_200307_BA_G067_A_Other Capture Revenue</v>
          </cell>
          <cell r="B2087" t="str">
            <v>200312</v>
          </cell>
          <cell r="C2087" t="str">
            <v>200307</v>
          </cell>
          <cell r="D2087" t="str">
            <v>ESTSALEDEST</v>
          </cell>
          <cell r="E2087" t="str">
            <v>Other Capture Revenue</v>
          </cell>
          <cell r="F2087">
            <v>0</v>
          </cell>
          <cell r="G2087">
            <v>0</v>
          </cell>
          <cell r="H2087">
            <v>0</v>
          </cell>
          <cell r="I2087">
            <v>0</v>
          </cell>
          <cell r="J2087">
            <v>0</v>
          </cell>
          <cell r="K2087">
            <v>0</v>
          </cell>
          <cell r="L2087">
            <v>0</v>
          </cell>
        </row>
        <row r="2088">
          <cell r="A2088" t="str">
            <v>200312_200307_BD_G022_D_Other CIS</v>
          </cell>
          <cell r="B2088" t="str">
            <v>200312</v>
          </cell>
          <cell r="C2088" t="str">
            <v>200307</v>
          </cell>
          <cell r="D2088" t="str">
            <v>ESTSALEDEST</v>
          </cell>
          <cell r="E2088" t="str">
            <v>Other CIS</v>
          </cell>
          <cell r="F2088">
            <v>0</v>
          </cell>
          <cell r="G2088">
            <v>867.99199999999996</v>
          </cell>
          <cell r="H2088">
            <v>867.99199999999996</v>
          </cell>
          <cell r="I2088">
            <v>28.261062110208471</v>
          </cell>
          <cell r="J2088">
            <v>0</v>
          </cell>
          <cell r="K2088">
            <v>0</v>
          </cell>
          <cell r="L2088">
            <v>0</v>
          </cell>
        </row>
        <row r="2089">
          <cell r="A2089" t="str">
            <v>200312_200307_BNS_G0K6_P0K6_Other NS</v>
          </cell>
          <cell r="B2089" t="str">
            <v>200312</v>
          </cell>
          <cell r="C2089" t="str">
            <v>200307</v>
          </cell>
          <cell r="D2089" t="str">
            <v>ESTSALEDEST</v>
          </cell>
          <cell r="E2089" t="str">
            <v>Other NS</v>
          </cell>
          <cell r="F2089">
            <v>0</v>
          </cell>
          <cell r="G2089">
            <v>0</v>
          </cell>
          <cell r="H2089">
            <v>0</v>
          </cell>
          <cell r="I2089">
            <v>0</v>
          </cell>
          <cell r="J2089">
            <v>0</v>
          </cell>
          <cell r="K2089">
            <v>0</v>
          </cell>
          <cell r="L2089">
            <v>0</v>
          </cell>
        </row>
        <row r="2090">
          <cell r="A2090" t="str">
            <v>200312_200307_BA_G0PI_P0PI_OTHER OUTPUT</v>
          </cell>
          <cell r="B2090" t="str">
            <v>200312</v>
          </cell>
          <cell r="C2090" t="str">
            <v>200307</v>
          </cell>
          <cell r="D2090" t="str">
            <v>ESTSALEDEST</v>
          </cell>
          <cell r="E2090" t="str">
            <v>OTHER OUTPUT</v>
          </cell>
          <cell r="F2090">
            <v>0</v>
          </cell>
          <cell r="G2090">
            <v>0</v>
          </cell>
          <cell r="H2090">
            <v>0</v>
          </cell>
          <cell r="I2090">
            <v>0</v>
          </cell>
          <cell r="J2090">
            <v>0</v>
          </cell>
          <cell r="K2090">
            <v>0</v>
          </cell>
          <cell r="L2090">
            <v>0</v>
          </cell>
        </row>
        <row r="2091">
          <cell r="A2091" t="str">
            <v>200312_200307_BNS_G0K6_P0K6_Picture CD</v>
          </cell>
          <cell r="B2091" t="str">
            <v>200312</v>
          </cell>
          <cell r="C2091" t="str">
            <v>200307</v>
          </cell>
          <cell r="D2091" t="str">
            <v>ESTSALEDEST</v>
          </cell>
          <cell r="E2091" t="str">
            <v>Picture CD</v>
          </cell>
          <cell r="F2091">
            <v>42.597999999999999</v>
          </cell>
          <cell r="G2091">
            <v>40.805999999999997</v>
          </cell>
          <cell r="H2091">
            <v>40.805999999999997</v>
          </cell>
          <cell r="I2091">
            <v>0.93851087217563212</v>
          </cell>
          <cell r="J2091">
            <v>0</v>
          </cell>
          <cell r="K2091">
            <v>42.597999999999999</v>
          </cell>
          <cell r="L2091">
            <v>42.597999999999999</v>
          </cell>
        </row>
        <row r="2092">
          <cell r="A2092" t="str">
            <v>200312_200307_BA_G0EL_P0EK_PictureMaker</v>
          </cell>
          <cell r="B2092" t="str">
            <v>200312</v>
          </cell>
          <cell r="C2092" t="str">
            <v>200307</v>
          </cell>
          <cell r="D2092" t="str">
            <v>ESTSALEDEST</v>
          </cell>
          <cell r="E2092" t="str">
            <v>PictureMaker</v>
          </cell>
          <cell r="F2092">
            <v>0.21199999999999997</v>
          </cell>
          <cell r="G2092">
            <v>62.273000000000003</v>
          </cell>
          <cell r="H2092">
            <v>62.273000000000003</v>
          </cell>
          <cell r="I2092">
            <v>2.8175461668021025</v>
          </cell>
          <cell r="J2092">
            <v>0</v>
          </cell>
          <cell r="K2092">
            <v>0.21199999999999997</v>
          </cell>
          <cell r="L2092">
            <v>0.21199999999999997</v>
          </cell>
        </row>
        <row r="2093">
          <cell r="A2093" t="str">
            <v>200312_200307_BA_G0EL_P0EK_PictureMaker GC</v>
          </cell>
          <cell r="B2093" t="str">
            <v>200312</v>
          </cell>
          <cell r="C2093" t="str">
            <v>200307</v>
          </cell>
          <cell r="D2093" t="str">
            <v>ESTSALEDEST</v>
          </cell>
          <cell r="E2093" t="str">
            <v>PictureMaker GC</v>
          </cell>
          <cell r="F2093">
            <v>0.125</v>
          </cell>
          <cell r="G2093">
            <v>575</v>
          </cell>
          <cell r="H2093">
            <v>575</v>
          </cell>
          <cell r="I2093">
            <v>13.554631120903935</v>
          </cell>
          <cell r="J2093">
            <v>0</v>
          </cell>
          <cell r="K2093">
            <v>0.125</v>
          </cell>
          <cell r="L2093">
            <v>0.125</v>
          </cell>
        </row>
        <row r="2094">
          <cell r="A2094" t="str">
            <v>200312_200307_BD3_G02A_D3_Products</v>
          </cell>
          <cell r="B2094" t="str">
            <v>200312</v>
          </cell>
          <cell r="C2094" t="str">
            <v>200307</v>
          </cell>
          <cell r="D2094" t="str">
            <v>ESTSALEDEST</v>
          </cell>
          <cell r="E2094" t="str">
            <v>Products</v>
          </cell>
          <cell r="F2094">
            <v>0</v>
          </cell>
          <cell r="G2094">
            <v>160.17299999999997</v>
          </cell>
          <cell r="H2094">
            <v>160.17299999999997</v>
          </cell>
          <cell r="I2094">
            <v>4.9667409751825371</v>
          </cell>
          <cell r="J2094">
            <v>0</v>
          </cell>
          <cell r="K2094">
            <v>0</v>
          </cell>
          <cell r="L2094">
            <v>0</v>
          </cell>
        </row>
        <row r="2095">
          <cell r="A2095" t="str">
            <v>200312_200307_BNS_G0K6_P0K6_Publishing</v>
          </cell>
          <cell r="B2095" t="str">
            <v>200312</v>
          </cell>
          <cell r="C2095" t="str">
            <v>200307</v>
          </cell>
          <cell r="D2095" t="str">
            <v>ESTSALEDEST</v>
          </cell>
          <cell r="E2095" t="str">
            <v>Publishing</v>
          </cell>
          <cell r="F2095">
            <v>0</v>
          </cell>
          <cell r="G2095">
            <v>0</v>
          </cell>
          <cell r="H2095">
            <v>0</v>
          </cell>
          <cell r="I2095">
            <v>0</v>
          </cell>
          <cell r="J2095">
            <v>0</v>
          </cell>
          <cell r="K2095">
            <v>0</v>
          </cell>
          <cell r="L2095">
            <v>0</v>
          </cell>
        </row>
        <row r="2096">
          <cell r="A2096" t="str">
            <v>200312_200307_BA_G0RT_P04P_Retail Chemicals Elim</v>
          </cell>
          <cell r="B2096" t="str">
            <v>200312</v>
          </cell>
          <cell r="C2096" t="str">
            <v>200307</v>
          </cell>
          <cell r="D2096" t="str">
            <v>ESTSALEDEST</v>
          </cell>
          <cell r="E2096" t="str">
            <v>Retail Chemicals Elim</v>
          </cell>
          <cell r="F2096">
            <v>0</v>
          </cell>
          <cell r="G2096">
            <v>0</v>
          </cell>
          <cell r="H2096">
            <v>0</v>
          </cell>
          <cell r="I2096">
            <v>0</v>
          </cell>
          <cell r="J2096">
            <v>0</v>
          </cell>
          <cell r="K2096">
            <v>0</v>
          </cell>
          <cell r="L2096">
            <v>0</v>
          </cell>
        </row>
        <row r="2097">
          <cell r="A2097" t="str">
            <v>200312_200307_BA_G0RT_P032_Retail Minilabs</v>
          </cell>
          <cell r="B2097" t="str">
            <v>200312</v>
          </cell>
          <cell r="C2097" t="str">
            <v>200307</v>
          </cell>
          <cell r="D2097" t="str">
            <v>ESTSALEDEST</v>
          </cell>
          <cell r="E2097" t="str">
            <v>Retail Minilabs</v>
          </cell>
          <cell r="F2097">
            <v>0</v>
          </cell>
          <cell r="G2097">
            <v>0</v>
          </cell>
          <cell r="H2097">
            <v>0</v>
          </cell>
          <cell r="I2097">
            <v>0</v>
          </cell>
          <cell r="J2097">
            <v>0</v>
          </cell>
          <cell r="K2097">
            <v>0</v>
          </cell>
          <cell r="L2097">
            <v>0</v>
          </cell>
        </row>
        <row r="2098">
          <cell r="A2098" t="str">
            <v>200312_200307_BA_G0RT_P042_Retail Other Chemicals</v>
          </cell>
          <cell r="B2098" t="str">
            <v>200312</v>
          </cell>
          <cell r="C2098" t="str">
            <v>200307</v>
          </cell>
          <cell r="D2098" t="str">
            <v>ESTSALEDEST</v>
          </cell>
          <cell r="E2098" t="str">
            <v>Retail Other Chemicals</v>
          </cell>
          <cell r="F2098">
            <v>10579.431</v>
          </cell>
          <cell r="G2098">
            <v>9065.1290000000008</v>
          </cell>
          <cell r="H2098">
            <v>9065.1290000000008</v>
          </cell>
          <cell r="I2098">
            <v>240.30799248124856</v>
          </cell>
          <cell r="J2098">
            <v>0</v>
          </cell>
          <cell r="K2098">
            <v>10579.431</v>
          </cell>
          <cell r="L2098">
            <v>10579.431</v>
          </cell>
        </row>
        <row r="2099">
          <cell r="A2099" t="str">
            <v>200312_200307_BA_G0RT_P030_Retail Other Paper</v>
          </cell>
          <cell r="B2099" t="str">
            <v>200312</v>
          </cell>
          <cell r="C2099" t="str">
            <v>200307</v>
          </cell>
          <cell r="D2099" t="str">
            <v>ESTSALEDEST</v>
          </cell>
          <cell r="E2099" t="str">
            <v>Retail Other Paper</v>
          </cell>
          <cell r="F2099">
            <v>15808.207999999999</v>
          </cell>
          <cell r="G2099">
            <v>28874.762999999999</v>
          </cell>
          <cell r="H2099">
            <v>28874.762999999999</v>
          </cell>
          <cell r="I2099">
            <v>802.27504277478988</v>
          </cell>
          <cell r="J2099">
            <v>0</v>
          </cell>
          <cell r="K2099">
            <v>15808.207999999999</v>
          </cell>
          <cell r="L2099">
            <v>15808.207999999999</v>
          </cell>
        </row>
        <row r="2100">
          <cell r="A2100" t="str">
            <v>200312_200307_BA_G0RT_P03P_Retail Paper Elim</v>
          </cell>
          <cell r="B2100" t="str">
            <v>200312</v>
          </cell>
          <cell r="C2100" t="str">
            <v>200307</v>
          </cell>
          <cell r="D2100" t="str">
            <v>ESTSALEDEST</v>
          </cell>
          <cell r="E2100" t="str">
            <v>Retail Paper Elim</v>
          </cell>
          <cell r="F2100">
            <v>0</v>
          </cell>
          <cell r="G2100">
            <v>0</v>
          </cell>
          <cell r="H2100">
            <v>0</v>
          </cell>
          <cell r="I2100">
            <v>0</v>
          </cell>
          <cell r="J2100">
            <v>0</v>
          </cell>
          <cell r="K2100">
            <v>0</v>
          </cell>
          <cell r="L2100">
            <v>0</v>
          </cell>
        </row>
        <row r="2101">
          <cell r="A2101" t="str">
            <v>200312_200307_BA_G0RT_P032_Retail PF Equipment</v>
          </cell>
          <cell r="B2101" t="str">
            <v>200312</v>
          </cell>
          <cell r="C2101" t="str">
            <v>200307</v>
          </cell>
          <cell r="D2101" t="str">
            <v>ESTSALEDEST</v>
          </cell>
          <cell r="E2101" t="str">
            <v>Retail PF Equipment</v>
          </cell>
          <cell r="F2101">
            <v>0</v>
          </cell>
          <cell r="G2101">
            <v>-278.13200000000001</v>
          </cell>
          <cell r="H2101">
            <v>-278.13200000000001</v>
          </cell>
          <cell r="I2101">
            <v>-7.9986565798206826</v>
          </cell>
          <cell r="J2101">
            <v>0</v>
          </cell>
          <cell r="K2101">
            <v>0</v>
          </cell>
          <cell r="L2101">
            <v>0</v>
          </cell>
        </row>
        <row r="2102">
          <cell r="A2102" t="str">
            <v>200312_200307_BA_G008_P008_SUC 135 Other</v>
          </cell>
          <cell r="B2102" t="str">
            <v>200312</v>
          </cell>
          <cell r="C2102" t="str">
            <v>200307</v>
          </cell>
          <cell r="D2102" t="str">
            <v>ESTSALEDEST</v>
          </cell>
          <cell r="E2102" t="str">
            <v>SUC 135 Other</v>
          </cell>
          <cell r="F2102">
            <v>108.54799999999999</v>
          </cell>
          <cell r="G2102">
            <v>593.54</v>
          </cell>
          <cell r="H2102">
            <v>593.54</v>
          </cell>
          <cell r="I2102">
            <v>19.089438828606383</v>
          </cell>
          <cell r="J2102">
            <v>0</v>
          </cell>
          <cell r="K2102">
            <v>108.54799999999999</v>
          </cell>
          <cell r="L2102">
            <v>108.54799999999999</v>
          </cell>
        </row>
        <row r="2103">
          <cell r="A2103" t="str">
            <v>200312_200307_BA_G008_P0C2_SUC APS</v>
          </cell>
          <cell r="B2103" t="str">
            <v>200312</v>
          </cell>
          <cell r="C2103" t="str">
            <v>200307</v>
          </cell>
          <cell r="D2103" t="str">
            <v>ESTSALEDEST</v>
          </cell>
          <cell r="E2103" t="str">
            <v>SUC APS</v>
          </cell>
          <cell r="F2103">
            <v>0</v>
          </cell>
          <cell r="G2103">
            <v>0</v>
          </cell>
          <cell r="H2103">
            <v>0</v>
          </cell>
          <cell r="I2103">
            <v>0</v>
          </cell>
          <cell r="J2103">
            <v>0</v>
          </cell>
          <cell r="K2103">
            <v>0</v>
          </cell>
          <cell r="L2103">
            <v>0</v>
          </cell>
        </row>
        <row r="2104">
          <cell r="A2104" t="str">
            <v>200312_200307_BA_G0RT_P032_System 88</v>
          </cell>
          <cell r="B2104" t="str">
            <v>200312</v>
          </cell>
          <cell r="C2104" t="str">
            <v>200307</v>
          </cell>
          <cell r="D2104" t="str">
            <v>ESTSALEDEST</v>
          </cell>
          <cell r="E2104" t="str">
            <v>System 88</v>
          </cell>
          <cell r="F2104">
            <v>0</v>
          </cell>
          <cell r="G2104">
            <v>0</v>
          </cell>
          <cell r="H2104">
            <v>0</v>
          </cell>
          <cell r="I2104">
            <v>0</v>
          </cell>
          <cell r="J2104">
            <v>0</v>
          </cell>
          <cell r="K2104">
            <v>0</v>
          </cell>
          <cell r="L2104">
            <v>0</v>
          </cell>
        </row>
        <row r="2105">
          <cell r="A2105" t="str">
            <v>200312_200307_BA_G0EL_P0EL_Thermal Media</v>
          </cell>
          <cell r="B2105" t="str">
            <v>200312</v>
          </cell>
          <cell r="C2105" t="str">
            <v>200307</v>
          </cell>
          <cell r="D2105" t="str">
            <v>ESTSALEDEST</v>
          </cell>
          <cell r="E2105" t="str">
            <v>Thermal Media</v>
          </cell>
          <cell r="F2105">
            <v>0</v>
          </cell>
          <cell r="G2105">
            <v>0</v>
          </cell>
          <cell r="H2105">
            <v>0</v>
          </cell>
          <cell r="I2105">
            <v>0</v>
          </cell>
          <cell r="J2105">
            <v>0</v>
          </cell>
          <cell r="K2105">
            <v>0</v>
          </cell>
          <cell r="L2105">
            <v>0</v>
          </cell>
        </row>
        <row r="2106">
          <cell r="A2106" t="str">
            <v>200312_200307_BA_G0EL_P0EK_Thermal Sys Equipt</v>
          </cell>
          <cell r="B2106" t="str">
            <v>200312</v>
          </cell>
          <cell r="C2106" t="str">
            <v>200307</v>
          </cell>
          <cell r="D2106" t="str">
            <v>ESTSALEDEST</v>
          </cell>
          <cell r="E2106" t="str">
            <v>Thermal Sys Equipt</v>
          </cell>
          <cell r="F2106">
            <v>0</v>
          </cell>
          <cell r="G2106">
            <v>334.85300000000001</v>
          </cell>
          <cell r="H2106">
            <v>334.85300000000001</v>
          </cell>
          <cell r="I2106">
            <v>11.352543784562606</v>
          </cell>
          <cell r="J2106">
            <v>0</v>
          </cell>
          <cell r="K2106">
            <v>0</v>
          </cell>
          <cell r="L2106">
            <v>0</v>
          </cell>
        </row>
        <row r="2107">
          <cell r="A2107" t="str">
            <v>200312_200307_BA_G007_P007_Trad Cameras</v>
          </cell>
          <cell r="B2107" t="str">
            <v>200312</v>
          </cell>
          <cell r="C2107" t="str">
            <v>200307</v>
          </cell>
          <cell r="D2107" t="str">
            <v>ESTSALEDEST</v>
          </cell>
          <cell r="E2107" t="str">
            <v>Trad Cameras</v>
          </cell>
          <cell r="F2107">
            <v>90.459000000000003</v>
          </cell>
          <cell r="G2107">
            <v>1937.7990000000002</v>
          </cell>
          <cell r="H2107">
            <v>1937.7990000000002</v>
          </cell>
          <cell r="I2107">
            <v>60.481648059155219</v>
          </cell>
          <cell r="J2107">
            <v>0</v>
          </cell>
          <cell r="K2107">
            <v>90.459000000000003</v>
          </cell>
          <cell r="L2107">
            <v>90.459000000000003</v>
          </cell>
        </row>
        <row r="2108">
          <cell r="A2108" t="str">
            <v>200312_200307_BA_G014_P014_Videotape</v>
          </cell>
          <cell r="B2108" t="str">
            <v>200312</v>
          </cell>
          <cell r="C2108" t="str">
            <v>200307</v>
          </cell>
          <cell r="D2108" t="str">
            <v>ESTSALEDEST</v>
          </cell>
          <cell r="E2108" t="str">
            <v>Videotape</v>
          </cell>
          <cell r="F2108">
            <v>0.81499999999999995</v>
          </cell>
          <cell r="G2108">
            <v>55.029000000000003</v>
          </cell>
          <cell r="H2108">
            <v>55.029000000000003</v>
          </cell>
          <cell r="I2108">
            <v>2.4560893369113295</v>
          </cell>
          <cell r="J2108">
            <v>0</v>
          </cell>
          <cell r="K2108">
            <v>0.81499999999999995</v>
          </cell>
          <cell r="L2108">
            <v>0.81499999999999995</v>
          </cell>
        </row>
        <row r="2109">
          <cell r="A2109" t="str">
            <v>200312_200307_BA_G0WH_P04E_Wholesale Chemicals</v>
          </cell>
          <cell r="B2109" t="str">
            <v>200312</v>
          </cell>
          <cell r="C2109" t="str">
            <v>200307</v>
          </cell>
          <cell r="D2109" t="str">
            <v>ESTSALEDEST</v>
          </cell>
          <cell r="E2109" t="str">
            <v>Wholesale Chemicals</v>
          </cell>
          <cell r="F2109">
            <v>3.4770000000000003</v>
          </cell>
          <cell r="G2109">
            <v>1.4510000000000001</v>
          </cell>
          <cell r="H2109">
            <v>1.4510000000000001</v>
          </cell>
          <cell r="I2109">
            <v>5.770540422848601E-2</v>
          </cell>
          <cell r="J2109">
            <v>0</v>
          </cell>
          <cell r="K2109">
            <v>3.4770000000000003</v>
          </cell>
          <cell r="L2109">
            <v>3.4770000000000003</v>
          </cell>
        </row>
        <row r="2110">
          <cell r="A2110" t="str">
            <v>200312_200307_BA_G0WH_P04Q_Wholesale Chemicals Elim</v>
          </cell>
          <cell r="B2110" t="str">
            <v>200312</v>
          </cell>
          <cell r="C2110" t="str">
            <v>200307</v>
          </cell>
          <cell r="D2110" t="str">
            <v>ESTSALEDEST</v>
          </cell>
          <cell r="E2110" t="str">
            <v>Wholesale Chemicals Elim</v>
          </cell>
          <cell r="F2110">
            <v>0</v>
          </cell>
          <cell r="G2110">
            <v>0</v>
          </cell>
          <cell r="H2110">
            <v>0</v>
          </cell>
          <cell r="I2110">
            <v>0</v>
          </cell>
          <cell r="J2110">
            <v>0</v>
          </cell>
          <cell r="K2110">
            <v>0</v>
          </cell>
          <cell r="L2110">
            <v>0</v>
          </cell>
        </row>
        <row r="2111">
          <cell r="A2111" t="str">
            <v>200312_200307_BA_G0WH_P03E_Wholesale Other Paper</v>
          </cell>
          <cell r="B2111" t="str">
            <v>200312</v>
          </cell>
          <cell r="C2111" t="str">
            <v>200307</v>
          </cell>
          <cell r="D2111" t="str">
            <v>ESTSALEDEST</v>
          </cell>
          <cell r="E2111" t="str">
            <v>Wholesale Other Paper</v>
          </cell>
          <cell r="F2111">
            <v>0</v>
          </cell>
          <cell r="G2111">
            <v>0</v>
          </cell>
          <cell r="H2111">
            <v>0</v>
          </cell>
          <cell r="I2111">
            <v>0</v>
          </cell>
          <cell r="J2111">
            <v>0</v>
          </cell>
          <cell r="K2111">
            <v>0</v>
          </cell>
          <cell r="L2111">
            <v>0</v>
          </cell>
        </row>
        <row r="2112">
          <cell r="A2112" t="str">
            <v>200312_200307_BA_G0WH_P03Q_Wholesale Paper Elim</v>
          </cell>
          <cell r="B2112" t="str">
            <v>200312</v>
          </cell>
          <cell r="C2112" t="str">
            <v>200307</v>
          </cell>
          <cell r="D2112" t="str">
            <v>ESTSALEDEST</v>
          </cell>
          <cell r="E2112" t="str">
            <v>Wholesale Paper Elim</v>
          </cell>
          <cell r="F2112">
            <v>0</v>
          </cell>
          <cell r="G2112">
            <v>0</v>
          </cell>
          <cell r="H2112">
            <v>0</v>
          </cell>
          <cell r="I2112">
            <v>0</v>
          </cell>
          <cell r="J2112">
            <v>0</v>
          </cell>
          <cell r="K2112">
            <v>0</v>
          </cell>
          <cell r="L2112">
            <v>0</v>
          </cell>
        </row>
        <row r="2113">
          <cell r="A2113" t="str">
            <v>200312_200307_BA_G0WH_P0C1_Wholesale PF Equipment</v>
          </cell>
          <cell r="B2113" t="str">
            <v>200312</v>
          </cell>
          <cell r="C2113" t="str">
            <v>200307</v>
          </cell>
          <cell r="D2113" t="str">
            <v>ESTSALEDEST</v>
          </cell>
          <cell r="E2113" t="str">
            <v>Wholesale PF Equipment</v>
          </cell>
          <cell r="F2113">
            <v>0</v>
          </cell>
          <cell r="G2113">
            <v>0.65200000000000002</v>
          </cell>
          <cell r="H2113">
            <v>0.65200000000000002</v>
          </cell>
          <cell r="I2113">
            <v>1.8711284264726097E-2</v>
          </cell>
          <cell r="J2113">
            <v>0</v>
          </cell>
          <cell r="K2113">
            <v>0</v>
          </cell>
          <cell r="L2113">
            <v>0</v>
          </cell>
        </row>
        <row r="2114">
          <cell r="A2114" t="str">
            <v>200401_200307_BA_G001_P001_135 Gold</v>
          </cell>
          <cell r="B2114" t="str">
            <v>200401</v>
          </cell>
          <cell r="C2114" t="str">
            <v>200307</v>
          </cell>
          <cell r="D2114" t="str">
            <v>ESTSALEDEST</v>
          </cell>
          <cell r="E2114" t="str">
            <v>135 Gold</v>
          </cell>
          <cell r="F2114">
            <v>1364.8</v>
          </cell>
          <cell r="G2114">
            <v>1743.7860000000001</v>
          </cell>
          <cell r="H2114">
            <v>1743.7860000000001</v>
          </cell>
          <cell r="I2114">
            <v>0</v>
          </cell>
          <cell r="J2114">
            <v>0</v>
          </cell>
          <cell r="K2114">
            <v>1364.8</v>
          </cell>
          <cell r="L2114">
            <v>1364.8</v>
          </cell>
        </row>
        <row r="2115">
          <cell r="A2115" t="str">
            <v>200401_200307_BA_G001_P001_135 High Definition</v>
          </cell>
          <cell r="B2115" t="str">
            <v>200401</v>
          </cell>
          <cell r="C2115" t="str">
            <v>200307</v>
          </cell>
          <cell r="D2115" t="str">
            <v>ESTSALEDEST</v>
          </cell>
          <cell r="E2115" t="str">
            <v>135 High Definition</v>
          </cell>
          <cell r="F2115">
            <v>0</v>
          </cell>
          <cell r="G2115">
            <v>0</v>
          </cell>
          <cell r="H2115">
            <v>0</v>
          </cell>
          <cell r="I2115">
            <v>0</v>
          </cell>
          <cell r="J2115">
            <v>0</v>
          </cell>
          <cell r="K2115">
            <v>0</v>
          </cell>
          <cell r="L2115">
            <v>0</v>
          </cell>
        </row>
        <row r="2116">
          <cell r="A2116" t="str">
            <v>200401_200307_BA_G001_P001_135 Royal Supra</v>
          </cell>
          <cell r="B2116" t="str">
            <v>200401</v>
          </cell>
          <cell r="C2116" t="str">
            <v>200307</v>
          </cell>
          <cell r="D2116" t="str">
            <v>ESTSALEDEST</v>
          </cell>
          <cell r="E2116" t="str">
            <v>135 Royal Supra</v>
          </cell>
          <cell r="F2116">
            <v>0</v>
          </cell>
          <cell r="G2116">
            <v>0</v>
          </cell>
          <cell r="H2116">
            <v>0</v>
          </cell>
          <cell r="I2116">
            <v>0</v>
          </cell>
          <cell r="J2116">
            <v>0</v>
          </cell>
          <cell r="K2116">
            <v>0</v>
          </cell>
          <cell r="L2116">
            <v>0</v>
          </cell>
        </row>
        <row r="2117">
          <cell r="A2117" t="str">
            <v>200401_200307_BA_G001_P001_135 Ultra</v>
          </cell>
          <cell r="B2117" t="str">
            <v>200401</v>
          </cell>
          <cell r="C2117" t="str">
            <v>200307</v>
          </cell>
          <cell r="D2117" t="str">
            <v>ESTSALEDEST</v>
          </cell>
          <cell r="E2117" t="str">
            <v>135 Ultra</v>
          </cell>
          <cell r="F2117">
            <v>1077.5730000000001</v>
          </cell>
          <cell r="G2117">
            <v>1649.0730000000001</v>
          </cell>
          <cell r="H2117">
            <v>1649.0730000000001</v>
          </cell>
          <cell r="I2117">
            <v>0</v>
          </cell>
          <cell r="J2117">
            <v>0</v>
          </cell>
          <cell r="K2117">
            <v>1077.5730000000001</v>
          </cell>
          <cell r="L2117">
            <v>1077.5730000000001</v>
          </cell>
        </row>
        <row r="2118">
          <cell r="A2118" t="str">
            <v>200401_200307_BA_G001_P001_135 VR</v>
          </cell>
          <cell r="B2118" t="str">
            <v>200401</v>
          </cell>
          <cell r="C2118" t="str">
            <v>200307</v>
          </cell>
          <cell r="D2118" t="str">
            <v>ESTSALEDEST</v>
          </cell>
          <cell r="E2118" t="str">
            <v>135 VR</v>
          </cell>
          <cell r="F2118">
            <v>232.82</v>
          </cell>
          <cell r="G2118">
            <v>273.95100000000002</v>
          </cell>
          <cell r="H2118">
            <v>273.95100000000002</v>
          </cell>
          <cell r="I2118">
            <v>0</v>
          </cell>
          <cell r="J2118">
            <v>0</v>
          </cell>
          <cell r="K2118">
            <v>232.82</v>
          </cell>
          <cell r="L2118">
            <v>232.82</v>
          </cell>
        </row>
        <row r="2119">
          <cell r="A2119" t="str">
            <v>200401_200307_BA_G0EL_P0EL_4R (A6) - Thermal Media</v>
          </cell>
          <cell r="B2119" t="str">
            <v>200401</v>
          </cell>
          <cell r="C2119" t="str">
            <v>200307</v>
          </cell>
          <cell r="D2119" t="str">
            <v>ESTSALEDEST</v>
          </cell>
          <cell r="E2119" t="str">
            <v>4R (A6) - Thermal Media</v>
          </cell>
          <cell r="F2119">
            <v>172.2</v>
          </cell>
          <cell r="G2119">
            <v>113.652</v>
          </cell>
          <cell r="H2119">
            <v>113.652</v>
          </cell>
          <cell r="I2119">
            <v>0</v>
          </cell>
          <cell r="J2119">
            <v>0</v>
          </cell>
          <cell r="K2119">
            <v>172.2</v>
          </cell>
          <cell r="L2119">
            <v>172.2</v>
          </cell>
        </row>
        <row r="2120">
          <cell r="A2120" t="str">
            <v>200401_200307_BA_G007_P0CX_APS Cameras</v>
          </cell>
          <cell r="B2120" t="str">
            <v>200401</v>
          </cell>
          <cell r="C2120" t="str">
            <v>200307</v>
          </cell>
          <cell r="D2120" t="str">
            <v>ESTSALEDEST</v>
          </cell>
          <cell r="E2120" t="str">
            <v>APS Cameras</v>
          </cell>
          <cell r="F2120">
            <v>2.5000000000000001E-2</v>
          </cell>
          <cell r="G2120">
            <v>0.35</v>
          </cell>
          <cell r="H2120">
            <v>0.35</v>
          </cell>
          <cell r="I2120">
            <v>0</v>
          </cell>
          <cell r="J2120">
            <v>0</v>
          </cell>
          <cell r="K2120">
            <v>2.5000000000000001E-2</v>
          </cell>
          <cell r="L2120">
            <v>2.5000000000000001E-2</v>
          </cell>
        </row>
        <row r="2121">
          <cell r="A2121" t="str">
            <v>200401_200307_BA_G0A1_P0A1_APS Film</v>
          </cell>
          <cell r="B2121" t="str">
            <v>200401</v>
          </cell>
          <cell r="C2121" t="str">
            <v>200307</v>
          </cell>
          <cell r="D2121" t="str">
            <v>ESTSALEDEST</v>
          </cell>
          <cell r="E2121" t="str">
            <v>APS Film</v>
          </cell>
          <cell r="F2121">
            <v>27.628</v>
          </cell>
          <cell r="G2121">
            <v>75.751999999999995</v>
          </cell>
          <cell r="H2121">
            <v>75.751999999999995</v>
          </cell>
          <cell r="I2121">
            <v>0</v>
          </cell>
          <cell r="J2121">
            <v>0</v>
          </cell>
          <cell r="K2121">
            <v>27.628</v>
          </cell>
          <cell r="L2121">
            <v>27.628</v>
          </cell>
        </row>
        <row r="2122">
          <cell r="A2122" t="str">
            <v>200401_200307_BA_G088_P088_Batteries</v>
          </cell>
          <cell r="B2122" t="str">
            <v>200401</v>
          </cell>
          <cell r="C2122" t="str">
            <v>200307</v>
          </cell>
          <cell r="D2122" t="str">
            <v>ESTSALEDEST</v>
          </cell>
          <cell r="E2122" t="str">
            <v>Batteries</v>
          </cell>
          <cell r="F2122">
            <v>50.116999999999997</v>
          </cell>
          <cell r="G2122">
            <v>35.954999999999998</v>
          </cell>
          <cell r="H2122">
            <v>35.954999999999998</v>
          </cell>
          <cell r="I2122">
            <v>0</v>
          </cell>
          <cell r="J2122">
            <v>0</v>
          </cell>
          <cell r="K2122">
            <v>50.116999999999997</v>
          </cell>
          <cell r="L2122">
            <v>50.116999999999997</v>
          </cell>
        </row>
        <row r="2123">
          <cell r="A2123" t="str">
            <v>200401_200307_BNS_G0K6_P0K6_Blank CD</v>
          </cell>
          <cell r="B2123" t="str">
            <v>200401</v>
          </cell>
          <cell r="C2123" t="str">
            <v>200307</v>
          </cell>
          <cell r="D2123" t="str">
            <v>ESTSALEDEST</v>
          </cell>
          <cell r="E2123" t="str">
            <v>Blank CD</v>
          </cell>
          <cell r="F2123">
            <v>0.25</v>
          </cell>
          <cell r="G2123">
            <v>0.08</v>
          </cell>
          <cell r="H2123">
            <v>0.08</v>
          </cell>
          <cell r="I2123">
            <v>0</v>
          </cell>
          <cell r="J2123">
            <v>0</v>
          </cell>
          <cell r="K2123">
            <v>0.25</v>
          </cell>
          <cell r="L2123">
            <v>0.25</v>
          </cell>
        </row>
        <row r="2124">
          <cell r="A2124" t="str">
            <v>200401_200307_BA_G001_P001_Cartridge</v>
          </cell>
          <cell r="B2124" t="str">
            <v>200401</v>
          </cell>
          <cell r="C2124" t="str">
            <v>200307</v>
          </cell>
          <cell r="D2124" t="str">
            <v>ESTSALEDEST</v>
          </cell>
          <cell r="E2124" t="str">
            <v>Cartridge</v>
          </cell>
          <cell r="F2124">
            <v>0.43</v>
          </cell>
          <cell r="G2124">
            <v>0.95899999999999996</v>
          </cell>
          <cell r="H2124">
            <v>0.95899999999999996</v>
          </cell>
          <cell r="I2124">
            <v>0</v>
          </cell>
          <cell r="J2124">
            <v>0</v>
          </cell>
          <cell r="K2124">
            <v>0.43</v>
          </cell>
          <cell r="L2124">
            <v>0.43</v>
          </cell>
        </row>
        <row r="2125">
          <cell r="A2125" t="str">
            <v>200401_200307_BA_G067_P067_CI Eliminations</v>
          </cell>
          <cell r="B2125" t="str">
            <v>200401</v>
          </cell>
          <cell r="C2125" t="str">
            <v>200307</v>
          </cell>
          <cell r="D2125" t="str">
            <v>ESTSALEDEST</v>
          </cell>
          <cell r="E2125" t="str">
            <v>CI Eliminations</v>
          </cell>
          <cell r="F2125">
            <v>0</v>
          </cell>
          <cell r="G2125">
            <v>-5.5780000000000003</v>
          </cell>
          <cell r="H2125">
            <v>-5.5780000000000003</v>
          </cell>
          <cell r="I2125">
            <v>0</v>
          </cell>
          <cell r="J2125">
            <v>0</v>
          </cell>
          <cell r="K2125">
            <v>0</v>
          </cell>
          <cell r="L2125">
            <v>0</v>
          </cell>
        </row>
        <row r="2126">
          <cell r="A2126" t="str">
            <v>200401_200307_BD_G022_P03U_CIS Eliminations</v>
          </cell>
          <cell r="B2126" t="str">
            <v>200401</v>
          </cell>
          <cell r="C2126" t="str">
            <v>200307</v>
          </cell>
          <cell r="D2126" t="str">
            <v>ESTSALEDEST</v>
          </cell>
          <cell r="E2126" t="str">
            <v>CIS Eliminations</v>
          </cell>
          <cell r="F2126">
            <v>0</v>
          </cell>
          <cell r="G2126">
            <v>0</v>
          </cell>
          <cell r="H2126">
            <v>0</v>
          </cell>
          <cell r="I2126">
            <v>0</v>
          </cell>
          <cell r="J2126">
            <v>0</v>
          </cell>
          <cell r="K2126">
            <v>0</v>
          </cell>
          <cell r="L2126">
            <v>0</v>
          </cell>
        </row>
        <row r="2127">
          <cell r="A2127" t="str">
            <v>200401_200307_BA_G001_P004_CR Film</v>
          </cell>
          <cell r="B2127" t="str">
            <v>200401</v>
          </cell>
          <cell r="C2127" t="str">
            <v>200307</v>
          </cell>
          <cell r="D2127" t="str">
            <v>ESTSALEDEST</v>
          </cell>
          <cell r="E2127" t="str">
            <v>CR Film</v>
          </cell>
          <cell r="F2127">
            <v>0.49399999999999999</v>
          </cell>
          <cell r="G2127">
            <v>2.6890000000000001</v>
          </cell>
          <cell r="H2127">
            <v>2.6890000000000001</v>
          </cell>
          <cell r="I2127">
            <v>0</v>
          </cell>
          <cell r="J2127">
            <v>0</v>
          </cell>
          <cell r="K2127">
            <v>0.49399999999999999</v>
          </cell>
          <cell r="L2127">
            <v>0.49399999999999999</v>
          </cell>
        </row>
        <row r="2128">
          <cell r="A2128" t="str">
            <v>200401_200307_BA_G0EL_P0EL_Full Page - Thermal Media</v>
          </cell>
          <cell r="B2128" t="str">
            <v>200401</v>
          </cell>
          <cell r="C2128" t="str">
            <v>200307</v>
          </cell>
          <cell r="D2128" t="str">
            <v>ESTSALEDEST</v>
          </cell>
          <cell r="E2128" t="str">
            <v>Full Page - Thermal Media</v>
          </cell>
          <cell r="F2128">
            <v>19</v>
          </cell>
          <cell r="G2128">
            <v>23.75</v>
          </cell>
          <cell r="H2128">
            <v>23.75</v>
          </cell>
          <cell r="I2128">
            <v>0</v>
          </cell>
          <cell r="J2128">
            <v>0</v>
          </cell>
          <cell r="K2128">
            <v>19</v>
          </cell>
          <cell r="L2128">
            <v>19</v>
          </cell>
        </row>
        <row r="2129">
          <cell r="A2129" t="str">
            <v>200401_200307_BD_G022_P0MZ_On Site Processing</v>
          </cell>
          <cell r="B2129" t="str">
            <v>200401</v>
          </cell>
          <cell r="C2129" t="str">
            <v>200307</v>
          </cell>
          <cell r="D2129" t="str">
            <v>ESTSALEDEST</v>
          </cell>
          <cell r="E2129" t="str">
            <v>On Site Processing</v>
          </cell>
          <cell r="F2129">
            <v>0</v>
          </cell>
          <cell r="G2129">
            <v>431.69600000000003</v>
          </cell>
          <cell r="H2129">
            <v>431.69600000000003</v>
          </cell>
          <cell r="I2129">
            <v>0</v>
          </cell>
          <cell r="J2129">
            <v>0</v>
          </cell>
          <cell r="K2129">
            <v>0</v>
          </cell>
          <cell r="L2129">
            <v>0</v>
          </cell>
        </row>
        <row r="2130">
          <cell r="A2130" t="str">
            <v>200401_200307_BA_G0EL_P0EK_Order Station</v>
          </cell>
          <cell r="B2130" t="str">
            <v>200401</v>
          </cell>
          <cell r="C2130" t="str">
            <v>200307</v>
          </cell>
          <cell r="D2130" t="str">
            <v>ESTSALEDEST</v>
          </cell>
          <cell r="E2130" t="str">
            <v>Order Station</v>
          </cell>
          <cell r="F2130">
            <v>0</v>
          </cell>
          <cell r="G2130">
            <v>0</v>
          </cell>
          <cell r="H2130">
            <v>0</v>
          </cell>
          <cell r="I2130">
            <v>0</v>
          </cell>
          <cell r="J2130">
            <v>0</v>
          </cell>
          <cell r="K2130">
            <v>0</v>
          </cell>
          <cell r="L2130">
            <v>0</v>
          </cell>
        </row>
        <row r="2131">
          <cell r="A2131" t="str">
            <v>200401_200307_BA_G067_A_Other Capture Revenue</v>
          </cell>
          <cell r="B2131" t="str">
            <v>200401</v>
          </cell>
          <cell r="C2131" t="str">
            <v>200307</v>
          </cell>
          <cell r="D2131" t="str">
            <v>ESTSALEDEST</v>
          </cell>
          <cell r="E2131" t="str">
            <v>Other Capture Revenue</v>
          </cell>
          <cell r="F2131">
            <v>0</v>
          </cell>
          <cell r="G2131">
            <v>0</v>
          </cell>
          <cell r="H2131">
            <v>0</v>
          </cell>
          <cell r="I2131">
            <v>0</v>
          </cell>
          <cell r="J2131">
            <v>0</v>
          </cell>
          <cell r="K2131">
            <v>0</v>
          </cell>
          <cell r="L2131">
            <v>0</v>
          </cell>
        </row>
        <row r="2132">
          <cell r="A2132" t="str">
            <v>200401_200307_BD_G022_D_Other CIS</v>
          </cell>
          <cell r="B2132" t="str">
            <v>200401</v>
          </cell>
          <cell r="C2132" t="str">
            <v>200307</v>
          </cell>
          <cell r="D2132" t="str">
            <v>ESTSALEDEST</v>
          </cell>
          <cell r="E2132" t="str">
            <v>Other CIS</v>
          </cell>
          <cell r="F2132">
            <v>0</v>
          </cell>
          <cell r="G2132">
            <v>100.949</v>
          </cell>
          <cell r="H2132">
            <v>100.949</v>
          </cell>
          <cell r="I2132">
            <v>0</v>
          </cell>
          <cell r="J2132">
            <v>0</v>
          </cell>
          <cell r="K2132">
            <v>0</v>
          </cell>
          <cell r="L2132">
            <v>0</v>
          </cell>
        </row>
        <row r="2133">
          <cell r="A2133" t="str">
            <v>200401_200307_BNS_G0K6_P0K6_Other NS</v>
          </cell>
          <cell r="B2133" t="str">
            <v>200401</v>
          </cell>
          <cell r="C2133" t="str">
            <v>200307</v>
          </cell>
          <cell r="D2133" t="str">
            <v>ESTSALEDEST</v>
          </cell>
          <cell r="E2133" t="str">
            <v>Other NS</v>
          </cell>
          <cell r="F2133">
            <v>0</v>
          </cell>
          <cell r="G2133">
            <v>0</v>
          </cell>
          <cell r="H2133">
            <v>0</v>
          </cell>
          <cell r="I2133">
            <v>0</v>
          </cell>
          <cell r="J2133">
            <v>0</v>
          </cell>
          <cell r="K2133">
            <v>0</v>
          </cell>
          <cell r="L2133">
            <v>0</v>
          </cell>
        </row>
        <row r="2134">
          <cell r="A2134" t="str">
            <v>200401_200307_BA_G0PI_P0PI_OTHER OUTPUT</v>
          </cell>
          <cell r="B2134" t="str">
            <v>200401</v>
          </cell>
          <cell r="C2134" t="str">
            <v>200307</v>
          </cell>
          <cell r="D2134" t="str">
            <v>ESTSALEDEST</v>
          </cell>
          <cell r="E2134" t="str">
            <v>OTHER OUTPUT</v>
          </cell>
          <cell r="F2134">
            <v>0</v>
          </cell>
          <cell r="G2134">
            <v>0</v>
          </cell>
          <cell r="H2134">
            <v>0</v>
          </cell>
          <cell r="I2134">
            <v>0</v>
          </cell>
          <cell r="J2134">
            <v>0</v>
          </cell>
          <cell r="K2134">
            <v>0</v>
          </cell>
          <cell r="L2134">
            <v>0</v>
          </cell>
        </row>
        <row r="2135">
          <cell r="A2135" t="str">
            <v>200401_200307_BNS_G0K6_P0K6_Picture CD</v>
          </cell>
          <cell r="B2135" t="str">
            <v>200401</v>
          </cell>
          <cell r="C2135" t="str">
            <v>200307</v>
          </cell>
          <cell r="D2135" t="str">
            <v>ESTSALEDEST</v>
          </cell>
          <cell r="E2135" t="str">
            <v>Picture CD</v>
          </cell>
          <cell r="F2135">
            <v>0</v>
          </cell>
          <cell r="G2135">
            <v>0</v>
          </cell>
          <cell r="H2135">
            <v>0</v>
          </cell>
          <cell r="I2135">
            <v>0</v>
          </cell>
          <cell r="J2135">
            <v>0</v>
          </cell>
          <cell r="K2135">
            <v>0</v>
          </cell>
          <cell r="L2135">
            <v>0</v>
          </cell>
        </row>
        <row r="2136">
          <cell r="A2136" t="str">
            <v>200401_200307_BA_G0EL_P0EK_PictureMaker</v>
          </cell>
          <cell r="B2136" t="str">
            <v>200401</v>
          </cell>
          <cell r="C2136" t="str">
            <v>200307</v>
          </cell>
          <cell r="D2136" t="str">
            <v>ESTSALEDEST</v>
          </cell>
          <cell r="E2136" t="str">
            <v>PictureMaker</v>
          </cell>
          <cell r="F2136">
            <v>0</v>
          </cell>
          <cell r="G2136">
            <v>0</v>
          </cell>
          <cell r="H2136">
            <v>0</v>
          </cell>
          <cell r="I2136">
            <v>0</v>
          </cell>
          <cell r="J2136">
            <v>0</v>
          </cell>
          <cell r="K2136">
            <v>0</v>
          </cell>
          <cell r="L2136">
            <v>0</v>
          </cell>
        </row>
        <row r="2137">
          <cell r="A2137" t="str">
            <v>200401_200307_BA_G0EL_P0EK_PictureMaker GC</v>
          </cell>
          <cell r="B2137" t="str">
            <v>200401</v>
          </cell>
          <cell r="C2137" t="str">
            <v>200307</v>
          </cell>
          <cell r="D2137" t="str">
            <v>ESTSALEDEST</v>
          </cell>
          <cell r="E2137" t="str">
            <v>PictureMaker GC</v>
          </cell>
          <cell r="F2137">
            <v>2.7E-2</v>
          </cell>
          <cell r="G2137">
            <v>7.931</v>
          </cell>
          <cell r="H2137">
            <v>7.931</v>
          </cell>
          <cell r="I2137">
            <v>0</v>
          </cell>
          <cell r="J2137">
            <v>0</v>
          </cell>
          <cell r="K2137">
            <v>2.7E-2</v>
          </cell>
          <cell r="L2137">
            <v>2.7E-2</v>
          </cell>
        </row>
        <row r="2138">
          <cell r="A2138" t="str">
            <v>200401_200307_BD3_G02A_D3_Products</v>
          </cell>
          <cell r="B2138" t="str">
            <v>200401</v>
          </cell>
          <cell r="C2138" t="str">
            <v>200307</v>
          </cell>
          <cell r="D2138" t="str">
            <v>ESTSALEDEST</v>
          </cell>
          <cell r="E2138" t="str">
            <v>Products</v>
          </cell>
          <cell r="F2138">
            <v>0</v>
          </cell>
          <cell r="G2138">
            <v>59.04</v>
          </cell>
          <cell r="H2138">
            <v>59.04</v>
          </cell>
          <cell r="I2138">
            <v>0</v>
          </cell>
          <cell r="J2138">
            <v>0</v>
          </cell>
          <cell r="K2138">
            <v>0</v>
          </cell>
          <cell r="L2138">
            <v>0</v>
          </cell>
        </row>
        <row r="2139">
          <cell r="A2139" t="str">
            <v>200401_200307_BNS_G0K6_P0K6_Publishing</v>
          </cell>
          <cell r="B2139" t="str">
            <v>200401</v>
          </cell>
          <cell r="C2139" t="str">
            <v>200307</v>
          </cell>
          <cell r="D2139" t="str">
            <v>ESTSALEDEST</v>
          </cell>
          <cell r="E2139" t="str">
            <v>Publishing</v>
          </cell>
          <cell r="F2139">
            <v>0</v>
          </cell>
          <cell r="G2139">
            <v>0</v>
          </cell>
          <cell r="H2139">
            <v>0</v>
          </cell>
          <cell r="I2139">
            <v>0</v>
          </cell>
          <cell r="J2139">
            <v>0</v>
          </cell>
          <cell r="K2139">
            <v>0</v>
          </cell>
          <cell r="L2139">
            <v>0</v>
          </cell>
        </row>
        <row r="2140">
          <cell r="A2140" t="str">
            <v>200401_200307_BA_G0RT_P04P_Retail Chemicals Elim</v>
          </cell>
          <cell r="B2140" t="str">
            <v>200401</v>
          </cell>
          <cell r="C2140" t="str">
            <v>200307</v>
          </cell>
          <cell r="D2140" t="str">
            <v>ESTSALEDEST</v>
          </cell>
          <cell r="E2140" t="str">
            <v>Retail Chemicals Elim</v>
          </cell>
          <cell r="F2140">
            <v>0</v>
          </cell>
          <cell r="G2140">
            <v>0</v>
          </cell>
          <cell r="H2140">
            <v>0</v>
          </cell>
          <cell r="I2140">
            <v>0</v>
          </cell>
          <cell r="J2140">
            <v>0</v>
          </cell>
          <cell r="K2140">
            <v>0</v>
          </cell>
          <cell r="L2140">
            <v>0</v>
          </cell>
        </row>
        <row r="2141">
          <cell r="A2141" t="str">
            <v>200401_200307_BA_G0RT_P032_Retail Minilabs</v>
          </cell>
          <cell r="B2141" t="str">
            <v>200401</v>
          </cell>
          <cell r="C2141" t="str">
            <v>200307</v>
          </cell>
          <cell r="D2141" t="str">
            <v>ESTSALEDEST</v>
          </cell>
          <cell r="E2141" t="str">
            <v>Retail Minilabs</v>
          </cell>
          <cell r="F2141">
            <v>0</v>
          </cell>
          <cell r="G2141">
            <v>0</v>
          </cell>
          <cell r="H2141">
            <v>0</v>
          </cell>
          <cell r="I2141">
            <v>0</v>
          </cell>
          <cell r="J2141">
            <v>0</v>
          </cell>
          <cell r="K2141">
            <v>0</v>
          </cell>
          <cell r="L2141">
            <v>0</v>
          </cell>
        </row>
        <row r="2142">
          <cell r="A2142" t="str">
            <v>200401_200307_BA_G0RT_P042_Retail Other Chemicals</v>
          </cell>
          <cell r="B2142" t="str">
            <v>200401</v>
          </cell>
          <cell r="C2142" t="str">
            <v>200307</v>
          </cell>
          <cell r="D2142" t="str">
            <v>ESTSALEDEST</v>
          </cell>
          <cell r="E2142" t="str">
            <v>Retail Other Chemicals</v>
          </cell>
          <cell r="F2142">
            <v>801.99599999999998</v>
          </cell>
          <cell r="G2142">
            <v>753.87599999999998</v>
          </cell>
          <cell r="H2142">
            <v>753.87599999999998</v>
          </cell>
          <cell r="I2142">
            <v>0</v>
          </cell>
          <cell r="J2142">
            <v>0</v>
          </cell>
          <cell r="K2142">
            <v>801.99599999999998</v>
          </cell>
          <cell r="L2142">
            <v>801.99599999999998</v>
          </cell>
        </row>
        <row r="2143">
          <cell r="A2143" t="str">
            <v>200401_200307_BA_G0RT_P030_Retail Other Paper</v>
          </cell>
          <cell r="B2143" t="str">
            <v>200401</v>
          </cell>
          <cell r="C2143" t="str">
            <v>200307</v>
          </cell>
          <cell r="D2143" t="str">
            <v>ESTSALEDEST</v>
          </cell>
          <cell r="E2143" t="str">
            <v>Retail Other Paper</v>
          </cell>
          <cell r="F2143">
            <v>1253.1179999999999</v>
          </cell>
          <cell r="G2143">
            <v>2343.3310000000001</v>
          </cell>
          <cell r="H2143">
            <v>2343.3310000000001</v>
          </cell>
          <cell r="I2143">
            <v>0</v>
          </cell>
          <cell r="J2143">
            <v>0</v>
          </cell>
          <cell r="K2143">
            <v>1253.1179999999999</v>
          </cell>
          <cell r="L2143">
            <v>1253.1179999999999</v>
          </cell>
        </row>
        <row r="2144">
          <cell r="A2144" t="str">
            <v>200401_200307_BA_G0RT_P03P_Retail Paper Elim</v>
          </cell>
          <cell r="B2144" t="str">
            <v>200401</v>
          </cell>
          <cell r="C2144" t="str">
            <v>200307</v>
          </cell>
          <cell r="D2144" t="str">
            <v>ESTSALEDEST</v>
          </cell>
          <cell r="E2144" t="str">
            <v>Retail Paper Elim</v>
          </cell>
          <cell r="F2144">
            <v>0</v>
          </cell>
          <cell r="G2144">
            <v>0</v>
          </cell>
          <cell r="H2144">
            <v>0</v>
          </cell>
          <cell r="I2144">
            <v>0</v>
          </cell>
          <cell r="J2144">
            <v>0</v>
          </cell>
          <cell r="K2144">
            <v>0</v>
          </cell>
          <cell r="L2144">
            <v>0</v>
          </cell>
        </row>
        <row r="2145">
          <cell r="A2145" t="str">
            <v>200401_200307_BA_G0RT_P032_Retail PF Equipment</v>
          </cell>
          <cell r="B2145" t="str">
            <v>200401</v>
          </cell>
          <cell r="C2145" t="str">
            <v>200307</v>
          </cell>
          <cell r="D2145" t="str">
            <v>ESTSALEDEST</v>
          </cell>
          <cell r="E2145" t="str">
            <v>Retail PF Equipment</v>
          </cell>
          <cell r="F2145">
            <v>0</v>
          </cell>
          <cell r="G2145">
            <v>19.736999999999998</v>
          </cell>
          <cell r="H2145">
            <v>19.736999999999998</v>
          </cell>
          <cell r="I2145">
            <v>0</v>
          </cell>
          <cell r="J2145">
            <v>0</v>
          </cell>
          <cell r="K2145">
            <v>0</v>
          </cell>
          <cell r="L2145">
            <v>0</v>
          </cell>
        </row>
        <row r="2146">
          <cell r="A2146" t="str">
            <v>200401_200307_BA_G008_P008_SUC 135 Other</v>
          </cell>
          <cell r="B2146" t="str">
            <v>200401</v>
          </cell>
          <cell r="C2146" t="str">
            <v>200307</v>
          </cell>
          <cell r="D2146" t="str">
            <v>ESTSALEDEST</v>
          </cell>
          <cell r="E2146" t="str">
            <v>SUC 135 Other</v>
          </cell>
          <cell r="F2146">
            <v>6.266</v>
          </cell>
          <cell r="G2146">
            <v>33.835999999999999</v>
          </cell>
          <cell r="H2146">
            <v>33.835999999999999</v>
          </cell>
          <cell r="I2146">
            <v>0</v>
          </cell>
          <cell r="J2146">
            <v>0</v>
          </cell>
          <cell r="K2146">
            <v>6.266</v>
          </cell>
          <cell r="L2146">
            <v>6.266</v>
          </cell>
        </row>
        <row r="2147">
          <cell r="A2147" t="str">
            <v>200401_200307_BA_G008_P0C2_SUC APS</v>
          </cell>
          <cell r="B2147" t="str">
            <v>200401</v>
          </cell>
          <cell r="C2147" t="str">
            <v>200307</v>
          </cell>
          <cell r="D2147" t="str">
            <v>ESTSALEDEST</v>
          </cell>
          <cell r="E2147" t="str">
            <v>SUC APS</v>
          </cell>
          <cell r="F2147">
            <v>0</v>
          </cell>
          <cell r="G2147">
            <v>0</v>
          </cell>
          <cell r="H2147">
            <v>0</v>
          </cell>
          <cell r="I2147">
            <v>0</v>
          </cell>
          <cell r="J2147">
            <v>0</v>
          </cell>
          <cell r="K2147">
            <v>0</v>
          </cell>
          <cell r="L2147">
            <v>0</v>
          </cell>
        </row>
        <row r="2148">
          <cell r="A2148" t="str">
            <v>200401_200307_BA_G0RT_P032_System 88</v>
          </cell>
          <cell r="B2148" t="str">
            <v>200401</v>
          </cell>
          <cell r="C2148" t="str">
            <v>200307</v>
          </cell>
          <cell r="D2148" t="str">
            <v>ESTSALEDEST</v>
          </cell>
          <cell r="E2148" t="str">
            <v>System 88</v>
          </cell>
          <cell r="F2148">
            <v>0</v>
          </cell>
          <cell r="G2148">
            <v>0</v>
          </cell>
          <cell r="H2148">
            <v>0</v>
          </cell>
          <cell r="I2148">
            <v>0</v>
          </cell>
          <cell r="J2148">
            <v>0</v>
          </cell>
          <cell r="K2148">
            <v>0</v>
          </cell>
          <cell r="L2148">
            <v>0</v>
          </cell>
        </row>
        <row r="2149">
          <cell r="A2149" t="str">
            <v>200401_200307_BA_G0EL_P0EL_Thermal Media</v>
          </cell>
          <cell r="B2149" t="str">
            <v>200401</v>
          </cell>
          <cell r="C2149" t="str">
            <v>200307</v>
          </cell>
          <cell r="D2149" t="str">
            <v>ESTSALEDEST</v>
          </cell>
          <cell r="E2149" t="str">
            <v>Thermal Media</v>
          </cell>
          <cell r="F2149">
            <v>0</v>
          </cell>
          <cell r="G2149">
            <v>0</v>
          </cell>
          <cell r="H2149">
            <v>0</v>
          </cell>
          <cell r="I2149">
            <v>0</v>
          </cell>
          <cell r="J2149">
            <v>0</v>
          </cell>
          <cell r="K2149">
            <v>0</v>
          </cell>
          <cell r="L2149">
            <v>0</v>
          </cell>
        </row>
        <row r="2150">
          <cell r="A2150" t="str">
            <v>200401_200307_BA_G0EL_P0EK_Thermal Sys Equipt</v>
          </cell>
          <cell r="B2150" t="str">
            <v>200401</v>
          </cell>
          <cell r="C2150" t="str">
            <v>200307</v>
          </cell>
          <cell r="D2150" t="str">
            <v>ESTSALEDEST</v>
          </cell>
          <cell r="E2150" t="str">
            <v>Thermal Sys Equipt</v>
          </cell>
          <cell r="F2150">
            <v>0</v>
          </cell>
          <cell r="G2150">
            <v>22.866</v>
          </cell>
          <cell r="H2150">
            <v>22.866</v>
          </cell>
          <cell r="I2150">
            <v>0</v>
          </cell>
          <cell r="J2150">
            <v>0</v>
          </cell>
          <cell r="K2150">
            <v>0</v>
          </cell>
          <cell r="L2150">
            <v>0</v>
          </cell>
        </row>
        <row r="2151">
          <cell r="A2151" t="str">
            <v>200401_200307_BA_G007_P007_Trad Cameras</v>
          </cell>
          <cell r="B2151" t="str">
            <v>200401</v>
          </cell>
          <cell r="C2151" t="str">
            <v>200307</v>
          </cell>
          <cell r="D2151" t="str">
            <v>ESTSALEDEST</v>
          </cell>
          <cell r="E2151" t="str">
            <v>Trad Cameras</v>
          </cell>
          <cell r="F2151">
            <v>0.80600000000000005</v>
          </cell>
          <cell r="G2151">
            <v>17.091999999999999</v>
          </cell>
          <cell r="H2151">
            <v>17.091999999999999</v>
          </cell>
          <cell r="I2151">
            <v>0</v>
          </cell>
          <cell r="J2151">
            <v>0</v>
          </cell>
          <cell r="K2151">
            <v>0.80600000000000005</v>
          </cell>
          <cell r="L2151">
            <v>0.80600000000000005</v>
          </cell>
        </row>
        <row r="2152">
          <cell r="A2152" t="str">
            <v>200401_200307_BA_G014_P014_Videotape</v>
          </cell>
          <cell r="B2152" t="str">
            <v>200401</v>
          </cell>
          <cell r="C2152" t="str">
            <v>200307</v>
          </cell>
          <cell r="D2152" t="str">
            <v>ESTSALEDEST</v>
          </cell>
          <cell r="E2152" t="str">
            <v>Videotape</v>
          </cell>
          <cell r="F2152">
            <v>0.13900000000000001</v>
          </cell>
          <cell r="G2152">
            <v>9.3849999999999998</v>
          </cell>
          <cell r="H2152">
            <v>9.3849999999999998</v>
          </cell>
          <cell r="I2152">
            <v>0</v>
          </cell>
          <cell r="J2152">
            <v>0</v>
          </cell>
          <cell r="K2152">
            <v>0.13900000000000001</v>
          </cell>
          <cell r="L2152">
            <v>0.13900000000000001</v>
          </cell>
        </row>
        <row r="2153">
          <cell r="A2153" t="str">
            <v>200401_200307_BA_G0WH_P04E_Wholesale Chemicals</v>
          </cell>
          <cell r="B2153" t="str">
            <v>200401</v>
          </cell>
          <cell r="C2153" t="str">
            <v>200307</v>
          </cell>
          <cell r="D2153" t="str">
            <v>ESTSALEDEST</v>
          </cell>
          <cell r="E2153" t="str">
            <v>Wholesale Chemicals</v>
          </cell>
          <cell r="F2153">
            <v>0.70299999999999996</v>
          </cell>
          <cell r="G2153">
            <v>0.29299999999999998</v>
          </cell>
          <cell r="H2153">
            <v>0.29299999999999998</v>
          </cell>
          <cell r="I2153">
            <v>0</v>
          </cell>
          <cell r="J2153">
            <v>0</v>
          </cell>
          <cell r="K2153">
            <v>0.70299999999999996</v>
          </cell>
          <cell r="L2153">
            <v>0.70299999999999996</v>
          </cell>
        </row>
        <row r="2154">
          <cell r="A2154" t="str">
            <v>200401_200307_BA_G0WH_P04Q_Wholesale Chemicals Elim</v>
          </cell>
          <cell r="B2154" t="str">
            <v>200401</v>
          </cell>
          <cell r="C2154" t="str">
            <v>200307</v>
          </cell>
          <cell r="D2154" t="str">
            <v>ESTSALEDEST</v>
          </cell>
          <cell r="E2154" t="str">
            <v>Wholesale Chemicals Elim</v>
          </cell>
          <cell r="F2154">
            <v>0</v>
          </cell>
          <cell r="G2154">
            <v>0</v>
          </cell>
          <cell r="H2154">
            <v>0</v>
          </cell>
          <cell r="I2154">
            <v>0</v>
          </cell>
          <cell r="J2154">
            <v>0</v>
          </cell>
          <cell r="K2154">
            <v>0</v>
          </cell>
          <cell r="L2154">
            <v>0</v>
          </cell>
        </row>
        <row r="2155">
          <cell r="A2155" t="str">
            <v>200401_200307_BA_G0WH_P03E_Wholesale Other Paper</v>
          </cell>
          <cell r="B2155" t="str">
            <v>200401</v>
          </cell>
          <cell r="C2155" t="str">
            <v>200307</v>
          </cell>
          <cell r="D2155" t="str">
            <v>ESTSALEDEST</v>
          </cell>
          <cell r="E2155" t="str">
            <v>Wholesale Other Paper</v>
          </cell>
          <cell r="F2155">
            <v>0</v>
          </cell>
          <cell r="G2155">
            <v>0</v>
          </cell>
          <cell r="H2155">
            <v>0</v>
          </cell>
          <cell r="I2155">
            <v>0</v>
          </cell>
          <cell r="J2155">
            <v>0</v>
          </cell>
          <cell r="K2155">
            <v>0</v>
          </cell>
          <cell r="L2155">
            <v>0</v>
          </cell>
        </row>
        <row r="2156">
          <cell r="A2156" t="str">
            <v>200401_200307_BA_G0WH_P03Q_Wholesale Paper Elim</v>
          </cell>
          <cell r="B2156" t="str">
            <v>200401</v>
          </cell>
          <cell r="C2156" t="str">
            <v>200307</v>
          </cell>
          <cell r="D2156" t="str">
            <v>ESTSALEDEST</v>
          </cell>
          <cell r="E2156" t="str">
            <v>Wholesale Paper Elim</v>
          </cell>
          <cell r="F2156">
            <v>0</v>
          </cell>
          <cell r="G2156">
            <v>0</v>
          </cell>
          <cell r="H2156">
            <v>0</v>
          </cell>
          <cell r="I2156">
            <v>0</v>
          </cell>
          <cell r="J2156">
            <v>0</v>
          </cell>
          <cell r="K2156">
            <v>0</v>
          </cell>
          <cell r="L2156">
            <v>0</v>
          </cell>
        </row>
        <row r="2157">
          <cell r="A2157" t="str">
            <v>200401_200307_BA_G0WH_P0C1_Wholesale PF Equipment</v>
          </cell>
          <cell r="B2157" t="str">
            <v>200401</v>
          </cell>
          <cell r="C2157" t="str">
            <v>200307</v>
          </cell>
          <cell r="D2157" t="str">
            <v>ESTSALEDEST</v>
          </cell>
          <cell r="E2157" t="str">
            <v>Wholesale PF Equipment</v>
          </cell>
          <cell r="F2157">
            <v>0</v>
          </cell>
          <cell r="G2157">
            <v>0.13800000000000001</v>
          </cell>
          <cell r="H2157">
            <v>0.13800000000000001</v>
          </cell>
          <cell r="I2157">
            <v>0</v>
          </cell>
          <cell r="J2157">
            <v>0</v>
          </cell>
          <cell r="K2157">
            <v>0</v>
          </cell>
          <cell r="L2157">
            <v>0</v>
          </cell>
        </row>
        <row r="2158">
          <cell r="A2158" t="str">
            <v>200402_200307_BA_G001_P001_135 Gold</v>
          </cell>
          <cell r="B2158" t="str">
            <v>200402</v>
          </cell>
          <cell r="C2158" t="str">
            <v>200307</v>
          </cell>
          <cell r="D2158" t="str">
            <v>ESTSALEDEST</v>
          </cell>
          <cell r="E2158" t="str">
            <v>135 Gold</v>
          </cell>
          <cell r="F2158">
            <v>1748.375</v>
          </cell>
          <cell r="G2158">
            <v>2233.875</v>
          </cell>
          <cell r="H2158">
            <v>2233.875</v>
          </cell>
          <cell r="I2158">
            <v>0</v>
          </cell>
          <cell r="J2158">
            <v>0</v>
          </cell>
          <cell r="K2158">
            <v>1748.375</v>
          </cell>
          <cell r="L2158">
            <v>1748.375</v>
          </cell>
        </row>
        <row r="2159">
          <cell r="A2159" t="str">
            <v>200402_200307_BA_G001_P001_135 High Definition</v>
          </cell>
          <cell r="B2159" t="str">
            <v>200402</v>
          </cell>
          <cell r="C2159" t="str">
            <v>200307</v>
          </cell>
          <cell r="D2159" t="str">
            <v>ESTSALEDEST</v>
          </cell>
          <cell r="E2159" t="str">
            <v>135 High Definition</v>
          </cell>
          <cell r="F2159">
            <v>0</v>
          </cell>
          <cell r="G2159">
            <v>0</v>
          </cell>
          <cell r="H2159">
            <v>0</v>
          </cell>
          <cell r="I2159">
            <v>0</v>
          </cell>
          <cell r="J2159">
            <v>0</v>
          </cell>
          <cell r="K2159">
            <v>0</v>
          </cell>
          <cell r="L2159">
            <v>0</v>
          </cell>
        </row>
        <row r="2160">
          <cell r="A2160" t="str">
            <v>200402_200307_BA_G001_P001_135 Royal Supra</v>
          </cell>
          <cell r="B2160" t="str">
            <v>200402</v>
          </cell>
          <cell r="C2160" t="str">
            <v>200307</v>
          </cell>
          <cell r="D2160" t="str">
            <v>ESTSALEDEST</v>
          </cell>
          <cell r="E2160" t="str">
            <v>135 Royal Supra</v>
          </cell>
          <cell r="F2160">
            <v>0</v>
          </cell>
          <cell r="G2160">
            <v>0</v>
          </cell>
          <cell r="H2160">
            <v>0</v>
          </cell>
          <cell r="I2160">
            <v>0</v>
          </cell>
          <cell r="J2160">
            <v>0</v>
          </cell>
          <cell r="K2160">
            <v>0</v>
          </cell>
          <cell r="L2160">
            <v>0</v>
          </cell>
        </row>
        <row r="2161">
          <cell r="A2161" t="str">
            <v>200402_200307_BA_G001_P001_135 Ultra</v>
          </cell>
          <cell r="B2161" t="str">
            <v>200402</v>
          </cell>
          <cell r="C2161" t="str">
            <v>200307</v>
          </cell>
          <cell r="D2161" t="str">
            <v>ESTSALEDEST</v>
          </cell>
          <cell r="E2161" t="str">
            <v>135 Ultra</v>
          </cell>
          <cell r="F2161">
            <v>1755.9380000000001</v>
          </cell>
          <cell r="G2161">
            <v>2687.2139999999999</v>
          </cell>
          <cell r="H2161">
            <v>2687.2139999999999</v>
          </cell>
          <cell r="I2161">
            <v>0</v>
          </cell>
          <cell r="J2161">
            <v>0</v>
          </cell>
          <cell r="K2161">
            <v>1755.9380000000001</v>
          </cell>
          <cell r="L2161">
            <v>1755.9380000000001</v>
          </cell>
        </row>
        <row r="2162">
          <cell r="A2162" t="str">
            <v>200402_200307_BA_G001_P001_135 VR</v>
          </cell>
          <cell r="B2162" t="str">
            <v>200402</v>
          </cell>
          <cell r="C2162" t="str">
            <v>200307</v>
          </cell>
          <cell r="D2162" t="str">
            <v>ESTSALEDEST</v>
          </cell>
          <cell r="E2162" t="str">
            <v>135 VR</v>
          </cell>
          <cell r="F2162">
            <v>579.47500000000002</v>
          </cell>
          <cell r="G2162">
            <v>683.00400000000002</v>
          </cell>
          <cell r="H2162">
            <v>683.00400000000002</v>
          </cell>
          <cell r="I2162">
            <v>0</v>
          </cell>
          <cell r="J2162">
            <v>0</v>
          </cell>
          <cell r="K2162">
            <v>579.47500000000002</v>
          </cell>
          <cell r="L2162">
            <v>579.47500000000002</v>
          </cell>
        </row>
        <row r="2163">
          <cell r="A2163" t="str">
            <v>200402_200307_BA_G0EL_P0EL_4R (A6) - Thermal Media</v>
          </cell>
          <cell r="B2163" t="str">
            <v>200402</v>
          </cell>
          <cell r="C2163" t="str">
            <v>200307</v>
          </cell>
          <cell r="D2163" t="str">
            <v>ESTSALEDEST</v>
          </cell>
          <cell r="E2163" t="str">
            <v>4R (A6) - Thermal Media</v>
          </cell>
          <cell r="F2163">
            <v>333.4</v>
          </cell>
          <cell r="G2163">
            <v>220.04399999999998</v>
          </cell>
          <cell r="H2163">
            <v>220.04399999999998</v>
          </cell>
          <cell r="I2163">
            <v>0</v>
          </cell>
          <cell r="J2163">
            <v>0</v>
          </cell>
          <cell r="K2163">
            <v>333.4</v>
          </cell>
          <cell r="L2163">
            <v>333.4</v>
          </cell>
        </row>
        <row r="2164">
          <cell r="A2164" t="str">
            <v>200402_200307_BA_G007_P0CX_APS Cameras</v>
          </cell>
          <cell r="B2164" t="str">
            <v>200402</v>
          </cell>
          <cell r="C2164" t="str">
            <v>200307</v>
          </cell>
          <cell r="D2164" t="str">
            <v>ESTSALEDEST</v>
          </cell>
          <cell r="E2164" t="str">
            <v>APS Cameras</v>
          </cell>
          <cell r="F2164">
            <v>3.7999999999999999E-2</v>
          </cell>
          <cell r="G2164">
            <v>0.53200000000000003</v>
          </cell>
          <cell r="H2164">
            <v>0.53200000000000003</v>
          </cell>
          <cell r="I2164">
            <v>0</v>
          </cell>
          <cell r="J2164">
            <v>0</v>
          </cell>
          <cell r="K2164">
            <v>3.7999999999999999E-2</v>
          </cell>
          <cell r="L2164">
            <v>3.7999999999999999E-2</v>
          </cell>
        </row>
        <row r="2165">
          <cell r="A2165" t="str">
            <v>200402_200307_BA_G0A1_P0A1_APS Film</v>
          </cell>
          <cell r="B2165" t="str">
            <v>200402</v>
          </cell>
          <cell r="C2165" t="str">
            <v>200307</v>
          </cell>
          <cell r="D2165" t="str">
            <v>ESTSALEDEST</v>
          </cell>
          <cell r="E2165" t="str">
            <v>APS Film</v>
          </cell>
          <cell r="F2165">
            <v>48.15</v>
          </cell>
          <cell r="G2165">
            <v>132.02000000000001</v>
          </cell>
          <cell r="H2165">
            <v>132.02000000000001</v>
          </cell>
          <cell r="I2165">
            <v>0</v>
          </cell>
          <cell r="J2165">
            <v>0</v>
          </cell>
          <cell r="K2165">
            <v>48.15</v>
          </cell>
          <cell r="L2165">
            <v>48.15</v>
          </cell>
        </row>
        <row r="2166">
          <cell r="A2166" t="str">
            <v>200402_200307_BA_G088_P088_Batteries</v>
          </cell>
          <cell r="B2166" t="str">
            <v>200402</v>
          </cell>
          <cell r="C2166" t="str">
            <v>200307</v>
          </cell>
          <cell r="D2166" t="str">
            <v>ESTSALEDEST</v>
          </cell>
          <cell r="E2166" t="str">
            <v>Batteries</v>
          </cell>
          <cell r="F2166">
            <v>91.37</v>
          </cell>
          <cell r="G2166">
            <v>65.551000000000002</v>
          </cell>
          <cell r="H2166">
            <v>65.551000000000002</v>
          </cell>
          <cell r="I2166">
            <v>0</v>
          </cell>
          <cell r="J2166">
            <v>0</v>
          </cell>
          <cell r="K2166">
            <v>91.37</v>
          </cell>
          <cell r="L2166">
            <v>91.37</v>
          </cell>
        </row>
        <row r="2167">
          <cell r="A2167" t="str">
            <v>200402_200307_BNS_G0K6_P0K6_Blank CD</v>
          </cell>
          <cell r="B2167" t="str">
            <v>200402</v>
          </cell>
          <cell r="C2167" t="str">
            <v>200307</v>
          </cell>
          <cell r="D2167" t="str">
            <v>ESTSALEDEST</v>
          </cell>
          <cell r="E2167" t="str">
            <v>Blank CD</v>
          </cell>
          <cell r="F2167">
            <v>0.55099999999999993</v>
          </cell>
          <cell r="G2167">
            <v>0.17599999999999999</v>
          </cell>
          <cell r="H2167">
            <v>0.17599999999999999</v>
          </cell>
          <cell r="I2167">
            <v>0</v>
          </cell>
          <cell r="J2167">
            <v>0</v>
          </cell>
          <cell r="K2167">
            <v>0.55099999999999993</v>
          </cell>
          <cell r="L2167">
            <v>0.55099999999999993</v>
          </cell>
        </row>
        <row r="2168">
          <cell r="A2168" t="str">
            <v>200402_200307_BA_G001_P001_Cartridge</v>
          </cell>
          <cell r="B2168" t="str">
            <v>200402</v>
          </cell>
          <cell r="C2168" t="str">
            <v>200307</v>
          </cell>
          <cell r="D2168" t="str">
            <v>ESTSALEDEST</v>
          </cell>
          <cell r="E2168" t="str">
            <v>Cartridge</v>
          </cell>
          <cell r="F2168">
            <v>0.86</v>
          </cell>
          <cell r="G2168">
            <v>1.9179999999999999</v>
          </cell>
          <cell r="H2168">
            <v>1.9179999999999999</v>
          </cell>
          <cell r="I2168">
            <v>0</v>
          </cell>
          <cell r="J2168">
            <v>0</v>
          </cell>
          <cell r="K2168">
            <v>0.86</v>
          </cell>
          <cell r="L2168">
            <v>0.86</v>
          </cell>
        </row>
        <row r="2169">
          <cell r="A2169" t="str">
            <v>200402_200307_BA_G067_P067_CI Eliminations</v>
          </cell>
          <cell r="B2169" t="str">
            <v>200402</v>
          </cell>
          <cell r="C2169" t="str">
            <v>200307</v>
          </cell>
          <cell r="D2169" t="str">
            <v>ESTSALEDEST</v>
          </cell>
          <cell r="E2169" t="str">
            <v>CI Eliminations</v>
          </cell>
          <cell r="F2169">
            <v>0</v>
          </cell>
          <cell r="G2169">
            <v>-10.138</v>
          </cell>
          <cell r="H2169">
            <v>-10.138</v>
          </cell>
          <cell r="I2169">
            <v>0</v>
          </cell>
          <cell r="J2169">
            <v>0</v>
          </cell>
          <cell r="K2169">
            <v>0</v>
          </cell>
          <cell r="L2169">
            <v>0</v>
          </cell>
        </row>
        <row r="2170">
          <cell r="A2170" t="str">
            <v>200402_200307_BD_G022_P03U_CIS Eliminations</v>
          </cell>
          <cell r="B2170" t="str">
            <v>200402</v>
          </cell>
          <cell r="C2170" t="str">
            <v>200307</v>
          </cell>
          <cell r="D2170" t="str">
            <v>ESTSALEDEST</v>
          </cell>
          <cell r="E2170" t="str">
            <v>CIS Eliminations</v>
          </cell>
          <cell r="F2170">
            <v>0</v>
          </cell>
          <cell r="G2170">
            <v>0</v>
          </cell>
          <cell r="H2170">
            <v>0</v>
          </cell>
          <cell r="I2170">
            <v>0</v>
          </cell>
          <cell r="J2170">
            <v>0</v>
          </cell>
          <cell r="K2170">
            <v>0</v>
          </cell>
          <cell r="L2170">
            <v>0</v>
          </cell>
        </row>
        <row r="2171">
          <cell r="A2171" t="str">
            <v>200402_200307_BA_G001_P004_CR Film</v>
          </cell>
          <cell r="B2171" t="str">
            <v>200402</v>
          </cell>
          <cell r="C2171" t="str">
            <v>200307</v>
          </cell>
          <cell r="D2171" t="str">
            <v>ESTSALEDEST</v>
          </cell>
          <cell r="E2171" t="str">
            <v>CR Film</v>
          </cell>
          <cell r="F2171">
            <v>1.274</v>
          </cell>
          <cell r="G2171">
            <v>6.9340000000000002</v>
          </cell>
          <cell r="H2171">
            <v>6.9340000000000002</v>
          </cell>
          <cell r="I2171">
            <v>0</v>
          </cell>
          <cell r="J2171">
            <v>0</v>
          </cell>
          <cell r="K2171">
            <v>1.274</v>
          </cell>
          <cell r="L2171">
            <v>1.274</v>
          </cell>
        </row>
        <row r="2172">
          <cell r="A2172" t="str">
            <v>200402_200307_BA_G0EL_P0EL_Full Page - Thermal Media</v>
          </cell>
          <cell r="B2172" t="str">
            <v>200402</v>
          </cell>
          <cell r="C2172" t="str">
            <v>200307</v>
          </cell>
          <cell r="D2172" t="str">
            <v>ESTSALEDEST</v>
          </cell>
          <cell r="E2172" t="str">
            <v>Full Page - Thermal Media</v>
          </cell>
          <cell r="F2172">
            <v>31</v>
          </cell>
          <cell r="G2172">
            <v>38.75</v>
          </cell>
          <cell r="H2172">
            <v>38.75</v>
          </cell>
          <cell r="I2172">
            <v>0</v>
          </cell>
          <cell r="J2172">
            <v>0</v>
          </cell>
          <cell r="K2172">
            <v>31</v>
          </cell>
          <cell r="L2172">
            <v>31</v>
          </cell>
        </row>
        <row r="2173">
          <cell r="A2173" t="str">
            <v>200402_200307_BD_G022_P0MZ_On Site Processing</v>
          </cell>
          <cell r="B2173" t="str">
            <v>200402</v>
          </cell>
          <cell r="C2173" t="str">
            <v>200307</v>
          </cell>
          <cell r="D2173" t="str">
            <v>ESTSALEDEST</v>
          </cell>
          <cell r="E2173" t="str">
            <v>On Site Processing</v>
          </cell>
          <cell r="F2173">
            <v>0</v>
          </cell>
          <cell r="G2173">
            <v>826.79300000000001</v>
          </cell>
          <cell r="H2173">
            <v>826.79300000000001</v>
          </cell>
          <cell r="I2173">
            <v>0</v>
          </cell>
          <cell r="J2173">
            <v>0</v>
          </cell>
          <cell r="K2173">
            <v>0</v>
          </cell>
          <cell r="L2173">
            <v>0</v>
          </cell>
        </row>
        <row r="2174">
          <cell r="A2174" t="str">
            <v>200402_200307_BA_G0EL_P0EK_Order Station</v>
          </cell>
          <cell r="B2174" t="str">
            <v>200402</v>
          </cell>
          <cell r="C2174" t="str">
            <v>200307</v>
          </cell>
          <cell r="D2174" t="str">
            <v>ESTSALEDEST</v>
          </cell>
          <cell r="E2174" t="str">
            <v>Order Station</v>
          </cell>
          <cell r="F2174">
            <v>0</v>
          </cell>
          <cell r="G2174">
            <v>0</v>
          </cell>
          <cell r="H2174">
            <v>0</v>
          </cell>
          <cell r="I2174">
            <v>0</v>
          </cell>
          <cell r="J2174">
            <v>0</v>
          </cell>
          <cell r="K2174">
            <v>0</v>
          </cell>
          <cell r="L2174">
            <v>0</v>
          </cell>
        </row>
        <row r="2175">
          <cell r="A2175" t="str">
            <v>200402_200307_BA_G067_A_Other Capture Revenue</v>
          </cell>
          <cell r="B2175" t="str">
            <v>200402</v>
          </cell>
          <cell r="C2175" t="str">
            <v>200307</v>
          </cell>
          <cell r="D2175" t="str">
            <v>ESTSALEDEST</v>
          </cell>
          <cell r="E2175" t="str">
            <v>Other Capture Revenue</v>
          </cell>
          <cell r="F2175">
            <v>0</v>
          </cell>
          <cell r="G2175">
            <v>0</v>
          </cell>
          <cell r="H2175">
            <v>0</v>
          </cell>
          <cell r="I2175">
            <v>0</v>
          </cell>
          <cell r="J2175">
            <v>0</v>
          </cell>
          <cell r="K2175">
            <v>0</v>
          </cell>
          <cell r="L2175">
            <v>0</v>
          </cell>
        </row>
        <row r="2176">
          <cell r="A2176" t="str">
            <v>200402_200307_BD_G022_D_Other CIS</v>
          </cell>
          <cell r="B2176" t="str">
            <v>200402</v>
          </cell>
          <cell r="C2176" t="str">
            <v>200307</v>
          </cell>
          <cell r="D2176" t="str">
            <v>ESTSALEDEST</v>
          </cell>
          <cell r="E2176" t="str">
            <v>Other CIS</v>
          </cell>
          <cell r="F2176">
            <v>0</v>
          </cell>
          <cell r="G2176">
            <v>164.57</v>
          </cell>
          <cell r="H2176">
            <v>164.57</v>
          </cell>
          <cell r="I2176">
            <v>0</v>
          </cell>
          <cell r="J2176">
            <v>0</v>
          </cell>
          <cell r="K2176">
            <v>0</v>
          </cell>
          <cell r="L2176">
            <v>0</v>
          </cell>
        </row>
        <row r="2177">
          <cell r="A2177" t="str">
            <v>200402_200307_BNS_G0K6_P0K6_Other NS</v>
          </cell>
          <cell r="B2177" t="str">
            <v>200402</v>
          </cell>
          <cell r="C2177" t="str">
            <v>200307</v>
          </cell>
          <cell r="D2177" t="str">
            <v>ESTSALEDEST</v>
          </cell>
          <cell r="E2177" t="str">
            <v>Other NS</v>
          </cell>
          <cell r="F2177">
            <v>0</v>
          </cell>
          <cell r="G2177">
            <v>0</v>
          </cell>
          <cell r="H2177">
            <v>0</v>
          </cell>
          <cell r="I2177">
            <v>0</v>
          </cell>
          <cell r="J2177">
            <v>0</v>
          </cell>
          <cell r="K2177">
            <v>0</v>
          </cell>
          <cell r="L2177">
            <v>0</v>
          </cell>
        </row>
        <row r="2178">
          <cell r="A2178" t="str">
            <v>200402_200307_BA_G0PI_P0PI_OTHER OUTPUT</v>
          </cell>
          <cell r="B2178" t="str">
            <v>200402</v>
          </cell>
          <cell r="C2178" t="str">
            <v>200307</v>
          </cell>
          <cell r="D2178" t="str">
            <v>ESTSALEDEST</v>
          </cell>
          <cell r="E2178" t="str">
            <v>OTHER OUTPUT</v>
          </cell>
          <cell r="F2178">
            <v>0</v>
          </cell>
          <cell r="G2178">
            <v>0</v>
          </cell>
          <cell r="H2178">
            <v>0</v>
          </cell>
          <cell r="I2178">
            <v>0</v>
          </cell>
          <cell r="J2178">
            <v>0</v>
          </cell>
          <cell r="K2178">
            <v>0</v>
          </cell>
          <cell r="L2178">
            <v>0</v>
          </cell>
        </row>
        <row r="2179">
          <cell r="A2179" t="str">
            <v>200402_200307_BNS_G0K6_P0K6_Picture CD</v>
          </cell>
          <cell r="B2179" t="str">
            <v>200402</v>
          </cell>
          <cell r="C2179" t="str">
            <v>200307</v>
          </cell>
          <cell r="D2179" t="str">
            <v>ESTSALEDEST</v>
          </cell>
          <cell r="E2179" t="str">
            <v>Picture CD</v>
          </cell>
          <cell r="F2179">
            <v>0</v>
          </cell>
          <cell r="G2179">
            <v>0</v>
          </cell>
          <cell r="H2179">
            <v>0</v>
          </cell>
          <cell r="I2179">
            <v>0</v>
          </cell>
          <cell r="J2179">
            <v>0</v>
          </cell>
          <cell r="K2179">
            <v>0</v>
          </cell>
          <cell r="L2179">
            <v>0</v>
          </cell>
        </row>
        <row r="2180">
          <cell r="A2180" t="str">
            <v>200402_200307_BA_G0EL_P0EK_PictureMaker</v>
          </cell>
          <cell r="B2180" t="str">
            <v>200402</v>
          </cell>
          <cell r="C2180" t="str">
            <v>200307</v>
          </cell>
          <cell r="D2180" t="str">
            <v>ESTSALEDEST</v>
          </cell>
          <cell r="E2180" t="str">
            <v>PictureMaker</v>
          </cell>
          <cell r="F2180">
            <v>0</v>
          </cell>
          <cell r="G2180">
            <v>0</v>
          </cell>
          <cell r="H2180">
            <v>0</v>
          </cell>
          <cell r="I2180">
            <v>0</v>
          </cell>
          <cell r="J2180">
            <v>0</v>
          </cell>
          <cell r="K2180">
            <v>0</v>
          </cell>
          <cell r="L2180">
            <v>0</v>
          </cell>
        </row>
        <row r="2181">
          <cell r="A2181" t="str">
            <v>200402_200307_BA_G0EL_P0EK_PictureMaker GC</v>
          </cell>
          <cell r="B2181" t="str">
            <v>200402</v>
          </cell>
          <cell r="C2181" t="str">
            <v>200307</v>
          </cell>
          <cell r="D2181" t="str">
            <v>ESTSALEDEST</v>
          </cell>
          <cell r="E2181" t="str">
            <v>PictureMaker GC</v>
          </cell>
          <cell r="F2181">
            <v>4.4999999999999998E-2</v>
          </cell>
          <cell r="G2181">
            <v>13.218</v>
          </cell>
          <cell r="H2181">
            <v>13.218</v>
          </cell>
          <cell r="I2181">
            <v>0</v>
          </cell>
          <cell r="J2181">
            <v>0</v>
          </cell>
          <cell r="K2181">
            <v>4.4999999999999998E-2</v>
          </cell>
          <cell r="L2181">
            <v>4.4999999999999998E-2</v>
          </cell>
        </row>
        <row r="2182">
          <cell r="A2182" t="str">
            <v>200402_200307_BD3_G02A_D3_Products</v>
          </cell>
          <cell r="B2182" t="str">
            <v>200402</v>
          </cell>
          <cell r="C2182" t="str">
            <v>200307</v>
          </cell>
          <cell r="D2182" t="str">
            <v>ESTSALEDEST</v>
          </cell>
          <cell r="E2182" t="str">
            <v>Products</v>
          </cell>
          <cell r="F2182">
            <v>0</v>
          </cell>
          <cell r="G2182">
            <v>50.235999999999997</v>
          </cell>
          <cell r="H2182">
            <v>50.235999999999997</v>
          </cell>
          <cell r="I2182">
            <v>0</v>
          </cell>
          <cell r="J2182">
            <v>0</v>
          </cell>
          <cell r="K2182">
            <v>0</v>
          </cell>
          <cell r="L2182">
            <v>0</v>
          </cell>
        </row>
        <row r="2183">
          <cell r="A2183" t="str">
            <v>200402_200307_BNS_G0K6_P0K6_Publishing</v>
          </cell>
          <cell r="B2183" t="str">
            <v>200402</v>
          </cell>
          <cell r="C2183" t="str">
            <v>200307</v>
          </cell>
          <cell r="D2183" t="str">
            <v>ESTSALEDEST</v>
          </cell>
          <cell r="E2183" t="str">
            <v>Publishing</v>
          </cell>
          <cell r="F2183">
            <v>0</v>
          </cell>
          <cell r="G2183">
            <v>0</v>
          </cell>
          <cell r="H2183">
            <v>0</v>
          </cell>
          <cell r="I2183">
            <v>0</v>
          </cell>
          <cell r="J2183">
            <v>0</v>
          </cell>
          <cell r="K2183">
            <v>0</v>
          </cell>
          <cell r="L2183">
            <v>0</v>
          </cell>
        </row>
        <row r="2184">
          <cell r="A2184" t="str">
            <v>200402_200307_BA_G0RT_P04P_Retail Chemicals Elim</v>
          </cell>
          <cell r="B2184" t="str">
            <v>200402</v>
          </cell>
          <cell r="C2184" t="str">
            <v>200307</v>
          </cell>
          <cell r="D2184" t="str">
            <v>ESTSALEDEST</v>
          </cell>
          <cell r="E2184" t="str">
            <v>Retail Chemicals Elim</v>
          </cell>
          <cell r="F2184">
            <v>0</v>
          </cell>
          <cell r="G2184">
            <v>0</v>
          </cell>
          <cell r="H2184">
            <v>0</v>
          </cell>
          <cell r="I2184">
            <v>0</v>
          </cell>
          <cell r="J2184">
            <v>0</v>
          </cell>
          <cell r="K2184">
            <v>0</v>
          </cell>
          <cell r="L2184">
            <v>0</v>
          </cell>
        </row>
        <row r="2185">
          <cell r="A2185" t="str">
            <v>200402_200307_BA_G0RT_P032_Retail Minilabs</v>
          </cell>
          <cell r="B2185" t="str">
            <v>200402</v>
          </cell>
          <cell r="C2185" t="str">
            <v>200307</v>
          </cell>
          <cell r="D2185" t="str">
            <v>ESTSALEDEST</v>
          </cell>
          <cell r="E2185" t="str">
            <v>Retail Minilabs</v>
          </cell>
          <cell r="F2185">
            <v>0</v>
          </cell>
          <cell r="G2185">
            <v>0</v>
          </cell>
          <cell r="H2185">
            <v>0</v>
          </cell>
          <cell r="I2185">
            <v>0</v>
          </cell>
          <cell r="J2185">
            <v>0</v>
          </cell>
          <cell r="K2185">
            <v>0</v>
          </cell>
          <cell r="L2185">
            <v>0</v>
          </cell>
        </row>
        <row r="2186">
          <cell r="A2186" t="str">
            <v>200402_200307_BA_G0RT_P042_Retail Other Chemicals</v>
          </cell>
          <cell r="B2186" t="str">
            <v>200402</v>
          </cell>
          <cell r="C2186" t="str">
            <v>200307</v>
          </cell>
          <cell r="D2186" t="str">
            <v>ESTSALEDEST</v>
          </cell>
          <cell r="E2186" t="str">
            <v>Retail Other Chemicals</v>
          </cell>
          <cell r="F2186">
            <v>1394.194</v>
          </cell>
          <cell r="G2186">
            <v>1310.5419999999999</v>
          </cell>
          <cell r="H2186">
            <v>1310.5419999999999</v>
          </cell>
          <cell r="I2186">
            <v>0</v>
          </cell>
          <cell r="J2186">
            <v>0</v>
          </cell>
          <cell r="K2186">
            <v>1394.194</v>
          </cell>
          <cell r="L2186">
            <v>1394.194</v>
          </cell>
        </row>
        <row r="2187">
          <cell r="A2187" t="str">
            <v>200402_200307_BA_G0RT_P030_Retail Other Paper</v>
          </cell>
          <cell r="B2187" t="str">
            <v>200402</v>
          </cell>
          <cell r="C2187" t="str">
            <v>200307</v>
          </cell>
          <cell r="D2187" t="str">
            <v>ESTSALEDEST</v>
          </cell>
          <cell r="E2187" t="str">
            <v>Retail Other Paper</v>
          </cell>
          <cell r="F2187">
            <v>2178.4279999999999</v>
          </cell>
          <cell r="G2187">
            <v>4073.6610000000001</v>
          </cell>
          <cell r="H2187">
            <v>4073.6610000000001</v>
          </cell>
          <cell r="I2187">
            <v>0</v>
          </cell>
          <cell r="J2187">
            <v>0</v>
          </cell>
          <cell r="K2187">
            <v>2178.4279999999999</v>
          </cell>
          <cell r="L2187">
            <v>2178.4279999999999</v>
          </cell>
        </row>
        <row r="2188">
          <cell r="A2188" t="str">
            <v>200402_200307_BA_G0RT_P03P_Retail Paper Elim</v>
          </cell>
          <cell r="B2188" t="str">
            <v>200402</v>
          </cell>
          <cell r="C2188" t="str">
            <v>200307</v>
          </cell>
          <cell r="D2188" t="str">
            <v>ESTSALEDEST</v>
          </cell>
          <cell r="E2188" t="str">
            <v>Retail Paper Elim</v>
          </cell>
          <cell r="F2188">
            <v>0</v>
          </cell>
          <cell r="G2188">
            <v>0</v>
          </cell>
          <cell r="H2188">
            <v>0</v>
          </cell>
          <cell r="I2188">
            <v>0</v>
          </cell>
          <cell r="J2188">
            <v>0</v>
          </cell>
          <cell r="K2188">
            <v>0</v>
          </cell>
          <cell r="L2188">
            <v>0</v>
          </cell>
        </row>
        <row r="2189">
          <cell r="A2189" t="str">
            <v>200402_200307_BA_G0RT_P032_Retail PF Equipment</v>
          </cell>
          <cell r="B2189" t="str">
            <v>200402</v>
          </cell>
          <cell r="C2189" t="str">
            <v>200307</v>
          </cell>
          <cell r="D2189" t="str">
            <v>ESTSALEDEST</v>
          </cell>
          <cell r="E2189" t="str">
            <v>Retail PF Equipment</v>
          </cell>
          <cell r="F2189">
            <v>0</v>
          </cell>
          <cell r="G2189">
            <v>38.831000000000003</v>
          </cell>
          <cell r="H2189">
            <v>38.831000000000003</v>
          </cell>
          <cell r="I2189">
            <v>0</v>
          </cell>
          <cell r="J2189">
            <v>0</v>
          </cell>
          <cell r="K2189">
            <v>0</v>
          </cell>
          <cell r="L2189">
            <v>0</v>
          </cell>
        </row>
        <row r="2190">
          <cell r="A2190" t="str">
            <v>200402_200307_BA_G008_P008_SUC 135 Other</v>
          </cell>
          <cell r="B2190" t="str">
            <v>200402</v>
          </cell>
          <cell r="C2190" t="str">
            <v>200307</v>
          </cell>
          <cell r="D2190" t="str">
            <v>ESTSALEDEST</v>
          </cell>
          <cell r="E2190" t="str">
            <v>SUC 135 Other</v>
          </cell>
          <cell r="F2190">
            <v>16.038</v>
          </cell>
          <cell r="G2190">
            <v>86.605000000000004</v>
          </cell>
          <cell r="H2190">
            <v>86.605000000000004</v>
          </cell>
          <cell r="I2190">
            <v>0</v>
          </cell>
          <cell r="J2190">
            <v>0</v>
          </cell>
          <cell r="K2190">
            <v>16.038</v>
          </cell>
          <cell r="L2190">
            <v>16.038</v>
          </cell>
        </row>
        <row r="2191">
          <cell r="A2191" t="str">
            <v>200402_200307_BA_G008_P0C2_SUC APS</v>
          </cell>
          <cell r="B2191" t="str">
            <v>200402</v>
          </cell>
          <cell r="C2191" t="str">
            <v>200307</v>
          </cell>
          <cell r="D2191" t="str">
            <v>ESTSALEDEST</v>
          </cell>
          <cell r="E2191" t="str">
            <v>SUC APS</v>
          </cell>
          <cell r="F2191">
            <v>0</v>
          </cell>
          <cell r="G2191">
            <v>0</v>
          </cell>
          <cell r="H2191">
            <v>0</v>
          </cell>
          <cell r="I2191">
            <v>0</v>
          </cell>
          <cell r="J2191">
            <v>0</v>
          </cell>
          <cell r="K2191">
            <v>0</v>
          </cell>
          <cell r="L2191">
            <v>0</v>
          </cell>
        </row>
        <row r="2192">
          <cell r="A2192" t="str">
            <v>200402_200307_BA_G0RT_P032_System 88</v>
          </cell>
          <cell r="B2192" t="str">
            <v>200402</v>
          </cell>
          <cell r="C2192" t="str">
            <v>200307</v>
          </cell>
          <cell r="D2192" t="str">
            <v>ESTSALEDEST</v>
          </cell>
          <cell r="E2192" t="str">
            <v>System 88</v>
          </cell>
          <cell r="F2192">
            <v>0</v>
          </cell>
          <cell r="G2192">
            <v>0</v>
          </cell>
          <cell r="H2192">
            <v>0</v>
          </cell>
          <cell r="I2192">
            <v>0</v>
          </cell>
          <cell r="J2192">
            <v>0</v>
          </cell>
          <cell r="K2192">
            <v>0</v>
          </cell>
          <cell r="L2192">
            <v>0</v>
          </cell>
        </row>
        <row r="2193">
          <cell r="A2193" t="str">
            <v>200402_200307_BA_G0EL_P0EL_Thermal Media</v>
          </cell>
          <cell r="B2193" t="str">
            <v>200402</v>
          </cell>
          <cell r="C2193" t="str">
            <v>200307</v>
          </cell>
          <cell r="D2193" t="str">
            <v>ESTSALEDEST</v>
          </cell>
          <cell r="E2193" t="str">
            <v>Thermal Media</v>
          </cell>
          <cell r="F2193">
            <v>0</v>
          </cell>
          <cell r="G2193">
            <v>0</v>
          </cell>
          <cell r="H2193">
            <v>0</v>
          </cell>
          <cell r="I2193">
            <v>0</v>
          </cell>
          <cell r="J2193">
            <v>0</v>
          </cell>
          <cell r="K2193">
            <v>0</v>
          </cell>
          <cell r="L2193">
            <v>0</v>
          </cell>
        </row>
        <row r="2194">
          <cell r="A2194" t="str">
            <v>200402_200307_BA_G0EL_P0EK_Thermal Sys Equipt</v>
          </cell>
          <cell r="B2194" t="str">
            <v>200402</v>
          </cell>
          <cell r="C2194" t="str">
            <v>200307</v>
          </cell>
          <cell r="D2194" t="str">
            <v>ESTSALEDEST</v>
          </cell>
          <cell r="E2194" t="str">
            <v>Thermal Sys Equipt</v>
          </cell>
          <cell r="F2194">
            <v>0</v>
          </cell>
          <cell r="G2194">
            <v>47.201000000000001</v>
          </cell>
          <cell r="H2194">
            <v>47.201000000000001</v>
          </cell>
          <cell r="I2194">
            <v>0</v>
          </cell>
          <cell r="J2194">
            <v>0</v>
          </cell>
          <cell r="K2194">
            <v>0</v>
          </cell>
          <cell r="L2194">
            <v>0</v>
          </cell>
        </row>
        <row r="2195">
          <cell r="A2195" t="str">
            <v>200402_200307_BA_G007_P007_Trad Cameras</v>
          </cell>
          <cell r="B2195" t="str">
            <v>200402</v>
          </cell>
          <cell r="C2195" t="str">
            <v>200307</v>
          </cell>
          <cell r="D2195" t="str">
            <v>ESTSALEDEST</v>
          </cell>
          <cell r="E2195" t="str">
            <v>Trad Cameras</v>
          </cell>
          <cell r="F2195">
            <v>2.0720000000000001</v>
          </cell>
          <cell r="G2195">
            <v>43.939</v>
          </cell>
          <cell r="H2195">
            <v>43.939</v>
          </cell>
          <cell r="I2195">
            <v>0</v>
          </cell>
          <cell r="J2195">
            <v>0</v>
          </cell>
          <cell r="K2195">
            <v>2.0720000000000001</v>
          </cell>
          <cell r="L2195">
            <v>2.0720000000000001</v>
          </cell>
        </row>
        <row r="2196">
          <cell r="A2196" t="str">
            <v>200402_200307_BA_G014_P014_Videotape</v>
          </cell>
          <cell r="B2196" t="str">
            <v>200402</v>
          </cell>
          <cell r="C2196" t="str">
            <v>200307</v>
          </cell>
          <cell r="D2196" t="str">
            <v>ESTSALEDEST</v>
          </cell>
          <cell r="E2196" t="str">
            <v>Videotape</v>
          </cell>
          <cell r="F2196">
            <v>0.24199999999999999</v>
          </cell>
          <cell r="G2196">
            <v>16.34</v>
          </cell>
          <cell r="H2196">
            <v>16.34</v>
          </cell>
          <cell r="I2196">
            <v>0</v>
          </cell>
          <cell r="J2196">
            <v>0</v>
          </cell>
          <cell r="K2196">
            <v>0.24199999999999999</v>
          </cell>
          <cell r="L2196">
            <v>0.24199999999999999</v>
          </cell>
        </row>
        <row r="2197">
          <cell r="A2197" t="str">
            <v>200402_200307_BA_G0WH_P04E_Wholesale Chemicals</v>
          </cell>
          <cell r="B2197" t="str">
            <v>200402</v>
          </cell>
          <cell r="C2197" t="str">
            <v>200307</v>
          </cell>
          <cell r="D2197" t="str">
            <v>ESTSALEDEST</v>
          </cell>
          <cell r="E2197" t="str">
            <v>Wholesale Chemicals</v>
          </cell>
          <cell r="F2197">
            <v>1.5579999999999998</v>
          </cell>
          <cell r="G2197">
            <v>0.65</v>
          </cell>
          <cell r="H2197">
            <v>0.65</v>
          </cell>
          <cell r="I2197">
            <v>0</v>
          </cell>
          <cell r="J2197">
            <v>0</v>
          </cell>
          <cell r="K2197">
            <v>1.5579999999999998</v>
          </cell>
          <cell r="L2197">
            <v>1.5579999999999998</v>
          </cell>
        </row>
        <row r="2198">
          <cell r="A2198" t="str">
            <v>200402_200307_BA_G0WH_P04Q_Wholesale Chemicals Elim</v>
          </cell>
          <cell r="B2198" t="str">
            <v>200402</v>
          </cell>
          <cell r="C2198" t="str">
            <v>200307</v>
          </cell>
          <cell r="D2198" t="str">
            <v>ESTSALEDEST</v>
          </cell>
          <cell r="E2198" t="str">
            <v>Wholesale Chemicals Elim</v>
          </cell>
          <cell r="F2198">
            <v>0</v>
          </cell>
          <cell r="G2198">
            <v>0</v>
          </cell>
          <cell r="H2198">
            <v>0</v>
          </cell>
          <cell r="I2198">
            <v>0</v>
          </cell>
          <cell r="J2198">
            <v>0</v>
          </cell>
          <cell r="K2198">
            <v>0</v>
          </cell>
          <cell r="L2198">
            <v>0</v>
          </cell>
        </row>
        <row r="2199">
          <cell r="A2199" t="str">
            <v>200402_200307_BA_G0WH_P03E_Wholesale Other Paper</v>
          </cell>
          <cell r="B2199" t="str">
            <v>200402</v>
          </cell>
          <cell r="C2199" t="str">
            <v>200307</v>
          </cell>
          <cell r="D2199" t="str">
            <v>ESTSALEDEST</v>
          </cell>
          <cell r="E2199" t="str">
            <v>Wholesale Other Paper</v>
          </cell>
          <cell r="F2199">
            <v>0</v>
          </cell>
          <cell r="G2199">
            <v>0</v>
          </cell>
          <cell r="H2199">
            <v>0</v>
          </cell>
          <cell r="I2199">
            <v>0</v>
          </cell>
          <cell r="J2199">
            <v>0</v>
          </cell>
          <cell r="K2199">
            <v>0</v>
          </cell>
          <cell r="L2199">
            <v>0</v>
          </cell>
        </row>
        <row r="2200">
          <cell r="A2200" t="str">
            <v>200402_200307_BA_G0WH_P03Q_Wholesale Paper Elim</v>
          </cell>
          <cell r="B2200" t="str">
            <v>200402</v>
          </cell>
          <cell r="C2200" t="str">
            <v>200307</v>
          </cell>
          <cell r="D2200" t="str">
            <v>ESTSALEDEST</v>
          </cell>
          <cell r="E2200" t="str">
            <v>Wholesale Paper Elim</v>
          </cell>
          <cell r="F2200">
            <v>0</v>
          </cell>
          <cell r="G2200">
            <v>0</v>
          </cell>
          <cell r="H2200">
            <v>0</v>
          </cell>
          <cell r="I2200">
            <v>0</v>
          </cell>
          <cell r="J2200">
            <v>0</v>
          </cell>
          <cell r="K2200">
            <v>0</v>
          </cell>
          <cell r="L2200">
            <v>0</v>
          </cell>
        </row>
        <row r="2201">
          <cell r="A2201" t="str">
            <v>200402_200307_BA_G0WH_P0C1_Wholesale PF Equipment</v>
          </cell>
          <cell r="B2201" t="str">
            <v>200402</v>
          </cell>
          <cell r="C2201" t="str">
            <v>200307</v>
          </cell>
          <cell r="D2201" t="str">
            <v>ESTSALEDEST</v>
          </cell>
          <cell r="E2201" t="str">
            <v>Wholesale PF Equipment</v>
          </cell>
          <cell r="F2201">
            <v>0</v>
          </cell>
          <cell r="G2201">
            <v>0.27900000000000003</v>
          </cell>
          <cell r="H2201">
            <v>0.27900000000000003</v>
          </cell>
          <cell r="I2201">
            <v>0</v>
          </cell>
          <cell r="J2201">
            <v>0</v>
          </cell>
          <cell r="K2201">
            <v>0</v>
          </cell>
          <cell r="L2201">
            <v>0</v>
          </cell>
        </row>
        <row r="2202">
          <cell r="A2202" t="str">
            <v>200403_200307_BA_G001_P001_135 Gold</v>
          </cell>
          <cell r="B2202" t="str">
            <v>200403</v>
          </cell>
          <cell r="C2202" t="str">
            <v>200307</v>
          </cell>
          <cell r="D2202" t="str">
            <v>ESTSALEDEST</v>
          </cell>
          <cell r="E2202" t="str">
            <v>135 Gold</v>
          </cell>
          <cell r="F2202">
            <v>2162.0990000000002</v>
          </cell>
          <cell r="G2202">
            <v>2762.4839999999999</v>
          </cell>
          <cell r="H2202">
            <v>2762.4839999999999</v>
          </cell>
          <cell r="I2202">
            <v>0</v>
          </cell>
          <cell r="J2202">
            <v>0</v>
          </cell>
          <cell r="K2202">
            <v>2162.0990000000002</v>
          </cell>
          <cell r="L2202">
            <v>2162.0990000000002</v>
          </cell>
        </row>
        <row r="2203">
          <cell r="A2203" t="str">
            <v>200403_200307_BA_G001_P001_135 High Definition</v>
          </cell>
          <cell r="B2203" t="str">
            <v>200403</v>
          </cell>
          <cell r="C2203" t="str">
            <v>200307</v>
          </cell>
          <cell r="D2203" t="str">
            <v>ESTSALEDEST</v>
          </cell>
          <cell r="E2203" t="str">
            <v>135 High Definition</v>
          </cell>
          <cell r="F2203">
            <v>0</v>
          </cell>
          <cell r="G2203">
            <v>0</v>
          </cell>
          <cell r="H2203">
            <v>0</v>
          </cell>
          <cell r="I2203">
            <v>0</v>
          </cell>
          <cell r="J2203">
            <v>0</v>
          </cell>
          <cell r="K2203">
            <v>0</v>
          </cell>
          <cell r="L2203">
            <v>0</v>
          </cell>
        </row>
        <row r="2204">
          <cell r="A2204" t="str">
            <v>200403_200307_BA_G001_P001_135 Royal Supra</v>
          </cell>
          <cell r="B2204" t="str">
            <v>200403</v>
          </cell>
          <cell r="C2204" t="str">
            <v>200307</v>
          </cell>
          <cell r="D2204" t="str">
            <v>ESTSALEDEST</v>
          </cell>
          <cell r="E2204" t="str">
            <v>135 Royal Supra</v>
          </cell>
          <cell r="F2204">
            <v>0</v>
          </cell>
          <cell r="G2204">
            <v>0</v>
          </cell>
          <cell r="H2204">
            <v>0</v>
          </cell>
          <cell r="I2204">
            <v>0</v>
          </cell>
          <cell r="J2204">
            <v>0</v>
          </cell>
          <cell r="K2204">
            <v>0</v>
          </cell>
          <cell r="L2204">
            <v>0</v>
          </cell>
        </row>
        <row r="2205">
          <cell r="A2205" t="str">
            <v>200403_200307_BA_G001_P001_135 Ultra</v>
          </cell>
          <cell r="B2205" t="str">
            <v>200403</v>
          </cell>
          <cell r="C2205" t="str">
            <v>200307</v>
          </cell>
          <cell r="D2205" t="str">
            <v>ESTSALEDEST</v>
          </cell>
          <cell r="E2205" t="str">
            <v>135 Ultra</v>
          </cell>
          <cell r="F2205">
            <v>2314.1509999999998</v>
          </cell>
          <cell r="G2205">
            <v>3541.48</v>
          </cell>
          <cell r="H2205">
            <v>3541.48</v>
          </cell>
          <cell r="I2205">
            <v>0</v>
          </cell>
          <cell r="J2205">
            <v>0</v>
          </cell>
          <cell r="K2205">
            <v>2314.1509999999998</v>
          </cell>
          <cell r="L2205">
            <v>2314.1509999999998</v>
          </cell>
        </row>
        <row r="2206">
          <cell r="A2206" t="str">
            <v>200403_200307_BA_G001_P001_135 VR</v>
          </cell>
          <cell r="B2206" t="str">
            <v>200403</v>
          </cell>
          <cell r="C2206" t="str">
            <v>200307</v>
          </cell>
          <cell r="D2206" t="str">
            <v>ESTSALEDEST</v>
          </cell>
          <cell r="E2206" t="str">
            <v>135 VR</v>
          </cell>
          <cell r="F2206">
            <v>1117.1579999999999</v>
          </cell>
          <cell r="G2206">
            <v>1317.47</v>
          </cell>
          <cell r="H2206">
            <v>1317.47</v>
          </cell>
          <cell r="I2206">
            <v>0</v>
          </cell>
          <cell r="J2206">
            <v>0</v>
          </cell>
          <cell r="K2206">
            <v>1117.1579999999999</v>
          </cell>
          <cell r="L2206">
            <v>1117.1579999999999</v>
          </cell>
        </row>
        <row r="2207">
          <cell r="A2207" t="str">
            <v>200403_200307_BA_G0EL_P0EL_4R (A6) - Thermal Media</v>
          </cell>
          <cell r="B2207" t="str">
            <v>200403</v>
          </cell>
          <cell r="C2207" t="str">
            <v>200307</v>
          </cell>
          <cell r="D2207" t="str">
            <v>ESTSALEDEST</v>
          </cell>
          <cell r="E2207" t="str">
            <v>4R (A6) - Thermal Media</v>
          </cell>
          <cell r="F2207">
            <v>454</v>
          </cell>
          <cell r="G2207">
            <v>299.64</v>
          </cell>
          <cell r="H2207">
            <v>299.64</v>
          </cell>
          <cell r="I2207">
            <v>0</v>
          </cell>
          <cell r="J2207">
            <v>0</v>
          </cell>
          <cell r="K2207">
            <v>454</v>
          </cell>
          <cell r="L2207">
            <v>454</v>
          </cell>
        </row>
        <row r="2208">
          <cell r="A2208" t="str">
            <v>200403_200307_BA_G007_P0CX_APS Cameras</v>
          </cell>
          <cell r="B2208" t="str">
            <v>200403</v>
          </cell>
          <cell r="C2208" t="str">
            <v>200307</v>
          </cell>
          <cell r="D2208" t="str">
            <v>ESTSALEDEST</v>
          </cell>
          <cell r="E2208" t="str">
            <v>APS Cameras</v>
          </cell>
          <cell r="F2208">
            <v>0.11099999999999999</v>
          </cell>
          <cell r="G2208">
            <v>1.554</v>
          </cell>
          <cell r="H2208">
            <v>1.554</v>
          </cell>
          <cell r="I2208">
            <v>0</v>
          </cell>
          <cell r="J2208">
            <v>0</v>
          </cell>
          <cell r="K2208">
            <v>0.11099999999999999</v>
          </cell>
          <cell r="L2208">
            <v>0.11099999999999999</v>
          </cell>
        </row>
        <row r="2209">
          <cell r="A2209" t="str">
            <v>200403_200307_BA_G0A1_P0A1_APS Film</v>
          </cell>
          <cell r="B2209" t="str">
            <v>200403</v>
          </cell>
          <cell r="C2209" t="str">
            <v>200307</v>
          </cell>
          <cell r="D2209" t="str">
            <v>ESTSALEDEST</v>
          </cell>
          <cell r="E2209" t="str">
            <v>APS Film</v>
          </cell>
          <cell r="F2209">
            <v>73.12299999999999</v>
          </cell>
          <cell r="G2209">
            <v>200.49199999999996</v>
          </cell>
          <cell r="H2209">
            <v>200.49199999999996</v>
          </cell>
          <cell r="I2209">
            <v>0</v>
          </cell>
          <cell r="J2209">
            <v>0</v>
          </cell>
          <cell r="K2209">
            <v>73.12299999999999</v>
          </cell>
          <cell r="L2209">
            <v>73.12299999999999</v>
          </cell>
        </row>
        <row r="2210">
          <cell r="A2210" t="str">
            <v>200403_200307_BA_G088_P088_Batteries</v>
          </cell>
          <cell r="B2210" t="str">
            <v>200403</v>
          </cell>
          <cell r="C2210" t="str">
            <v>200307</v>
          </cell>
          <cell r="D2210" t="str">
            <v>ESTSALEDEST</v>
          </cell>
          <cell r="E2210" t="str">
            <v>Batteries</v>
          </cell>
          <cell r="F2210">
            <v>133.434</v>
          </cell>
          <cell r="G2210">
            <v>95.728000000000009</v>
          </cell>
          <cell r="H2210">
            <v>95.728000000000009</v>
          </cell>
          <cell r="I2210">
            <v>0</v>
          </cell>
          <cell r="J2210">
            <v>0</v>
          </cell>
          <cell r="K2210">
            <v>133.434</v>
          </cell>
          <cell r="L2210">
            <v>133.434</v>
          </cell>
        </row>
        <row r="2211">
          <cell r="A2211" t="str">
            <v>200403_200307_BNS_G0K6_P0K6_Blank CD</v>
          </cell>
          <cell r="B2211" t="str">
            <v>200403</v>
          </cell>
          <cell r="C2211" t="str">
            <v>200307</v>
          </cell>
          <cell r="D2211" t="str">
            <v>ESTSALEDEST</v>
          </cell>
          <cell r="E2211" t="str">
            <v>Blank CD</v>
          </cell>
          <cell r="F2211">
            <v>1.149</v>
          </cell>
          <cell r="G2211">
            <v>0.36699999999999999</v>
          </cell>
          <cell r="H2211">
            <v>0.36699999999999999</v>
          </cell>
          <cell r="I2211">
            <v>0</v>
          </cell>
          <cell r="J2211">
            <v>0</v>
          </cell>
          <cell r="K2211">
            <v>1.149</v>
          </cell>
          <cell r="L2211">
            <v>1.149</v>
          </cell>
        </row>
        <row r="2212">
          <cell r="A2212" t="str">
            <v>200403_200307_BA_G001_P001_Cartridge</v>
          </cell>
          <cell r="B2212" t="str">
            <v>200403</v>
          </cell>
          <cell r="C2212" t="str">
            <v>200307</v>
          </cell>
          <cell r="D2212" t="str">
            <v>ESTSALEDEST</v>
          </cell>
          <cell r="E2212" t="str">
            <v>Cartridge</v>
          </cell>
          <cell r="F2212">
            <v>1.03</v>
          </cell>
          <cell r="G2212">
            <v>2.2969999999999997</v>
          </cell>
          <cell r="H2212">
            <v>2.2969999999999997</v>
          </cell>
          <cell r="I2212">
            <v>0</v>
          </cell>
          <cell r="J2212">
            <v>0</v>
          </cell>
          <cell r="K2212">
            <v>1.03</v>
          </cell>
          <cell r="L2212">
            <v>1.03</v>
          </cell>
        </row>
        <row r="2213">
          <cell r="A2213" t="str">
            <v>200403_200307_BA_G067_P067_CI Eliminations</v>
          </cell>
          <cell r="B2213" t="str">
            <v>200403</v>
          </cell>
          <cell r="C2213" t="str">
            <v>200307</v>
          </cell>
          <cell r="D2213" t="str">
            <v>ESTSALEDEST</v>
          </cell>
          <cell r="E2213" t="str">
            <v>CI Eliminations</v>
          </cell>
          <cell r="F2213">
            <v>0</v>
          </cell>
          <cell r="G2213">
            <v>-12.611000000000001</v>
          </cell>
          <cell r="H2213">
            <v>-12.611000000000001</v>
          </cell>
          <cell r="I2213">
            <v>0</v>
          </cell>
          <cell r="J2213">
            <v>0</v>
          </cell>
          <cell r="K2213">
            <v>0</v>
          </cell>
          <cell r="L2213">
            <v>0</v>
          </cell>
        </row>
        <row r="2214">
          <cell r="A2214" t="str">
            <v>200403_200307_BD_G022_P03U_CIS Eliminations</v>
          </cell>
          <cell r="B2214" t="str">
            <v>200403</v>
          </cell>
          <cell r="C2214" t="str">
            <v>200307</v>
          </cell>
          <cell r="D2214" t="str">
            <v>ESTSALEDEST</v>
          </cell>
          <cell r="E2214" t="str">
            <v>CIS Eliminations</v>
          </cell>
          <cell r="F2214">
            <v>0</v>
          </cell>
          <cell r="G2214">
            <v>0</v>
          </cell>
          <cell r="H2214">
            <v>0</v>
          </cell>
          <cell r="I2214">
            <v>0</v>
          </cell>
          <cell r="J2214">
            <v>0</v>
          </cell>
          <cell r="K2214">
            <v>0</v>
          </cell>
          <cell r="L2214">
            <v>0</v>
          </cell>
        </row>
        <row r="2215">
          <cell r="A2215" t="str">
            <v>200403_200307_BA_G001_P004_CR Film</v>
          </cell>
          <cell r="B2215" t="str">
            <v>200403</v>
          </cell>
          <cell r="C2215" t="str">
            <v>200307</v>
          </cell>
          <cell r="D2215" t="str">
            <v>ESTSALEDEST</v>
          </cell>
          <cell r="E2215" t="str">
            <v>CR Film</v>
          </cell>
          <cell r="F2215">
            <v>1.754</v>
          </cell>
          <cell r="G2215">
            <v>9.5459999999999994</v>
          </cell>
          <cell r="H2215">
            <v>9.5459999999999994</v>
          </cell>
          <cell r="I2215">
            <v>0</v>
          </cell>
          <cell r="J2215">
            <v>0</v>
          </cell>
          <cell r="K2215">
            <v>1.754</v>
          </cell>
          <cell r="L2215">
            <v>1.754</v>
          </cell>
        </row>
        <row r="2216">
          <cell r="A2216" t="str">
            <v>200403_200307_BA_G0EL_P0EL_Full Page - Thermal Media</v>
          </cell>
          <cell r="B2216" t="str">
            <v>200403</v>
          </cell>
          <cell r="C2216" t="str">
            <v>200307</v>
          </cell>
          <cell r="D2216" t="str">
            <v>ESTSALEDEST</v>
          </cell>
          <cell r="E2216" t="str">
            <v>Full Page - Thermal Media</v>
          </cell>
          <cell r="F2216">
            <v>44.2</v>
          </cell>
          <cell r="G2216">
            <v>55.25</v>
          </cell>
          <cell r="H2216">
            <v>55.25</v>
          </cell>
          <cell r="I2216">
            <v>0</v>
          </cell>
          <cell r="J2216">
            <v>0</v>
          </cell>
          <cell r="K2216">
            <v>44.2</v>
          </cell>
          <cell r="L2216">
            <v>44.2</v>
          </cell>
        </row>
        <row r="2217">
          <cell r="A2217" t="str">
            <v>200403_200307_BD_G022_P0MZ_On Site Processing</v>
          </cell>
          <cell r="B2217" t="str">
            <v>200403</v>
          </cell>
          <cell r="C2217" t="str">
            <v>200307</v>
          </cell>
          <cell r="D2217" t="str">
            <v>ESTSALEDEST</v>
          </cell>
          <cell r="E2217" t="str">
            <v>On Site Processing</v>
          </cell>
          <cell r="F2217">
            <v>0</v>
          </cell>
          <cell r="G2217">
            <v>1146.579</v>
          </cell>
          <cell r="H2217">
            <v>1146.579</v>
          </cell>
          <cell r="I2217">
            <v>0</v>
          </cell>
          <cell r="J2217">
            <v>0</v>
          </cell>
          <cell r="K2217">
            <v>0</v>
          </cell>
          <cell r="L2217">
            <v>0</v>
          </cell>
        </row>
        <row r="2218">
          <cell r="A2218" t="str">
            <v>200403_200307_BA_G0EL_P0EK_Order Station</v>
          </cell>
          <cell r="B2218" t="str">
            <v>200403</v>
          </cell>
          <cell r="C2218" t="str">
            <v>200307</v>
          </cell>
          <cell r="D2218" t="str">
            <v>ESTSALEDEST</v>
          </cell>
          <cell r="E2218" t="str">
            <v>Order Station</v>
          </cell>
          <cell r="F2218">
            <v>0</v>
          </cell>
          <cell r="G2218">
            <v>0</v>
          </cell>
          <cell r="H2218">
            <v>0</v>
          </cell>
          <cell r="I2218">
            <v>0</v>
          </cell>
          <cell r="J2218">
            <v>0</v>
          </cell>
          <cell r="K2218">
            <v>0</v>
          </cell>
          <cell r="L2218">
            <v>0</v>
          </cell>
        </row>
        <row r="2219">
          <cell r="A2219" t="str">
            <v>200403_200307_BA_G067_A_Other Capture Revenue</v>
          </cell>
          <cell r="B2219" t="str">
            <v>200403</v>
          </cell>
          <cell r="C2219" t="str">
            <v>200307</v>
          </cell>
          <cell r="D2219" t="str">
            <v>ESTSALEDEST</v>
          </cell>
          <cell r="E2219" t="str">
            <v>Other Capture Revenue</v>
          </cell>
          <cell r="F2219">
            <v>0</v>
          </cell>
          <cell r="G2219">
            <v>0</v>
          </cell>
          <cell r="H2219">
            <v>0</v>
          </cell>
          <cell r="I2219">
            <v>0</v>
          </cell>
          <cell r="J2219">
            <v>0</v>
          </cell>
          <cell r="K2219">
            <v>0</v>
          </cell>
          <cell r="L2219">
            <v>0</v>
          </cell>
        </row>
        <row r="2220">
          <cell r="A2220" t="str">
            <v>200403_200307_BD_G022_D_Other CIS</v>
          </cell>
          <cell r="B2220" t="str">
            <v>200403</v>
          </cell>
          <cell r="C2220" t="str">
            <v>200307</v>
          </cell>
          <cell r="D2220" t="str">
            <v>ESTSALEDEST</v>
          </cell>
          <cell r="E2220" t="str">
            <v>Other CIS</v>
          </cell>
          <cell r="F2220">
            <v>0</v>
          </cell>
          <cell r="G2220">
            <v>226.18299999999999</v>
          </cell>
          <cell r="H2220">
            <v>226.18299999999999</v>
          </cell>
          <cell r="I2220">
            <v>0</v>
          </cell>
          <cell r="J2220">
            <v>0</v>
          </cell>
          <cell r="K2220">
            <v>0</v>
          </cell>
          <cell r="L2220">
            <v>0</v>
          </cell>
        </row>
        <row r="2221">
          <cell r="A2221" t="str">
            <v>200403_200307_BNS_G0K6_P0K6_Other NS</v>
          </cell>
          <cell r="B2221" t="str">
            <v>200403</v>
          </cell>
          <cell r="C2221" t="str">
            <v>200307</v>
          </cell>
          <cell r="D2221" t="str">
            <v>ESTSALEDEST</v>
          </cell>
          <cell r="E2221" t="str">
            <v>Other NS</v>
          </cell>
          <cell r="F2221">
            <v>0</v>
          </cell>
          <cell r="G2221">
            <v>0</v>
          </cell>
          <cell r="H2221">
            <v>0</v>
          </cell>
          <cell r="I2221">
            <v>0</v>
          </cell>
          <cell r="J2221">
            <v>0</v>
          </cell>
          <cell r="K2221">
            <v>0</v>
          </cell>
          <cell r="L2221">
            <v>0</v>
          </cell>
        </row>
        <row r="2222">
          <cell r="A2222" t="str">
            <v>200403_200307_BA_G0PI_P0PI_OTHER OUTPUT</v>
          </cell>
          <cell r="B2222" t="str">
            <v>200403</v>
          </cell>
          <cell r="C2222" t="str">
            <v>200307</v>
          </cell>
          <cell r="D2222" t="str">
            <v>ESTSALEDEST</v>
          </cell>
          <cell r="E2222" t="str">
            <v>OTHER OUTPUT</v>
          </cell>
          <cell r="F2222">
            <v>0</v>
          </cell>
          <cell r="G2222">
            <v>0</v>
          </cell>
          <cell r="H2222">
            <v>0</v>
          </cell>
          <cell r="I2222">
            <v>0</v>
          </cell>
          <cell r="J2222">
            <v>0</v>
          </cell>
          <cell r="K2222">
            <v>0</v>
          </cell>
          <cell r="L2222">
            <v>0</v>
          </cell>
        </row>
        <row r="2223">
          <cell r="A2223" t="str">
            <v>200403_200307_BNS_G0K6_P0K6_Picture CD</v>
          </cell>
          <cell r="B2223" t="str">
            <v>200403</v>
          </cell>
          <cell r="C2223" t="str">
            <v>200307</v>
          </cell>
          <cell r="D2223" t="str">
            <v>ESTSALEDEST</v>
          </cell>
          <cell r="E2223" t="str">
            <v>Picture CD</v>
          </cell>
          <cell r="F2223">
            <v>0</v>
          </cell>
          <cell r="G2223">
            <v>0</v>
          </cell>
          <cell r="H2223">
            <v>0</v>
          </cell>
          <cell r="I2223">
            <v>0</v>
          </cell>
          <cell r="J2223">
            <v>0</v>
          </cell>
          <cell r="K2223">
            <v>0</v>
          </cell>
          <cell r="L2223">
            <v>0</v>
          </cell>
        </row>
        <row r="2224">
          <cell r="A2224" t="str">
            <v>200403_200307_BA_G0EL_P0EK_PictureMaker</v>
          </cell>
          <cell r="B2224" t="str">
            <v>200403</v>
          </cell>
          <cell r="C2224" t="str">
            <v>200307</v>
          </cell>
          <cell r="D2224" t="str">
            <v>ESTSALEDEST</v>
          </cell>
          <cell r="E2224" t="str">
            <v>PictureMaker</v>
          </cell>
          <cell r="F2224">
            <v>0</v>
          </cell>
          <cell r="G2224">
            <v>0</v>
          </cell>
          <cell r="H2224">
            <v>0</v>
          </cell>
          <cell r="I2224">
            <v>0</v>
          </cell>
          <cell r="J2224">
            <v>0</v>
          </cell>
          <cell r="K2224">
            <v>0</v>
          </cell>
          <cell r="L2224">
            <v>0</v>
          </cell>
        </row>
        <row r="2225">
          <cell r="A2225" t="str">
            <v>200403_200307_BA_G0EL_P0EK_PictureMaker GC</v>
          </cell>
          <cell r="B2225" t="str">
            <v>200403</v>
          </cell>
          <cell r="C2225" t="str">
            <v>200307</v>
          </cell>
          <cell r="D2225" t="str">
            <v>ESTSALEDEST</v>
          </cell>
          <cell r="E2225" t="str">
            <v>PictureMaker GC</v>
          </cell>
          <cell r="F2225">
            <v>8.6999999999999994E-2</v>
          </cell>
          <cell r="G2225">
            <v>25.555</v>
          </cell>
          <cell r="H2225">
            <v>25.555</v>
          </cell>
          <cell r="I2225">
            <v>0</v>
          </cell>
          <cell r="J2225">
            <v>0</v>
          </cell>
          <cell r="K2225">
            <v>8.6999999999999994E-2</v>
          </cell>
          <cell r="L2225">
            <v>8.6999999999999994E-2</v>
          </cell>
        </row>
        <row r="2226">
          <cell r="A2226" t="str">
            <v>200403_200307_BD3_G02A_D3_Products</v>
          </cell>
          <cell r="B2226" t="str">
            <v>200403</v>
          </cell>
          <cell r="C2226" t="str">
            <v>200307</v>
          </cell>
          <cell r="D2226" t="str">
            <v>ESTSALEDEST</v>
          </cell>
          <cell r="E2226" t="str">
            <v>Products</v>
          </cell>
          <cell r="F2226">
            <v>0</v>
          </cell>
          <cell r="G2226">
            <v>95.331999999999994</v>
          </cell>
          <cell r="H2226">
            <v>95.331999999999994</v>
          </cell>
          <cell r="I2226">
            <v>0</v>
          </cell>
          <cell r="J2226">
            <v>0</v>
          </cell>
          <cell r="K2226">
            <v>0</v>
          </cell>
          <cell r="L2226">
            <v>0</v>
          </cell>
        </row>
        <row r="2227">
          <cell r="A2227" t="str">
            <v>200403_200307_BNS_G0K6_P0K6_Publishing</v>
          </cell>
          <cell r="B2227" t="str">
            <v>200403</v>
          </cell>
          <cell r="C2227" t="str">
            <v>200307</v>
          </cell>
          <cell r="D2227" t="str">
            <v>ESTSALEDEST</v>
          </cell>
          <cell r="E2227" t="str">
            <v>Publishing</v>
          </cell>
          <cell r="F2227">
            <v>0</v>
          </cell>
          <cell r="G2227">
            <v>0</v>
          </cell>
          <cell r="H2227">
            <v>0</v>
          </cell>
          <cell r="I2227">
            <v>0</v>
          </cell>
          <cell r="J2227">
            <v>0</v>
          </cell>
          <cell r="K2227">
            <v>0</v>
          </cell>
          <cell r="L2227">
            <v>0</v>
          </cell>
        </row>
        <row r="2228">
          <cell r="A2228" t="str">
            <v>200403_200307_BA_G0RT_P04P_Retail Chemicals Elim</v>
          </cell>
          <cell r="B2228" t="str">
            <v>200403</v>
          </cell>
          <cell r="C2228" t="str">
            <v>200307</v>
          </cell>
          <cell r="D2228" t="str">
            <v>ESTSALEDEST</v>
          </cell>
          <cell r="E2228" t="str">
            <v>Retail Chemicals Elim</v>
          </cell>
          <cell r="F2228">
            <v>0</v>
          </cell>
          <cell r="G2228">
            <v>0</v>
          </cell>
          <cell r="H2228">
            <v>0</v>
          </cell>
          <cell r="I2228">
            <v>0</v>
          </cell>
          <cell r="J2228">
            <v>0</v>
          </cell>
          <cell r="K2228">
            <v>0</v>
          </cell>
          <cell r="L2228">
            <v>0</v>
          </cell>
        </row>
        <row r="2229">
          <cell r="A2229" t="str">
            <v>200403_200307_BA_G0RT_P032_Retail Minilabs</v>
          </cell>
          <cell r="B2229" t="str">
            <v>200403</v>
          </cell>
          <cell r="C2229" t="str">
            <v>200307</v>
          </cell>
          <cell r="D2229" t="str">
            <v>ESTSALEDEST</v>
          </cell>
          <cell r="E2229" t="str">
            <v>Retail Minilabs</v>
          </cell>
          <cell r="F2229">
            <v>0</v>
          </cell>
          <cell r="G2229">
            <v>0</v>
          </cell>
          <cell r="H2229">
            <v>0</v>
          </cell>
          <cell r="I2229">
            <v>0</v>
          </cell>
          <cell r="J2229">
            <v>0</v>
          </cell>
          <cell r="K2229">
            <v>0</v>
          </cell>
          <cell r="L2229">
            <v>0</v>
          </cell>
        </row>
        <row r="2230">
          <cell r="A2230" t="str">
            <v>200403_200307_BA_G0RT_P042_Retail Other Chemicals</v>
          </cell>
          <cell r="B2230" t="str">
            <v>200403</v>
          </cell>
          <cell r="C2230" t="str">
            <v>200307</v>
          </cell>
          <cell r="D2230" t="str">
            <v>ESTSALEDEST</v>
          </cell>
          <cell r="E2230" t="str">
            <v>Retail Other Chemicals</v>
          </cell>
          <cell r="F2230">
            <v>2089.0360000000001</v>
          </cell>
          <cell r="G2230">
            <v>1963.6929999999998</v>
          </cell>
          <cell r="H2230">
            <v>1963.6929999999998</v>
          </cell>
          <cell r="I2230">
            <v>0</v>
          </cell>
          <cell r="J2230">
            <v>0</v>
          </cell>
          <cell r="K2230">
            <v>2089.0360000000001</v>
          </cell>
          <cell r="L2230">
            <v>2089.0360000000001</v>
          </cell>
        </row>
        <row r="2231">
          <cell r="A2231" t="str">
            <v>200403_200307_BA_G0RT_P030_Retail Other Paper</v>
          </cell>
          <cell r="B2231" t="str">
            <v>200403</v>
          </cell>
          <cell r="C2231" t="str">
            <v>200307</v>
          </cell>
          <cell r="D2231" t="str">
            <v>ESTSALEDEST</v>
          </cell>
          <cell r="E2231" t="str">
            <v>Retail Other Paper</v>
          </cell>
          <cell r="F2231">
            <v>3264.1179999999999</v>
          </cell>
          <cell r="G2231">
            <v>6103.9009999999998</v>
          </cell>
          <cell r="H2231">
            <v>6103.9009999999998</v>
          </cell>
          <cell r="I2231">
            <v>0</v>
          </cell>
          <cell r="J2231">
            <v>0</v>
          </cell>
          <cell r="K2231">
            <v>3264.1179999999999</v>
          </cell>
          <cell r="L2231">
            <v>3264.1179999999999</v>
          </cell>
        </row>
        <row r="2232">
          <cell r="A2232" t="str">
            <v>200403_200307_BA_G0RT_P03P_Retail Paper Elim</v>
          </cell>
          <cell r="B2232" t="str">
            <v>200403</v>
          </cell>
          <cell r="C2232" t="str">
            <v>200307</v>
          </cell>
          <cell r="D2232" t="str">
            <v>ESTSALEDEST</v>
          </cell>
          <cell r="E2232" t="str">
            <v>Retail Paper Elim</v>
          </cell>
          <cell r="F2232">
            <v>0</v>
          </cell>
          <cell r="G2232">
            <v>0</v>
          </cell>
          <cell r="H2232">
            <v>0</v>
          </cell>
          <cell r="I2232">
            <v>0</v>
          </cell>
          <cell r="J2232">
            <v>0</v>
          </cell>
          <cell r="K2232">
            <v>0</v>
          </cell>
          <cell r="L2232">
            <v>0</v>
          </cell>
        </row>
        <row r="2233">
          <cell r="A2233" t="str">
            <v>200403_200307_BA_G0RT_P032_Retail PF Equipment</v>
          </cell>
          <cell r="B2233" t="str">
            <v>200403</v>
          </cell>
          <cell r="C2233" t="str">
            <v>200307</v>
          </cell>
          <cell r="D2233" t="str">
            <v>ESTSALEDEST</v>
          </cell>
          <cell r="E2233" t="str">
            <v>Retail PF Equipment</v>
          </cell>
          <cell r="F2233">
            <v>0</v>
          </cell>
          <cell r="G2233">
            <v>74.878</v>
          </cell>
          <cell r="H2233">
            <v>74.878</v>
          </cell>
          <cell r="I2233">
            <v>0</v>
          </cell>
          <cell r="J2233">
            <v>0</v>
          </cell>
          <cell r="K2233">
            <v>0</v>
          </cell>
          <cell r="L2233">
            <v>0</v>
          </cell>
        </row>
        <row r="2234">
          <cell r="A2234" t="str">
            <v>200403_200307_BA_G008_P008_SUC 135 Other</v>
          </cell>
          <cell r="B2234" t="str">
            <v>200403</v>
          </cell>
          <cell r="C2234" t="str">
            <v>200307</v>
          </cell>
          <cell r="D2234" t="str">
            <v>ESTSALEDEST</v>
          </cell>
          <cell r="E2234" t="str">
            <v>SUC 135 Other</v>
          </cell>
          <cell r="F2234">
            <v>20.972999999999999</v>
          </cell>
          <cell r="G2234">
            <v>113.25399999999999</v>
          </cell>
          <cell r="H2234">
            <v>113.25399999999999</v>
          </cell>
          <cell r="I2234">
            <v>0</v>
          </cell>
          <cell r="J2234">
            <v>0</v>
          </cell>
          <cell r="K2234">
            <v>20.972999999999999</v>
          </cell>
          <cell r="L2234">
            <v>20.972999999999999</v>
          </cell>
        </row>
        <row r="2235">
          <cell r="A2235" t="str">
            <v>200403_200307_BA_G008_P0C2_SUC APS</v>
          </cell>
          <cell r="B2235" t="str">
            <v>200403</v>
          </cell>
          <cell r="C2235" t="str">
            <v>200307</v>
          </cell>
          <cell r="D2235" t="str">
            <v>ESTSALEDEST</v>
          </cell>
          <cell r="E2235" t="str">
            <v>SUC APS</v>
          </cell>
          <cell r="F2235">
            <v>0</v>
          </cell>
          <cell r="G2235">
            <v>0</v>
          </cell>
          <cell r="H2235">
            <v>0</v>
          </cell>
          <cell r="I2235">
            <v>0</v>
          </cell>
          <cell r="J2235">
            <v>0</v>
          </cell>
          <cell r="K2235">
            <v>0</v>
          </cell>
          <cell r="L2235">
            <v>0</v>
          </cell>
        </row>
        <row r="2236">
          <cell r="A2236" t="str">
            <v>200403_200307_BA_G0RT_P032_System 88</v>
          </cell>
          <cell r="B2236" t="str">
            <v>200403</v>
          </cell>
          <cell r="C2236" t="str">
            <v>200307</v>
          </cell>
          <cell r="D2236" t="str">
            <v>ESTSALEDEST</v>
          </cell>
          <cell r="E2236" t="str">
            <v>System 88</v>
          </cell>
          <cell r="F2236">
            <v>0</v>
          </cell>
          <cell r="G2236">
            <v>0</v>
          </cell>
          <cell r="H2236">
            <v>0</v>
          </cell>
          <cell r="I2236">
            <v>0</v>
          </cell>
          <cell r="J2236">
            <v>0</v>
          </cell>
          <cell r="K2236">
            <v>0</v>
          </cell>
          <cell r="L2236">
            <v>0</v>
          </cell>
        </row>
        <row r="2237">
          <cell r="A2237" t="str">
            <v>200403_200307_BA_G0EL_P0EL_Thermal Media</v>
          </cell>
          <cell r="B2237" t="str">
            <v>200403</v>
          </cell>
          <cell r="C2237" t="str">
            <v>200307</v>
          </cell>
          <cell r="D2237" t="str">
            <v>ESTSALEDEST</v>
          </cell>
          <cell r="E2237" t="str">
            <v>Thermal Media</v>
          </cell>
          <cell r="F2237">
            <v>0</v>
          </cell>
          <cell r="G2237">
            <v>0</v>
          </cell>
          <cell r="H2237">
            <v>0</v>
          </cell>
          <cell r="I2237">
            <v>0</v>
          </cell>
          <cell r="J2237">
            <v>0</v>
          </cell>
          <cell r="K2237">
            <v>0</v>
          </cell>
          <cell r="L2237">
            <v>0</v>
          </cell>
        </row>
        <row r="2238">
          <cell r="A2238" t="str">
            <v>200403_200307_BA_G0EL_P0EK_Thermal Sys Equipt</v>
          </cell>
          <cell r="B2238" t="str">
            <v>200403</v>
          </cell>
          <cell r="C2238" t="str">
            <v>200307</v>
          </cell>
          <cell r="D2238" t="str">
            <v>ESTSALEDEST</v>
          </cell>
          <cell r="E2238" t="str">
            <v>Thermal Sys Equipt</v>
          </cell>
          <cell r="F2238">
            <v>0</v>
          </cell>
          <cell r="G2238">
            <v>72.728999999999999</v>
          </cell>
          <cell r="H2238">
            <v>72.728999999999999</v>
          </cell>
          <cell r="I2238">
            <v>0</v>
          </cell>
          <cell r="J2238">
            <v>0</v>
          </cell>
          <cell r="K2238">
            <v>0</v>
          </cell>
          <cell r="L2238">
            <v>0</v>
          </cell>
        </row>
        <row r="2239">
          <cell r="A2239" t="str">
            <v>200403_200307_BA_G007_P007_Trad Cameras</v>
          </cell>
          <cell r="B2239" t="str">
            <v>200403</v>
          </cell>
          <cell r="C2239" t="str">
            <v>200307</v>
          </cell>
          <cell r="D2239" t="str">
            <v>ESTSALEDEST</v>
          </cell>
          <cell r="E2239" t="str">
            <v>Trad Cameras</v>
          </cell>
          <cell r="F2239">
            <v>3.75</v>
          </cell>
          <cell r="G2239">
            <v>79.521999999999991</v>
          </cell>
          <cell r="H2239">
            <v>79.521999999999991</v>
          </cell>
          <cell r="I2239">
            <v>0</v>
          </cell>
          <cell r="J2239">
            <v>0</v>
          </cell>
          <cell r="K2239">
            <v>3.75</v>
          </cell>
          <cell r="L2239">
            <v>3.75</v>
          </cell>
        </row>
        <row r="2240">
          <cell r="A2240" t="str">
            <v>200403_200307_BA_G014_P014_Videotape</v>
          </cell>
          <cell r="B2240" t="str">
            <v>200403</v>
          </cell>
          <cell r="C2240" t="str">
            <v>200307</v>
          </cell>
          <cell r="D2240" t="str">
            <v>ESTSALEDEST</v>
          </cell>
          <cell r="E2240" t="str">
            <v>Videotape</v>
          </cell>
          <cell r="F2240">
            <v>0.43099999999999999</v>
          </cell>
          <cell r="G2240">
            <v>29.100999999999999</v>
          </cell>
          <cell r="H2240">
            <v>29.100999999999999</v>
          </cell>
          <cell r="I2240">
            <v>0</v>
          </cell>
          <cell r="J2240">
            <v>0</v>
          </cell>
          <cell r="K2240">
            <v>0.43099999999999999</v>
          </cell>
          <cell r="L2240">
            <v>0.43099999999999999</v>
          </cell>
        </row>
        <row r="2241">
          <cell r="A2241" t="str">
            <v>200403_200307_BA_G0WH_P04E_Wholesale Chemicals</v>
          </cell>
          <cell r="B2241" t="str">
            <v>200403</v>
          </cell>
          <cell r="C2241" t="str">
            <v>200307</v>
          </cell>
          <cell r="D2241" t="str">
            <v>ESTSALEDEST</v>
          </cell>
          <cell r="E2241" t="str">
            <v>Wholesale Chemicals</v>
          </cell>
          <cell r="F2241">
            <v>2.242</v>
          </cell>
          <cell r="G2241">
            <v>0.93500000000000005</v>
          </cell>
          <cell r="H2241">
            <v>0.93500000000000005</v>
          </cell>
          <cell r="I2241">
            <v>0</v>
          </cell>
          <cell r="J2241">
            <v>0</v>
          </cell>
          <cell r="K2241">
            <v>2.242</v>
          </cell>
          <cell r="L2241">
            <v>2.242</v>
          </cell>
        </row>
        <row r="2242">
          <cell r="A2242" t="str">
            <v>200403_200307_BA_G0WH_P04Q_Wholesale Chemicals Elim</v>
          </cell>
          <cell r="B2242" t="str">
            <v>200403</v>
          </cell>
          <cell r="C2242" t="str">
            <v>200307</v>
          </cell>
          <cell r="D2242" t="str">
            <v>ESTSALEDEST</v>
          </cell>
          <cell r="E2242" t="str">
            <v>Wholesale Chemicals Elim</v>
          </cell>
          <cell r="F2242">
            <v>0</v>
          </cell>
          <cell r="G2242">
            <v>0</v>
          </cell>
          <cell r="H2242">
            <v>0</v>
          </cell>
          <cell r="I2242">
            <v>0</v>
          </cell>
          <cell r="J2242">
            <v>0</v>
          </cell>
          <cell r="K2242">
            <v>0</v>
          </cell>
          <cell r="L2242">
            <v>0</v>
          </cell>
        </row>
        <row r="2243">
          <cell r="A2243" t="str">
            <v>200403_200307_BA_G0WH_P03E_Wholesale Other Paper</v>
          </cell>
          <cell r="B2243" t="str">
            <v>200403</v>
          </cell>
          <cell r="C2243" t="str">
            <v>200307</v>
          </cell>
          <cell r="D2243" t="str">
            <v>ESTSALEDEST</v>
          </cell>
          <cell r="E2243" t="str">
            <v>Wholesale Other Paper</v>
          </cell>
          <cell r="F2243">
            <v>0</v>
          </cell>
          <cell r="G2243">
            <v>0</v>
          </cell>
          <cell r="H2243">
            <v>0</v>
          </cell>
          <cell r="I2243">
            <v>0</v>
          </cell>
          <cell r="J2243">
            <v>0</v>
          </cell>
          <cell r="K2243">
            <v>0</v>
          </cell>
          <cell r="L2243">
            <v>0</v>
          </cell>
        </row>
        <row r="2244">
          <cell r="A2244" t="str">
            <v>200403_200307_BA_G0WH_P03Q_Wholesale Paper Elim</v>
          </cell>
          <cell r="B2244" t="str">
            <v>200403</v>
          </cell>
          <cell r="C2244" t="str">
            <v>200307</v>
          </cell>
          <cell r="D2244" t="str">
            <v>ESTSALEDEST</v>
          </cell>
          <cell r="E2244" t="str">
            <v>Wholesale Paper Elim</v>
          </cell>
          <cell r="F2244">
            <v>0</v>
          </cell>
          <cell r="G2244">
            <v>0</v>
          </cell>
          <cell r="H2244">
            <v>0</v>
          </cell>
          <cell r="I2244">
            <v>0</v>
          </cell>
          <cell r="J2244">
            <v>0</v>
          </cell>
          <cell r="K2244">
            <v>0</v>
          </cell>
          <cell r="L2244">
            <v>0</v>
          </cell>
        </row>
        <row r="2245">
          <cell r="A2245" t="str">
            <v>200403_200307_BA_G0WH_P0C1_Wholesale PF Equipment</v>
          </cell>
          <cell r="B2245" t="str">
            <v>200403</v>
          </cell>
          <cell r="C2245" t="str">
            <v>200307</v>
          </cell>
          <cell r="D2245" t="str">
            <v>ESTSALEDEST</v>
          </cell>
          <cell r="E2245" t="str">
            <v>Wholesale PF Equipment</v>
          </cell>
          <cell r="F2245">
            <v>0</v>
          </cell>
          <cell r="G2245">
            <v>0.27900000000000003</v>
          </cell>
          <cell r="H2245">
            <v>0.27900000000000003</v>
          </cell>
          <cell r="I2245">
            <v>0</v>
          </cell>
          <cell r="J2245">
            <v>0</v>
          </cell>
          <cell r="K2245">
            <v>0</v>
          </cell>
          <cell r="L2245">
            <v>0</v>
          </cell>
        </row>
      </sheetData>
      <sheetData sheetId="32">
        <row r="1">
          <cell r="A1" t="str">
            <v>Matchcode</v>
          </cell>
          <cell r="B1" t="str">
            <v>Period</v>
          </cell>
          <cell r="C1" t="str">
            <v>SubDate</v>
          </cell>
          <cell r="D1" t="str">
            <v>DataType</v>
          </cell>
          <cell r="E1" t="str">
            <v>ProdAggCode</v>
          </cell>
          <cell r="F1" t="str">
            <v>Quantity</v>
          </cell>
          <cell r="G1" t="str">
            <v>Revenue_ActFX</v>
          </cell>
          <cell r="H1" t="str">
            <v>Revenue_AOPFX</v>
          </cell>
          <cell r="I1" t="str">
            <v>ExchVsPY</v>
          </cell>
          <cell r="J1" t="str">
            <v>ExchVsPy</v>
          </cell>
        </row>
        <row r="2">
          <cell r="A2" t="str">
            <v>200001_SubDat_BA_G088_P088_Batteries</v>
          </cell>
          <cell r="B2" t="str">
            <v>200001</v>
          </cell>
          <cell r="C2" t="str">
            <v>SubDat</v>
          </cell>
          <cell r="D2" t="str">
            <v>ACTSALEDEST</v>
          </cell>
          <cell r="E2" t="str">
            <v>Batteries</v>
          </cell>
          <cell r="F2">
            <v>161536</v>
          </cell>
          <cell r="G2">
            <v>135342</v>
          </cell>
          <cell r="H2">
            <v>135342</v>
          </cell>
          <cell r="I2">
            <v>0</v>
          </cell>
          <cell r="J2">
            <v>0</v>
          </cell>
        </row>
        <row r="3">
          <cell r="A3" t="str">
            <v>200001_SubDat_BA_G067_P067_CI Eliminations</v>
          </cell>
          <cell r="B3" t="str">
            <v>200001</v>
          </cell>
          <cell r="C3" t="str">
            <v>SubDat</v>
          </cell>
          <cell r="D3" t="str">
            <v>ACTSALEDEST</v>
          </cell>
          <cell r="E3" t="str">
            <v>CI Eliminations</v>
          </cell>
          <cell r="F3">
            <v>0</v>
          </cell>
          <cell r="G3">
            <v>-24051</v>
          </cell>
          <cell r="H3">
            <v>-24051</v>
          </cell>
          <cell r="I3">
            <v>0</v>
          </cell>
          <cell r="J3">
            <v>0</v>
          </cell>
        </row>
        <row r="4">
          <cell r="A4" t="str">
            <v>200001_SubDat_BA_G001_P004_CR Film</v>
          </cell>
          <cell r="B4" t="str">
            <v>200001</v>
          </cell>
          <cell r="C4" t="str">
            <v>SubDat</v>
          </cell>
          <cell r="D4" t="str">
            <v>ACTSALEDEST</v>
          </cell>
          <cell r="E4" t="str">
            <v>CR Film</v>
          </cell>
          <cell r="F4">
            <v>2810</v>
          </cell>
          <cell r="G4">
            <v>15494</v>
          </cell>
          <cell r="H4">
            <v>15494</v>
          </cell>
          <cell r="I4">
            <v>0</v>
          </cell>
          <cell r="J4">
            <v>0</v>
          </cell>
        </row>
        <row r="5">
          <cell r="A5" t="str">
            <v>200001_SubDat_BA_G0RT_P030_Minilab Edge</v>
          </cell>
          <cell r="B5" t="str">
            <v>200001</v>
          </cell>
          <cell r="C5" t="str">
            <v>SubDat</v>
          </cell>
          <cell r="D5" t="str">
            <v>ACTSALEDEST</v>
          </cell>
          <cell r="E5" t="str">
            <v>Minilab Edge</v>
          </cell>
          <cell r="F5">
            <v>715642</v>
          </cell>
          <cell r="G5">
            <v>1829713</v>
          </cell>
          <cell r="H5">
            <v>1829713</v>
          </cell>
          <cell r="I5">
            <v>0</v>
          </cell>
          <cell r="J5">
            <v>0</v>
          </cell>
        </row>
        <row r="6">
          <cell r="A6" t="str">
            <v>200001_SubDat_BA_G0RT_P042_Retail Other Chemicals</v>
          </cell>
          <cell r="B6" t="str">
            <v>200001</v>
          </cell>
          <cell r="C6" t="str">
            <v>SubDat</v>
          </cell>
          <cell r="D6" t="str">
            <v>ACTSALEDEST</v>
          </cell>
          <cell r="E6" t="str">
            <v>Retail Other Chemicals</v>
          </cell>
          <cell r="F6">
            <v>0</v>
          </cell>
          <cell r="G6">
            <v>205</v>
          </cell>
          <cell r="H6">
            <v>205</v>
          </cell>
          <cell r="I6">
            <v>0</v>
          </cell>
          <cell r="J6">
            <v>0</v>
          </cell>
        </row>
        <row r="7">
          <cell r="A7" t="str">
            <v>200001_SubDat_BA_G007_P007_Trad Cameras</v>
          </cell>
          <cell r="B7" t="str">
            <v>200001</v>
          </cell>
          <cell r="C7" t="str">
            <v>SubDat</v>
          </cell>
          <cell r="D7" t="str">
            <v>ACTSALEDEST</v>
          </cell>
          <cell r="E7" t="str">
            <v>Trad Cameras</v>
          </cell>
          <cell r="F7">
            <v>2121</v>
          </cell>
          <cell r="G7">
            <v>78922</v>
          </cell>
          <cell r="H7">
            <v>78922</v>
          </cell>
          <cell r="I7">
            <v>0</v>
          </cell>
          <cell r="J7">
            <v>0</v>
          </cell>
        </row>
        <row r="8">
          <cell r="A8" t="str">
            <v>200001_SubDat_BA_G001_P001_135 Royal Supra</v>
          </cell>
          <cell r="B8" t="str">
            <v>200001</v>
          </cell>
          <cell r="C8" t="str">
            <v>SubDat</v>
          </cell>
          <cell r="D8" t="str">
            <v>ACTSALEDEST</v>
          </cell>
          <cell r="E8" t="str">
            <v>135 Royal Supra</v>
          </cell>
          <cell r="F8">
            <v>0</v>
          </cell>
          <cell r="G8">
            <v>5317</v>
          </cell>
          <cell r="H8">
            <v>5317</v>
          </cell>
          <cell r="I8">
            <v>0</v>
          </cell>
          <cell r="J8">
            <v>0</v>
          </cell>
        </row>
        <row r="9">
          <cell r="A9" t="str">
            <v>200001_SubDat_BA_G0EL_P0EL_4R (A6) - Thermal Media</v>
          </cell>
          <cell r="B9" t="str">
            <v>200001</v>
          </cell>
          <cell r="C9" t="str">
            <v>SubDat</v>
          </cell>
          <cell r="D9" t="str">
            <v>ACTSALEDEST</v>
          </cell>
          <cell r="E9" t="str">
            <v>4R (A6) - Thermal Media</v>
          </cell>
          <cell r="F9">
            <v>1200</v>
          </cell>
          <cell r="G9">
            <v>1342</v>
          </cell>
          <cell r="H9">
            <v>1342</v>
          </cell>
          <cell r="I9">
            <v>0</v>
          </cell>
          <cell r="J9">
            <v>0</v>
          </cell>
        </row>
        <row r="10">
          <cell r="A10" t="str">
            <v>200001_SubDat_BA_G007_P0CX_APS Cameras</v>
          </cell>
          <cell r="B10" t="str">
            <v>200001</v>
          </cell>
          <cell r="C10" t="str">
            <v>SubDat</v>
          </cell>
          <cell r="D10" t="str">
            <v>ACTSALEDEST</v>
          </cell>
          <cell r="E10" t="str">
            <v>APS Cameras</v>
          </cell>
          <cell r="F10">
            <v>227</v>
          </cell>
          <cell r="G10">
            <v>24015</v>
          </cell>
          <cell r="H10">
            <v>24015</v>
          </cell>
          <cell r="I10">
            <v>0</v>
          </cell>
          <cell r="J10">
            <v>0</v>
          </cell>
        </row>
        <row r="11">
          <cell r="A11" t="str">
            <v>200001_SubDat_BA_G0A1_P0A1_APS Film</v>
          </cell>
          <cell r="B11" t="str">
            <v>200001</v>
          </cell>
          <cell r="C11" t="str">
            <v>SubDat</v>
          </cell>
          <cell r="D11" t="str">
            <v>ACTSALEDEST</v>
          </cell>
          <cell r="E11" t="str">
            <v>APS Film</v>
          </cell>
          <cell r="F11">
            <v>31224</v>
          </cell>
          <cell r="G11">
            <v>96520</v>
          </cell>
          <cell r="H11">
            <v>96520</v>
          </cell>
          <cell r="I11">
            <v>0</v>
          </cell>
          <cell r="J11">
            <v>0</v>
          </cell>
        </row>
        <row r="12">
          <cell r="A12" t="str">
            <v>200001_SubDat_BD3_G02A_P02A_Digital</v>
          </cell>
          <cell r="B12" t="str">
            <v>200001</v>
          </cell>
          <cell r="C12" t="str">
            <v>SubDat</v>
          </cell>
          <cell r="D12" t="str">
            <v>ACTSALEDEST</v>
          </cell>
          <cell r="E12" t="str">
            <v>Digital</v>
          </cell>
          <cell r="F12">
            <v>0</v>
          </cell>
          <cell r="G12">
            <v>14222</v>
          </cell>
          <cell r="H12">
            <v>14222</v>
          </cell>
          <cell r="I12">
            <v>0</v>
          </cell>
          <cell r="J12">
            <v>0</v>
          </cell>
        </row>
        <row r="13">
          <cell r="A13" t="str">
            <v>200001_SubDat_BA_G0EL_P0EL_Full Page - Thermal Media</v>
          </cell>
          <cell r="B13" t="str">
            <v>200001</v>
          </cell>
          <cell r="C13" t="str">
            <v>SubDat</v>
          </cell>
          <cell r="D13" t="str">
            <v>ACTSALEDEST</v>
          </cell>
          <cell r="E13" t="str">
            <v>Full Page - Thermal Media</v>
          </cell>
          <cell r="F13">
            <v>41900</v>
          </cell>
          <cell r="G13">
            <v>60442</v>
          </cell>
          <cell r="H13">
            <v>60442</v>
          </cell>
          <cell r="I13">
            <v>0</v>
          </cell>
          <cell r="J13">
            <v>0</v>
          </cell>
        </row>
        <row r="14">
          <cell r="A14" t="str">
            <v>200001_SubDat_BD_G022_P0MZ_On Site Processing</v>
          </cell>
          <cell r="B14" t="str">
            <v>200001</v>
          </cell>
          <cell r="C14" t="str">
            <v>SubDat</v>
          </cell>
          <cell r="D14" t="str">
            <v>ACTSALEDEST</v>
          </cell>
          <cell r="E14" t="str">
            <v>On Site Processing</v>
          </cell>
          <cell r="F14">
            <v>0</v>
          </cell>
          <cell r="G14">
            <v>327525</v>
          </cell>
          <cell r="H14">
            <v>327525</v>
          </cell>
          <cell r="I14">
            <v>0</v>
          </cell>
          <cell r="J14">
            <v>0</v>
          </cell>
        </row>
        <row r="15">
          <cell r="A15" t="str">
            <v>200001_SubDat_BD3_G02A_D3_Products</v>
          </cell>
          <cell r="B15" t="str">
            <v>200001</v>
          </cell>
          <cell r="C15" t="str">
            <v>SubDat</v>
          </cell>
          <cell r="D15" t="str">
            <v>ACTSALEDEST</v>
          </cell>
          <cell r="E15" t="str">
            <v>Products</v>
          </cell>
          <cell r="F15">
            <v>7471</v>
          </cell>
          <cell r="G15">
            <v>65013</v>
          </cell>
          <cell r="H15">
            <v>65013</v>
          </cell>
          <cell r="I15">
            <v>0</v>
          </cell>
          <cell r="J15">
            <v>0</v>
          </cell>
        </row>
        <row r="16">
          <cell r="A16" t="str">
            <v>200001_SubDat_BA_G008_P008_SUC 135 Daylight</v>
          </cell>
          <cell r="B16" t="str">
            <v>200001</v>
          </cell>
          <cell r="C16" t="str">
            <v>SubDat</v>
          </cell>
          <cell r="D16" t="str">
            <v>ACTSALEDEST</v>
          </cell>
          <cell r="E16" t="str">
            <v>SUC 135 Daylight</v>
          </cell>
          <cell r="F16">
            <v>9568</v>
          </cell>
          <cell r="G16">
            <v>33479</v>
          </cell>
          <cell r="H16">
            <v>33479</v>
          </cell>
          <cell r="I16">
            <v>0</v>
          </cell>
          <cell r="J16">
            <v>0</v>
          </cell>
        </row>
        <row r="17">
          <cell r="A17" t="str">
            <v>200001_SubDat_BA_G014_P014_Videotape</v>
          </cell>
          <cell r="B17" t="str">
            <v>200001</v>
          </cell>
          <cell r="C17" t="str">
            <v>SubDat</v>
          </cell>
          <cell r="D17" t="str">
            <v>ACTSALEDEST</v>
          </cell>
          <cell r="E17" t="str">
            <v>Videotape</v>
          </cell>
          <cell r="F17">
            <v>5532</v>
          </cell>
          <cell r="G17">
            <v>17198</v>
          </cell>
          <cell r="H17">
            <v>17198</v>
          </cell>
          <cell r="I17">
            <v>0</v>
          </cell>
          <cell r="J17">
            <v>0</v>
          </cell>
        </row>
        <row r="18">
          <cell r="A18" t="str">
            <v>200001_SubDat_BA_G001_P001_135 Gold</v>
          </cell>
          <cell r="B18" t="str">
            <v>200001</v>
          </cell>
          <cell r="C18" t="str">
            <v>SubDat</v>
          </cell>
          <cell r="D18" t="str">
            <v>ACTSALEDEST</v>
          </cell>
          <cell r="E18" t="str">
            <v>135 Gold</v>
          </cell>
          <cell r="F18">
            <v>1156009</v>
          </cell>
          <cell r="G18">
            <v>1705621</v>
          </cell>
          <cell r="H18">
            <v>1705621</v>
          </cell>
          <cell r="I18">
            <v>0</v>
          </cell>
          <cell r="J18">
            <v>0</v>
          </cell>
        </row>
        <row r="19">
          <cell r="A19" t="str">
            <v>200001_SubDat_BA_G001_P001_135 VR</v>
          </cell>
          <cell r="B19" t="str">
            <v>200001</v>
          </cell>
          <cell r="C19" t="str">
            <v>SubDat</v>
          </cell>
          <cell r="D19" t="str">
            <v>ACTSALEDEST</v>
          </cell>
          <cell r="E19" t="str">
            <v>135 VR</v>
          </cell>
          <cell r="F19">
            <v>917500</v>
          </cell>
          <cell r="G19">
            <v>1529125</v>
          </cell>
          <cell r="H19">
            <v>1529125</v>
          </cell>
          <cell r="I19">
            <v>0</v>
          </cell>
          <cell r="J19">
            <v>0</v>
          </cell>
        </row>
        <row r="20">
          <cell r="A20" t="str">
            <v>200001_SubDat_BD_G022_P022_Ancillary</v>
          </cell>
          <cell r="B20" t="str">
            <v>200001</v>
          </cell>
          <cell r="C20" t="str">
            <v>SubDat</v>
          </cell>
          <cell r="D20" t="str">
            <v>ACTSALEDEST</v>
          </cell>
          <cell r="E20" t="str">
            <v>Ancillary</v>
          </cell>
          <cell r="F20">
            <v>105241</v>
          </cell>
          <cell r="G20">
            <v>30528</v>
          </cell>
          <cell r="H20">
            <v>30528</v>
          </cell>
          <cell r="I20">
            <v>0</v>
          </cell>
          <cell r="J20">
            <v>0</v>
          </cell>
        </row>
        <row r="21">
          <cell r="A21" t="str">
            <v>200001_SubDat_BD_G022_P022_APS D &amp; P</v>
          </cell>
          <cell r="B21" t="str">
            <v>200001</v>
          </cell>
          <cell r="C21" t="str">
            <v>SubDat</v>
          </cell>
          <cell r="D21" t="str">
            <v>ACTSALEDEST</v>
          </cell>
          <cell r="E21" t="str">
            <v>APS D &amp; P</v>
          </cell>
          <cell r="F21">
            <v>8583</v>
          </cell>
          <cell r="G21">
            <v>50563</v>
          </cell>
          <cell r="H21">
            <v>50563</v>
          </cell>
          <cell r="I21">
            <v>0</v>
          </cell>
          <cell r="J21">
            <v>0</v>
          </cell>
        </row>
        <row r="22">
          <cell r="A22" t="str">
            <v>200001_SubDat_BA_G001_P001_Cartridge</v>
          </cell>
          <cell r="B22" t="str">
            <v>200001</v>
          </cell>
          <cell r="C22" t="str">
            <v>SubDat</v>
          </cell>
          <cell r="D22" t="str">
            <v>ACTSALEDEST</v>
          </cell>
          <cell r="E22" t="str">
            <v>Cartridge</v>
          </cell>
          <cell r="F22">
            <v>18490</v>
          </cell>
          <cell r="G22">
            <v>22670</v>
          </cell>
          <cell r="H22">
            <v>22670</v>
          </cell>
          <cell r="I22">
            <v>0</v>
          </cell>
          <cell r="J22">
            <v>0</v>
          </cell>
        </row>
        <row r="23">
          <cell r="A23" t="str">
            <v>200001_SubDat_BD_G022_P03U_CIS Eliminations</v>
          </cell>
          <cell r="B23" t="str">
            <v>200001</v>
          </cell>
          <cell r="C23" t="str">
            <v>SubDat</v>
          </cell>
          <cell r="D23" t="str">
            <v>ACTSALEDEST</v>
          </cell>
          <cell r="E23" t="str">
            <v>CIS Eliminations</v>
          </cell>
          <cell r="F23">
            <v>0</v>
          </cell>
          <cell r="G23">
            <v>-3035</v>
          </cell>
          <cell r="H23">
            <v>-3035</v>
          </cell>
          <cell r="I23">
            <v>0</v>
          </cell>
          <cell r="J23">
            <v>0</v>
          </cell>
        </row>
        <row r="24">
          <cell r="A24" t="str">
            <v>200001_SubDat_BA_G067_A_Other Capture Revenue</v>
          </cell>
          <cell r="B24" t="str">
            <v>200001</v>
          </cell>
          <cell r="C24" t="str">
            <v>SubDat</v>
          </cell>
          <cell r="D24" t="str">
            <v>ACTSALEDEST</v>
          </cell>
          <cell r="E24" t="str">
            <v>Other Capture Revenue</v>
          </cell>
          <cell r="F24">
            <v>0</v>
          </cell>
          <cell r="G24">
            <v>18168</v>
          </cell>
          <cell r="H24">
            <v>18168</v>
          </cell>
          <cell r="I24">
            <v>0</v>
          </cell>
          <cell r="J24">
            <v>0</v>
          </cell>
        </row>
        <row r="25">
          <cell r="A25" t="str">
            <v>200001_SubDat_BD3_G02A_P02A_Photofinishing</v>
          </cell>
          <cell r="B25" t="str">
            <v>200001</v>
          </cell>
          <cell r="C25" t="str">
            <v>SubDat</v>
          </cell>
          <cell r="D25" t="str">
            <v>ACTSALEDEST</v>
          </cell>
          <cell r="E25" t="str">
            <v>Photofinishing</v>
          </cell>
          <cell r="F25">
            <v>23422</v>
          </cell>
          <cell r="G25">
            <v>194572</v>
          </cell>
          <cell r="H25">
            <v>194572</v>
          </cell>
          <cell r="I25">
            <v>0</v>
          </cell>
          <cell r="J25">
            <v>0</v>
          </cell>
        </row>
        <row r="26">
          <cell r="A26" t="str">
            <v>200001_SubDat_BA_G0RT_P042_Retail Chemicals</v>
          </cell>
          <cell r="B26" t="str">
            <v>200001</v>
          </cell>
          <cell r="C26" t="str">
            <v>SubDat</v>
          </cell>
          <cell r="D26" t="str">
            <v>ACTSALEDEST</v>
          </cell>
          <cell r="E26" t="str">
            <v>Retail Chemicals</v>
          </cell>
          <cell r="F26">
            <v>987994</v>
          </cell>
          <cell r="G26">
            <v>800619</v>
          </cell>
          <cell r="H26">
            <v>800619</v>
          </cell>
          <cell r="I26">
            <v>0</v>
          </cell>
          <cell r="J26">
            <v>0</v>
          </cell>
        </row>
        <row r="27">
          <cell r="A27" t="str">
            <v>200001_SubDat_BA_G0RT_P042_SM Chemicals</v>
          </cell>
          <cell r="B27" t="str">
            <v>200001</v>
          </cell>
          <cell r="C27" t="str">
            <v>SubDat</v>
          </cell>
          <cell r="D27" t="str">
            <v>ACTSALEDEST</v>
          </cell>
          <cell r="E27" t="str">
            <v>SM Chemicals</v>
          </cell>
          <cell r="F27">
            <v>2047</v>
          </cell>
          <cell r="G27">
            <v>2606</v>
          </cell>
          <cell r="H27">
            <v>2606</v>
          </cell>
          <cell r="I27">
            <v>0</v>
          </cell>
          <cell r="J27">
            <v>0</v>
          </cell>
        </row>
        <row r="28">
          <cell r="A28" t="str">
            <v>200001_SubDat_BA_G008_P008_SUC 135 Flash</v>
          </cell>
          <cell r="B28" t="str">
            <v>200001</v>
          </cell>
          <cell r="C28" t="str">
            <v>SubDat</v>
          </cell>
          <cell r="D28" t="str">
            <v>ACTSALEDEST</v>
          </cell>
          <cell r="E28" t="str">
            <v>SUC 135 Flash</v>
          </cell>
          <cell r="F28">
            <v>4980</v>
          </cell>
          <cell r="G28">
            <v>48586</v>
          </cell>
          <cell r="H28">
            <v>48586</v>
          </cell>
          <cell r="I28">
            <v>0</v>
          </cell>
          <cell r="J28">
            <v>0</v>
          </cell>
        </row>
        <row r="29">
          <cell r="A29" t="str">
            <v>200001_SubDat_BA_G008_P008_SUC 135 Underwater</v>
          </cell>
          <cell r="B29" t="str">
            <v>200001</v>
          </cell>
          <cell r="C29" t="str">
            <v>SubDat</v>
          </cell>
          <cell r="D29" t="str">
            <v>ACTSALEDEST</v>
          </cell>
          <cell r="E29" t="str">
            <v>SUC 135 Underwater</v>
          </cell>
          <cell r="F29">
            <v>3850</v>
          </cell>
          <cell r="G29">
            <v>43823</v>
          </cell>
          <cell r="H29">
            <v>43823</v>
          </cell>
          <cell r="I29">
            <v>0</v>
          </cell>
          <cell r="J29">
            <v>0</v>
          </cell>
        </row>
        <row r="30">
          <cell r="A30" t="str">
            <v>200001_SubDat_BA_G008_P0C2_SUC APS</v>
          </cell>
          <cell r="B30" t="str">
            <v>200001</v>
          </cell>
          <cell r="C30" t="str">
            <v>SubDat</v>
          </cell>
          <cell r="D30" t="str">
            <v>ACTSALEDEST</v>
          </cell>
          <cell r="E30" t="str">
            <v>SUC APS</v>
          </cell>
          <cell r="F30">
            <v>0</v>
          </cell>
          <cell r="G30">
            <v>1752</v>
          </cell>
          <cell r="H30">
            <v>1752</v>
          </cell>
          <cell r="I30">
            <v>0</v>
          </cell>
          <cell r="J30">
            <v>0</v>
          </cell>
        </row>
        <row r="31">
          <cell r="A31" t="str">
            <v>200001_SubDat_BA_G0WH_P04E_Wholesale Chemicals</v>
          </cell>
          <cell r="B31" t="str">
            <v>200001</v>
          </cell>
          <cell r="C31" t="str">
            <v>SubDat</v>
          </cell>
          <cell r="D31" t="str">
            <v>ACTSALEDEST</v>
          </cell>
          <cell r="E31" t="str">
            <v>Wholesale Chemicals</v>
          </cell>
          <cell r="F31">
            <v>912</v>
          </cell>
          <cell r="G31">
            <v>464</v>
          </cell>
          <cell r="H31">
            <v>464</v>
          </cell>
          <cell r="I31">
            <v>0</v>
          </cell>
          <cell r="J31">
            <v>0</v>
          </cell>
        </row>
        <row r="32">
          <cell r="A32" t="str">
            <v>200001_SubDat_BA_G001_P001_135 Ultra</v>
          </cell>
          <cell r="B32" t="str">
            <v>200001</v>
          </cell>
          <cell r="C32" t="str">
            <v>SubDat</v>
          </cell>
          <cell r="D32" t="str">
            <v>ACTSALEDEST</v>
          </cell>
          <cell r="E32" t="str">
            <v>135 Ultra</v>
          </cell>
          <cell r="F32">
            <v>369113</v>
          </cell>
          <cell r="G32">
            <v>738985</v>
          </cell>
          <cell r="H32">
            <v>738985</v>
          </cell>
          <cell r="I32">
            <v>0</v>
          </cell>
          <cell r="J32">
            <v>0</v>
          </cell>
        </row>
        <row r="33">
          <cell r="A33" t="str">
            <v>200001_SubDat_BA_G0RT_P030_Minilab Royal</v>
          </cell>
          <cell r="B33" t="str">
            <v>200001</v>
          </cell>
          <cell r="C33" t="str">
            <v>SubDat</v>
          </cell>
          <cell r="D33" t="str">
            <v>ACTSALEDEST</v>
          </cell>
          <cell r="E33" t="str">
            <v>Minilab Royal</v>
          </cell>
          <cell r="F33">
            <v>375195</v>
          </cell>
          <cell r="G33">
            <v>1161394</v>
          </cell>
          <cell r="H33">
            <v>1161394</v>
          </cell>
          <cell r="I33">
            <v>0</v>
          </cell>
          <cell r="J33">
            <v>0</v>
          </cell>
        </row>
        <row r="34">
          <cell r="A34" t="str">
            <v>200001_SubDat_BA_G0RT_P042_Professional Chemicals</v>
          </cell>
          <cell r="B34" t="str">
            <v>200001</v>
          </cell>
          <cell r="C34" t="str">
            <v>SubDat</v>
          </cell>
          <cell r="D34" t="str">
            <v>ACTSALEDEST</v>
          </cell>
          <cell r="E34" t="str">
            <v>Professional Chemicals</v>
          </cell>
          <cell r="F34">
            <v>148429</v>
          </cell>
          <cell r="G34">
            <v>107366</v>
          </cell>
          <cell r="H34">
            <v>107366</v>
          </cell>
          <cell r="I34">
            <v>0</v>
          </cell>
          <cell r="J34">
            <v>0</v>
          </cell>
        </row>
        <row r="35">
          <cell r="A35" t="str">
            <v>200001_SubDat_BA_G007_P007_Projectors</v>
          </cell>
          <cell r="B35" t="str">
            <v>200001</v>
          </cell>
          <cell r="C35" t="str">
            <v>SubDat</v>
          </cell>
          <cell r="D35" t="str">
            <v>ACTSALEDEST</v>
          </cell>
          <cell r="E35" t="str">
            <v>Projectors</v>
          </cell>
          <cell r="F35">
            <v>108</v>
          </cell>
          <cell r="G35">
            <v>45830</v>
          </cell>
          <cell r="H35">
            <v>45830</v>
          </cell>
          <cell r="I35">
            <v>0</v>
          </cell>
          <cell r="J35">
            <v>0</v>
          </cell>
        </row>
        <row r="36">
          <cell r="A36" t="str">
            <v>200001_SubDat_BA_G0RT_P030_Retail Other Paper</v>
          </cell>
          <cell r="B36" t="str">
            <v>200001</v>
          </cell>
          <cell r="C36" t="str">
            <v>SubDat</v>
          </cell>
          <cell r="D36" t="str">
            <v>ACTSALEDEST</v>
          </cell>
          <cell r="E36" t="str">
            <v>Retail Other Paper</v>
          </cell>
          <cell r="F36">
            <v>536</v>
          </cell>
          <cell r="G36">
            <v>2423</v>
          </cell>
          <cell r="H36">
            <v>2423</v>
          </cell>
          <cell r="I36">
            <v>0</v>
          </cell>
          <cell r="J36">
            <v>0</v>
          </cell>
        </row>
        <row r="37">
          <cell r="A37" t="str">
            <v>200001_SubDat_BA_G0RT_P032_Retail PF Equipment</v>
          </cell>
          <cell r="B37" t="str">
            <v>200001</v>
          </cell>
          <cell r="C37" t="str">
            <v>SubDat</v>
          </cell>
          <cell r="D37" t="str">
            <v>ACTSALEDEST</v>
          </cell>
          <cell r="E37" t="str">
            <v>Retail PF Equipment</v>
          </cell>
          <cell r="F37">
            <v>0</v>
          </cell>
          <cell r="G37">
            <v>74583</v>
          </cell>
          <cell r="H37">
            <v>74583</v>
          </cell>
          <cell r="I37">
            <v>0</v>
          </cell>
          <cell r="J37">
            <v>0</v>
          </cell>
        </row>
        <row r="38">
          <cell r="A38" t="str">
            <v>200001_SubDat_BA_G0EL_P0EK_Thermal Sys Equipt</v>
          </cell>
          <cell r="B38" t="str">
            <v>200001</v>
          </cell>
          <cell r="C38" t="str">
            <v>SubDat</v>
          </cell>
          <cell r="D38" t="str">
            <v>ACTSALEDEST</v>
          </cell>
          <cell r="E38" t="str">
            <v>Thermal Sys Equipt</v>
          </cell>
          <cell r="F38">
            <v>0</v>
          </cell>
          <cell r="G38">
            <v>27221</v>
          </cell>
          <cell r="H38">
            <v>27221</v>
          </cell>
          <cell r="I38">
            <v>0</v>
          </cell>
          <cell r="J38">
            <v>0</v>
          </cell>
        </row>
        <row r="39">
          <cell r="A39" t="str">
            <v>200001_SubDat_BD_G022_P022_Trad D &amp; P</v>
          </cell>
          <cell r="B39" t="str">
            <v>200001</v>
          </cell>
          <cell r="C39" t="str">
            <v>SubDat</v>
          </cell>
          <cell r="D39" t="str">
            <v>ACTSALEDEST</v>
          </cell>
          <cell r="E39" t="str">
            <v>Trad D &amp; P</v>
          </cell>
          <cell r="F39">
            <v>44892</v>
          </cell>
          <cell r="G39">
            <v>153004</v>
          </cell>
          <cell r="H39">
            <v>153004</v>
          </cell>
          <cell r="I39">
            <v>0</v>
          </cell>
          <cell r="J39">
            <v>0</v>
          </cell>
        </row>
        <row r="40">
          <cell r="A40" t="str">
            <v>200001_SubDat_BA_G0WH_P0C1_Wholesale PF Equipment</v>
          </cell>
          <cell r="B40" t="str">
            <v>200001</v>
          </cell>
          <cell r="C40" t="str">
            <v>SubDat</v>
          </cell>
          <cell r="D40" t="str">
            <v>ACTSALEDEST</v>
          </cell>
          <cell r="E40" t="str">
            <v>Wholesale PF Equipment</v>
          </cell>
          <cell r="F40">
            <v>0</v>
          </cell>
          <cell r="G40">
            <v>14035</v>
          </cell>
          <cell r="H40">
            <v>14035</v>
          </cell>
          <cell r="I40">
            <v>0</v>
          </cell>
          <cell r="J40">
            <v>0</v>
          </cell>
        </row>
        <row r="41">
          <cell r="A41" t="str">
            <v>200002_SubDat_BA_G001_P001_135 Ultra</v>
          </cell>
          <cell r="B41" t="str">
            <v>200002</v>
          </cell>
          <cell r="C41" t="str">
            <v>SubDat</v>
          </cell>
          <cell r="D41" t="str">
            <v>ACTSALEDEST</v>
          </cell>
          <cell r="E41" t="str">
            <v>135 Ultra</v>
          </cell>
          <cell r="F41">
            <v>997476</v>
          </cell>
          <cell r="G41">
            <v>2104910</v>
          </cell>
          <cell r="H41">
            <v>2104910</v>
          </cell>
          <cell r="I41">
            <v>0</v>
          </cell>
          <cell r="J41">
            <v>0</v>
          </cell>
        </row>
        <row r="42">
          <cell r="A42" t="str">
            <v>200002_SubDat_BA_G007_P0CX_APS Cameras</v>
          </cell>
          <cell r="B42" t="str">
            <v>200002</v>
          </cell>
          <cell r="C42" t="str">
            <v>SubDat</v>
          </cell>
          <cell r="D42" t="str">
            <v>ACTSALEDEST</v>
          </cell>
          <cell r="E42" t="str">
            <v>APS Cameras</v>
          </cell>
          <cell r="F42">
            <v>357</v>
          </cell>
          <cell r="G42">
            <v>28352</v>
          </cell>
          <cell r="H42">
            <v>28352</v>
          </cell>
          <cell r="I42">
            <v>0</v>
          </cell>
          <cell r="J42">
            <v>0</v>
          </cell>
        </row>
        <row r="43">
          <cell r="A43" t="str">
            <v>200002_SubDat_BA_G0A1_P0A1_APS Film</v>
          </cell>
          <cell r="B43" t="str">
            <v>200002</v>
          </cell>
          <cell r="C43" t="str">
            <v>SubDat</v>
          </cell>
          <cell r="D43" t="str">
            <v>ACTSALEDEST</v>
          </cell>
          <cell r="E43" t="str">
            <v>APS Film</v>
          </cell>
          <cell r="F43">
            <v>49336</v>
          </cell>
          <cell r="G43">
            <v>144180</v>
          </cell>
          <cell r="H43">
            <v>144180</v>
          </cell>
          <cell r="I43">
            <v>0</v>
          </cell>
          <cell r="J43">
            <v>0</v>
          </cell>
        </row>
        <row r="44">
          <cell r="A44" t="str">
            <v>200002_SubDat_BA_G0EL_P0EL_Full Page - Thermal Media</v>
          </cell>
          <cell r="B44" t="str">
            <v>200002</v>
          </cell>
          <cell r="C44" t="str">
            <v>SubDat</v>
          </cell>
          <cell r="D44" t="str">
            <v>ACTSALEDEST</v>
          </cell>
          <cell r="E44" t="str">
            <v>Full Page - Thermal Media</v>
          </cell>
          <cell r="F44">
            <v>110700</v>
          </cell>
          <cell r="G44">
            <v>144457</v>
          </cell>
          <cell r="H44">
            <v>144457</v>
          </cell>
          <cell r="I44">
            <v>0</v>
          </cell>
          <cell r="J44">
            <v>0</v>
          </cell>
        </row>
        <row r="45">
          <cell r="A45" t="str">
            <v>200002_SubDat_BA_G0RT_P030_Minilab Royal</v>
          </cell>
          <cell r="B45" t="str">
            <v>200002</v>
          </cell>
          <cell r="C45" t="str">
            <v>SubDat</v>
          </cell>
          <cell r="D45" t="str">
            <v>ACTSALEDEST</v>
          </cell>
          <cell r="E45" t="str">
            <v>Minilab Royal</v>
          </cell>
          <cell r="F45">
            <v>932839</v>
          </cell>
          <cell r="G45">
            <v>2920703</v>
          </cell>
          <cell r="H45">
            <v>2920703</v>
          </cell>
          <cell r="I45">
            <v>0</v>
          </cell>
          <cell r="J45">
            <v>0</v>
          </cell>
        </row>
        <row r="46">
          <cell r="A46" t="str">
            <v>200002_SubDat_BD3_G02A_D3_Products</v>
          </cell>
          <cell r="B46" t="str">
            <v>200002</v>
          </cell>
          <cell r="C46" t="str">
            <v>SubDat</v>
          </cell>
          <cell r="D46" t="str">
            <v>ACTSALEDEST</v>
          </cell>
          <cell r="E46" t="str">
            <v>Products</v>
          </cell>
          <cell r="F46">
            <v>13235</v>
          </cell>
          <cell r="G46">
            <v>119422</v>
          </cell>
          <cell r="H46">
            <v>119422</v>
          </cell>
          <cell r="I46">
            <v>0</v>
          </cell>
          <cell r="J46">
            <v>0</v>
          </cell>
        </row>
        <row r="47">
          <cell r="A47" t="str">
            <v>200002_SubDat_BA_G0RT_P042_Professional Chemicals</v>
          </cell>
          <cell r="B47" t="str">
            <v>200002</v>
          </cell>
          <cell r="C47" t="str">
            <v>SubDat</v>
          </cell>
          <cell r="D47" t="str">
            <v>ACTSALEDEST</v>
          </cell>
          <cell r="E47" t="str">
            <v>Professional Chemicals</v>
          </cell>
          <cell r="F47">
            <v>311318</v>
          </cell>
          <cell r="G47">
            <v>218521</v>
          </cell>
          <cell r="H47">
            <v>218521</v>
          </cell>
          <cell r="I47">
            <v>0</v>
          </cell>
          <cell r="J47">
            <v>0</v>
          </cell>
        </row>
        <row r="48">
          <cell r="A48" t="str">
            <v>200002_SubDat_BA_G0RT_P030_Retail Other Paper</v>
          </cell>
          <cell r="B48" t="str">
            <v>200002</v>
          </cell>
          <cell r="C48" t="str">
            <v>SubDat</v>
          </cell>
          <cell r="D48" t="str">
            <v>ACTSALEDEST</v>
          </cell>
          <cell r="E48" t="str">
            <v>Retail Other Paper</v>
          </cell>
          <cell r="F48">
            <v>1147</v>
          </cell>
          <cell r="G48">
            <v>-39342</v>
          </cell>
          <cell r="H48">
            <v>-39342</v>
          </cell>
          <cell r="I48">
            <v>0</v>
          </cell>
          <cell r="J48">
            <v>0</v>
          </cell>
        </row>
        <row r="49">
          <cell r="A49" t="str">
            <v>200002_SubDat_BA_G0RT_P032_Retail PF Equipment</v>
          </cell>
          <cell r="B49" t="str">
            <v>200002</v>
          </cell>
          <cell r="C49" t="str">
            <v>SubDat</v>
          </cell>
          <cell r="D49" t="str">
            <v>ACTSALEDEST</v>
          </cell>
          <cell r="E49" t="str">
            <v>Retail PF Equipment</v>
          </cell>
          <cell r="F49">
            <v>0</v>
          </cell>
          <cell r="G49">
            <v>128222</v>
          </cell>
          <cell r="H49">
            <v>128222</v>
          </cell>
          <cell r="I49">
            <v>0</v>
          </cell>
          <cell r="J49">
            <v>0</v>
          </cell>
        </row>
        <row r="50">
          <cell r="A50" t="str">
            <v>200002_SubDat_BA_G001_P001_135 Gold</v>
          </cell>
          <cell r="B50" t="str">
            <v>200002</v>
          </cell>
          <cell r="C50" t="str">
            <v>SubDat</v>
          </cell>
          <cell r="D50" t="str">
            <v>ACTSALEDEST</v>
          </cell>
          <cell r="E50" t="str">
            <v>135 Gold</v>
          </cell>
          <cell r="F50">
            <v>1979808</v>
          </cell>
          <cell r="G50">
            <v>2964671</v>
          </cell>
          <cell r="H50">
            <v>2964671</v>
          </cell>
          <cell r="I50">
            <v>0</v>
          </cell>
          <cell r="J50">
            <v>0</v>
          </cell>
        </row>
        <row r="51">
          <cell r="A51" t="str">
            <v>200002_SubDat_BA_G001_P001_135 VR</v>
          </cell>
          <cell r="B51" t="str">
            <v>200002</v>
          </cell>
          <cell r="C51" t="str">
            <v>SubDat</v>
          </cell>
          <cell r="D51" t="str">
            <v>ACTSALEDEST</v>
          </cell>
          <cell r="E51" t="str">
            <v>135 VR</v>
          </cell>
          <cell r="F51">
            <v>1992320</v>
          </cell>
          <cell r="G51">
            <v>3356291</v>
          </cell>
          <cell r="H51">
            <v>3356291</v>
          </cell>
          <cell r="I51">
            <v>0</v>
          </cell>
          <cell r="J51">
            <v>0</v>
          </cell>
        </row>
        <row r="52">
          <cell r="A52" t="str">
            <v>200002_SubDat_BD_G022_P022_APS D &amp; P</v>
          </cell>
          <cell r="B52" t="str">
            <v>200002</v>
          </cell>
          <cell r="C52" t="str">
            <v>SubDat</v>
          </cell>
          <cell r="D52" t="str">
            <v>ACTSALEDEST</v>
          </cell>
          <cell r="E52" t="str">
            <v>APS D &amp; P</v>
          </cell>
          <cell r="F52">
            <v>13119</v>
          </cell>
          <cell r="G52">
            <v>91350</v>
          </cell>
          <cell r="H52">
            <v>91350</v>
          </cell>
          <cell r="I52">
            <v>0</v>
          </cell>
          <cell r="J52">
            <v>0</v>
          </cell>
        </row>
        <row r="53">
          <cell r="A53" t="str">
            <v>200002_SubDat_BA_G0RT_P030_Minilab Edge</v>
          </cell>
          <cell r="B53" t="str">
            <v>200002</v>
          </cell>
          <cell r="C53" t="str">
            <v>SubDat</v>
          </cell>
          <cell r="D53" t="str">
            <v>ACTSALEDEST</v>
          </cell>
          <cell r="E53" t="str">
            <v>Minilab Edge</v>
          </cell>
          <cell r="F53">
            <v>1925470</v>
          </cell>
          <cell r="G53">
            <v>5036675</v>
          </cell>
          <cell r="H53">
            <v>5036675</v>
          </cell>
          <cell r="I53">
            <v>0</v>
          </cell>
          <cell r="J53">
            <v>0</v>
          </cell>
        </row>
        <row r="54">
          <cell r="A54" t="str">
            <v>200002_SubDat_BA_G067_A_Other Capture Revenue</v>
          </cell>
          <cell r="B54" t="str">
            <v>200002</v>
          </cell>
          <cell r="C54" t="str">
            <v>SubDat</v>
          </cell>
          <cell r="D54" t="str">
            <v>ACTSALEDEST</v>
          </cell>
          <cell r="E54" t="str">
            <v>Other Capture Revenue</v>
          </cell>
          <cell r="F54">
            <v>0</v>
          </cell>
          <cell r="G54">
            <v>29345</v>
          </cell>
          <cell r="H54">
            <v>29345</v>
          </cell>
          <cell r="I54">
            <v>0</v>
          </cell>
          <cell r="J54">
            <v>0</v>
          </cell>
        </row>
        <row r="55">
          <cell r="A55" t="str">
            <v>200002_SubDat_BA_G0RT_P042_Retail Chemicals</v>
          </cell>
          <cell r="B55" t="str">
            <v>200002</v>
          </cell>
          <cell r="C55" t="str">
            <v>SubDat</v>
          </cell>
          <cell r="D55" t="str">
            <v>ACTSALEDEST</v>
          </cell>
          <cell r="E55" t="str">
            <v>Retail Chemicals</v>
          </cell>
          <cell r="F55">
            <v>2056202</v>
          </cell>
          <cell r="G55">
            <v>1661733</v>
          </cell>
          <cell r="H55">
            <v>1661733</v>
          </cell>
          <cell r="I55">
            <v>0</v>
          </cell>
          <cell r="J55">
            <v>0</v>
          </cell>
        </row>
        <row r="56">
          <cell r="A56" t="str">
            <v>200002_SubDat_BA_G0RT_P042_Retail Other Chemicals</v>
          </cell>
          <cell r="B56" t="str">
            <v>200002</v>
          </cell>
          <cell r="C56" t="str">
            <v>SubDat</v>
          </cell>
          <cell r="D56" t="str">
            <v>ACTSALEDEST</v>
          </cell>
          <cell r="E56" t="str">
            <v>Retail Other Chemicals</v>
          </cell>
          <cell r="F56">
            <v>700</v>
          </cell>
          <cell r="G56">
            <v>-13694</v>
          </cell>
          <cell r="H56">
            <v>-13694</v>
          </cell>
          <cell r="I56">
            <v>0</v>
          </cell>
          <cell r="J56">
            <v>0</v>
          </cell>
        </row>
        <row r="57">
          <cell r="A57" t="str">
            <v>200002_SubDat_BA_G008_P008_SUC 135 Flash</v>
          </cell>
          <cell r="B57" t="str">
            <v>200002</v>
          </cell>
          <cell r="C57" t="str">
            <v>SubDat</v>
          </cell>
          <cell r="D57" t="str">
            <v>ACTSALEDEST</v>
          </cell>
          <cell r="E57" t="str">
            <v>SUC 135 Flash</v>
          </cell>
          <cell r="F57">
            <v>11281</v>
          </cell>
          <cell r="G57">
            <v>77303</v>
          </cell>
          <cell r="H57">
            <v>77303</v>
          </cell>
          <cell r="I57">
            <v>0</v>
          </cell>
          <cell r="J57">
            <v>0</v>
          </cell>
        </row>
        <row r="58">
          <cell r="A58" t="str">
            <v>200002_SubDat_BA_G008_P008_SUC 135 Value Daylight</v>
          </cell>
          <cell r="B58" t="str">
            <v>200002</v>
          </cell>
          <cell r="C58" t="str">
            <v>SubDat</v>
          </cell>
          <cell r="D58" t="str">
            <v>ACTSALEDEST</v>
          </cell>
          <cell r="E58" t="str">
            <v>SUC 135 Value Daylight</v>
          </cell>
          <cell r="F58">
            <v>0</v>
          </cell>
          <cell r="G58">
            <v>-1</v>
          </cell>
          <cell r="H58">
            <v>-1</v>
          </cell>
          <cell r="I58">
            <v>0</v>
          </cell>
          <cell r="J58">
            <v>0</v>
          </cell>
        </row>
        <row r="59">
          <cell r="A59" t="str">
            <v>200002_SubDat_BA_G008_P0C2_SUC APS</v>
          </cell>
          <cell r="B59" t="str">
            <v>200002</v>
          </cell>
          <cell r="C59" t="str">
            <v>SubDat</v>
          </cell>
          <cell r="D59" t="str">
            <v>ACTSALEDEST</v>
          </cell>
          <cell r="E59" t="str">
            <v>SUC APS</v>
          </cell>
          <cell r="F59">
            <v>0</v>
          </cell>
          <cell r="G59">
            <v>1752</v>
          </cell>
          <cell r="H59">
            <v>1752</v>
          </cell>
          <cell r="I59">
            <v>0</v>
          </cell>
          <cell r="J59">
            <v>0</v>
          </cell>
        </row>
        <row r="60">
          <cell r="A60" t="str">
            <v>200002_SubDat_BA_G0WH_P04E_Wholesale Chemicals</v>
          </cell>
          <cell r="B60" t="str">
            <v>200002</v>
          </cell>
          <cell r="C60" t="str">
            <v>SubDat</v>
          </cell>
          <cell r="D60" t="str">
            <v>ACTSALEDEST</v>
          </cell>
          <cell r="E60" t="str">
            <v>Wholesale Chemicals</v>
          </cell>
          <cell r="F60">
            <v>2413</v>
          </cell>
          <cell r="G60">
            <v>1200</v>
          </cell>
          <cell r="H60">
            <v>1200</v>
          </cell>
          <cell r="I60">
            <v>0</v>
          </cell>
          <cell r="J60">
            <v>0</v>
          </cell>
        </row>
        <row r="61">
          <cell r="A61" t="str">
            <v>200002_SubDat_BA_G088_P088_Batteries</v>
          </cell>
          <cell r="B61" t="str">
            <v>200002</v>
          </cell>
          <cell r="C61" t="str">
            <v>SubDat</v>
          </cell>
          <cell r="D61" t="str">
            <v>ACTSALEDEST</v>
          </cell>
          <cell r="E61" t="str">
            <v>Batteries</v>
          </cell>
          <cell r="F61">
            <v>347848</v>
          </cell>
          <cell r="G61">
            <v>220741</v>
          </cell>
          <cell r="H61">
            <v>220741</v>
          </cell>
          <cell r="I61">
            <v>0</v>
          </cell>
          <cell r="J61">
            <v>0</v>
          </cell>
        </row>
        <row r="62">
          <cell r="A62" t="str">
            <v>200002_SubDat_BA_G067_P067_CI Eliminations</v>
          </cell>
          <cell r="B62" t="str">
            <v>200002</v>
          </cell>
          <cell r="C62" t="str">
            <v>SubDat</v>
          </cell>
          <cell r="D62" t="str">
            <v>ACTSALEDEST</v>
          </cell>
          <cell r="E62" t="str">
            <v>CI Eliminations</v>
          </cell>
          <cell r="F62">
            <v>0</v>
          </cell>
          <cell r="G62">
            <v>-42680</v>
          </cell>
          <cell r="H62">
            <v>-42680</v>
          </cell>
          <cell r="I62">
            <v>0</v>
          </cell>
          <cell r="J62">
            <v>0</v>
          </cell>
        </row>
        <row r="63">
          <cell r="A63" t="str">
            <v>200002_SubDat_BA_G001_P004_CR Film</v>
          </cell>
          <cell r="B63" t="str">
            <v>200002</v>
          </cell>
          <cell r="C63" t="str">
            <v>SubDat</v>
          </cell>
          <cell r="D63" t="str">
            <v>ACTSALEDEST</v>
          </cell>
          <cell r="E63" t="str">
            <v>CR Film</v>
          </cell>
          <cell r="F63">
            <v>9080</v>
          </cell>
          <cell r="G63">
            <v>51748</v>
          </cell>
          <cell r="H63">
            <v>51748</v>
          </cell>
          <cell r="I63">
            <v>0</v>
          </cell>
          <cell r="J63">
            <v>0</v>
          </cell>
        </row>
        <row r="64">
          <cell r="A64" t="str">
            <v>200002_SubDat_BA_G007_P007_Projectors</v>
          </cell>
          <cell r="B64" t="str">
            <v>200002</v>
          </cell>
          <cell r="C64" t="str">
            <v>SubDat</v>
          </cell>
          <cell r="D64" t="str">
            <v>ACTSALEDEST</v>
          </cell>
          <cell r="E64" t="str">
            <v>Projectors</v>
          </cell>
          <cell r="F64">
            <v>233</v>
          </cell>
          <cell r="G64">
            <v>94111</v>
          </cell>
          <cell r="H64">
            <v>94111</v>
          </cell>
          <cell r="I64">
            <v>0</v>
          </cell>
          <cell r="J64">
            <v>0</v>
          </cell>
        </row>
        <row r="65">
          <cell r="A65" t="str">
            <v>200002_SubDat_BA_G0EL_P0EK_Thermal Sys Equipt</v>
          </cell>
          <cell r="B65" t="str">
            <v>200002</v>
          </cell>
          <cell r="C65" t="str">
            <v>SubDat</v>
          </cell>
          <cell r="D65" t="str">
            <v>ACTSALEDEST</v>
          </cell>
          <cell r="E65" t="str">
            <v>Thermal Sys Equipt</v>
          </cell>
          <cell r="F65">
            <v>-1</v>
          </cell>
          <cell r="G65">
            <v>49258</v>
          </cell>
          <cell r="H65">
            <v>49258</v>
          </cell>
          <cell r="I65">
            <v>0</v>
          </cell>
          <cell r="J65">
            <v>0</v>
          </cell>
        </row>
        <row r="66">
          <cell r="A66" t="str">
            <v>200002_SubDat_BA_G007_P007_Trad Cameras</v>
          </cell>
          <cell r="B66" t="str">
            <v>200002</v>
          </cell>
          <cell r="C66" t="str">
            <v>SubDat</v>
          </cell>
          <cell r="D66" t="str">
            <v>ACTSALEDEST</v>
          </cell>
          <cell r="E66" t="str">
            <v>Trad Cameras</v>
          </cell>
          <cell r="F66">
            <v>4135</v>
          </cell>
          <cell r="G66">
            <v>140757</v>
          </cell>
          <cell r="H66">
            <v>140757</v>
          </cell>
          <cell r="I66">
            <v>0</v>
          </cell>
          <cell r="J66">
            <v>0</v>
          </cell>
        </row>
        <row r="67">
          <cell r="A67" t="str">
            <v>200002_SubDat_BD_G022_P022_Trad D &amp; P</v>
          </cell>
          <cell r="B67" t="str">
            <v>200002</v>
          </cell>
          <cell r="C67" t="str">
            <v>SubDat</v>
          </cell>
          <cell r="D67" t="str">
            <v>ACTSALEDEST</v>
          </cell>
          <cell r="E67" t="str">
            <v>Trad D &amp; P</v>
          </cell>
          <cell r="F67">
            <v>60653</v>
          </cell>
          <cell r="G67">
            <v>238570</v>
          </cell>
          <cell r="H67">
            <v>238570</v>
          </cell>
          <cell r="I67">
            <v>0</v>
          </cell>
          <cell r="J67">
            <v>0</v>
          </cell>
        </row>
        <row r="68">
          <cell r="A68" t="str">
            <v>200002_SubDat_BA_G0WH_P0C1_Wholesale PF Equipment</v>
          </cell>
          <cell r="B68" t="str">
            <v>200002</v>
          </cell>
          <cell r="C68" t="str">
            <v>SubDat</v>
          </cell>
          <cell r="D68" t="str">
            <v>ACTSALEDEST</v>
          </cell>
          <cell r="E68" t="str">
            <v>Wholesale PF Equipment</v>
          </cell>
          <cell r="F68">
            <v>0</v>
          </cell>
          <cell r="G68">
            <v>14291</v>
          </cell>
          <cell r="H68">
            <v>14291</v>
          </cell>
          <cell r="I68">
            <v>0</v>
          </cell>
          <cell r="J68">
            <v>0</v>
          </cell>
        </row>
        <row r="69">
          <cell r="A69" t="str">
            <v>200002_SubDat_BA_G001_P001_135 Royal Supra</v>
          </cell>
          <cell r="B69" t="str">
            <v>200002</v>
          </cell>
          <cell r="C69" t="str">
            <v>SubDat</v>
          </cell>
          <cell r="D69" t="str">
            <v>ACTSALEDEST</v>
          </cell>
          <cell r="E69" t="str">
            <v>135 Royal Supra</v>
          </cell>
          <cell r="F69">
            <v>0</v>
          </cell>
          <cell r="G69">
            <v>7642</v>
          </cell>
          <cell r="H69">
            <v>7642</v>
          </cell>
          <cell r="I69">
            <v>0</v>
          </cell>
          <cell r="J69">
            <v>0</v>
          </cell>
        </row>
        <row r="70">
          <cell r="A70" t="str">
            <v>200002_SubDat_BA_G0EL_P0EL_4R (A6) - Thermal Media</v>
          </cell>
          <cell r="B70" t="str">
            <v>200002</v>
          </cell>
          <cell r="C70" t="str">
            <v>SubDat</v>
          </cell>
          <cell r="D70" t="str">
            <v>ACTSALEDEST</v>
          </cell>
          <cell r="E70" t="str">
            <v>4R (A6) - Thermal Media</v>
          </cell>
          <cell r="F70">
            <v>1800</v>
          </cell>
          <cell r="G70">
            <v>2007</v>
          </cell>
          <cell r="H70">
            <v>2007</v>
          </cell>
          <cell r="I70">
            <v>0</v>
          </cell>
          <cell r="J70">
            <v>0</v>
          </cell>
        </row>
        <row r="71">
          <cell r="A71" t="str">
            <v>200002_SubDat_BD_G022_P022_Ancillary</v>
          </cell>
          <cell r="B71" t="str">
            <v>200002</v>
          </cell>
          <cell r="C71" t="str">
            <v>SubDat</v>
          </cell>
          <cell r="D71" t="str">
            <v>ACTSALEDEST</v>
          </cell>
          <cell r="E71" t="str">
            <v>Ancillary</v>
          </cell>
          <cell r="F71">
            <v>183468</v>
          </cell>
          <cell r="G71">
            <v>61383</v>
          </cell>
          <cell r="H71">
            <v>61383</v>
          </cell>
          <cell r="I71">
            <v>0</v>
          </cell>
          <cell r="J71">
            <v>0</v>
          </cell>
        </row>
        <row r="72">
          <cell r="A72" t="str">
            <v>200002_SubDat_BA_G001_P001_Cartridge</v>
          </cell>
          <cell r="B72" t="str">
            <v>200002</v>
          </cell>
          <cell r="C72" t="str">
            <v>SubDat</v>
          </cell>
          <cell r="D72" t="str">
            <v>ACTSALEDEST</v>
          </cell>
          <cell r="E72" t="str">
            <v>Cartridge</v>
          </cell>
          <cell r="F72">
            <v>28231</v>
          </cell>
          <cell r="G72">
            <v>15177</v>
          </cell>
          <cell r="H72">
            <v>15177</v>
          </cell>
          <cell r="I72">
            <v>0</v>
          </cell>
          <cell r="J72">
            <v>0</v>
          </cell>
        </row>
        <row r="73">
          <cell r="A73" t="str">
            <v>200002_SubDat_BD_G022_P03U_CIS Eliminations</v>
          </cell>
          <cell r="B73" t="str">
            <v>200002</v>
          </cell>
          <cell r="C73" t="str">
            <v>SubDat</v>
          </cell>
          <cell r="D73" t="str">
            <v>ACTSALEDEST</v>
          </cell>
          <cell r="E73" t="str">
            <v>CIS Eliminations</v>
          </cell>
          <cell r="F73">
            <v>0</v>
          </cell>
          <cell r="G73">
            <v>-6483</v>
          </cell>
          <cell r="H73">
            <v>-6483</v>
          </cell>
          <cell r="I73">
            <v>0</v>
          </cell>
          <cell r="J73">
            <v>0</v>
          </cell>
        </row>
        <row r="74">
          <cell r="A74" t="str">
            <v>200002_SubDat_BD3_G02A_P02A_Digital</v>
          </cell>
          <cell r="B74" t="str">
            <v>200002</v>
          </cell>
          <cell r="C74" t="str">
            <v>SubDat</v>
          </cell>
          <cell r="D74" t="str">
            <v>ACTSALEDEST</v>
          </cell>
          <cell r="E74" t="str">
            <v>Digital</v>
          </cell>
          <cell r="F74">
            <v>0</v>
          </cell>
          <cell r="G74">
            <v>34305</v>
          </cell>
          <cell r="H74">
            <v>34305</v>
          </cell>
          <cell r="I74">
            <v>0</v>
          </cell>
          <cell r="J74">
            <v>0</v>
          </cell>
        </row>
        <row r="75">
          <cell r="A75" t="str">
            <v>200002_SubDat_BD_G022_P0MZ_On Site Processing</v>
          </cell>
          <cell r="B75" t="str">
            <v>200002</v>
          </cell>
          <cell r="C75" t="str">
            <v>SubDat</v>
          </cell>
          <cell r="D75" t="str">
            <v>ACTSALEDEST</v>
          </cell>
          <cell r="E75" t="str">
            <v>On Site Processing</v>
          </cell>
          <cell r="F75">
            <v>0</v>
          </cell>
          <cell r="G75">
            <v>671182</v>
          </cell>
          <cell r="H75">
            <v>671182</v>
          </cell>
          <cell r="I75">
            <v>0</v>
          </cell>
          <cell r="J75">
            <v>0</v>
          </cell>
        </row>
        <row r="76">
          <cell r="A76" t="str">
            <v>200002_SubDat_BD3_G02A_P02A_Photofinishing</v>
          </cell>
          <cell r="B76" t="str">
            <v>200002</v>
          </cell>
          <cell r="C76" t="str">
            <v>SubDat</v>
          </cell>
          <cell r="D76" t="str">
            <v>ACTSALEDEST</v>
          </cell>
          <cell r="E76" t="str">
            <v>Photofinishing</v>
          </cell>
          <cell r="F76">
            <v>45418</v>
          </cell>
          <cell r="G76">
            <v>369441</v>
          </cell>
          <cell r="H76">
            <v>369441</v>
          </cell>
          <cell r="I76">
            <v>0</v>
          </cell>
          <cell r="J76">
            <v>0</v>
          </cell>
        </row>
        <row r="77">
          <cell r="A77" t="str">
            <v>200002_SubDat_BA_G008_P008_SUC 135 Daylight</v>
          </cell>
          <cell r="B77" t="str">
            <v>200002</v>
          </cell>
          <cell r="C77" t="str">
            <v>SubDat</v>
          </cell>
          <cell r="D77" t="str">
            <v>ACTSALEDEST</v>
          </cell>
          <cell r="E77" t="str">
            <v>SUC 135 Daylight</v>
          </cell>
          <cell r="F77">
            <v>28668</v>
          </cell>
          <cell r="G77">
            <v>77868</v>
          </cell>
          <cell r="H77">
            <v>77868</v>
          </cell>
          <cell r="I77">
            <v>0</v>
          </cell>
          <cell r="J77">
            <v>0</v>
          </cell>
        </row>
        <row r="78">
          <cell r="A78" t="str">
            <v>200002_SubDat_BA_G008_P008_SUC 135 Underwater</v>
          </cell>
          <cell r="B78" t="str">
            <v>200002</v>
          </cell>
          <cell r="C78" t="str">
            <v>SubDat</v>
          </cell>
          <cell r="D78" t="str">
            <v>ACTSALEDEST</v>
          </cell>
          <cell r="E78" t="str">
            <v>SUC 135 Underwater</v>
          </cell>
          <cell r="F78">
            <v>6870</v>
          </cell>
          <cell r="G78">
            <v>68011</v>
          </cell>
          <cell r="H78">
            <v>68011</v>
          </cell>
          <cell r="I78">
            <v>0</v>
          </cell>
          <cell r="J78">
            <v>0</v>
          </cell>
        </row>
        <row r="79">
          <cell r="A79" t="str">
            <v>200002_SubDat_BA_G014_P014_Videotape</v>
          </cell>
          <cell r="B79" t="str">
            <v>200002</v>
          </cell>
          <cell r="C79" t="str">
            <v>SubDat</v>
          </cell>
          <cell r="D79" t="str">
            <v>ACTSALEDEST</v>
          </cell>
          <cell r="E79" t="str">
            <v>Videotape</v>
          </cell>
          <cell r="F79">
            <v>76522</v>
          </cell>
          <cell r="G79">
            <v>129256</v>
          </cell>
          <cell r="H79">
            <v>129256</v>
          </cell>
          <cell r="I79">
            <v>0</v>
          </cell>
          <cell r="J79">
            <v>0</v>
          </cell>
        </row>
        <row r="80">
          <cell r="A80" t="str">
            <v>200003_SubDat_BA_G067_P067_CI Eliminations</v>
          </cell>
          <cell r="B80" t="str">
            <v>200003</v>
          </cell>
          <cell r="C80" t="str">
            <v>SubDat</v>
          </cell>
          <cell r="D80" t="str">
            <v>ACTSALEDEST</v>
          </cell>
          <cell r="E80" t="str">
            <v>CI Eliminations</v>
          </cell>
          <cell r="F80">
            <v>0</v>
          </cell>
          <cell r="G80">
            <v>-55715</v>
          </cell>
          <cell r="H80">
            <v>-55715</v>
          </cell>
          <cell r="I80">
            <v>0</v>
          </cell>
          <cell r="J80">
            <v>0</v>
          </cell>
        </row>
        <row r="81">
          <cell r="A81" t="str">
            <v>200003_SubDat_BA_G001_P004_CR Film</v>
          </cell>
          <cell r="B81" t="str">
            <v>200003</v>
          </cell>
          <cell r="C81" t="str">
            <v>SubDat</v>
          </cell>
          <cell r="D81" t="str">
            <v>ACTSALEDEST</v>
          </cell>
          <cell r="E81" t="str">
            <v>CR Film</v>
          </cell>
          <cell r="F81">
            <v>14677</v>
          </cell>
          <cell r="G81">
            <v>83874</v>
          </cell>
          <cell r="H81">
            <v>83874</v>
          </cell>
          <cell r="I81">
            <v>0</v>
          </cell>
          <cell r="J81">
            <v>0</v>
          </cell>
        </row>
        <row r="82">
          <cell r="A82" t="str">
            <v>200003_SubDat_BA_G067_A_Other Capture Revenue</v>
          </cell>
          <cell r="B82" t="str">
            <v>200003</v>
          </cell>
          <cell r="C82" t="str">
            <v>SubDat</v>
          </cell>
          <cell r="D82" t="str">
            <v>ACTSALEDEST</v>
          </cell>
          <cell r="E82" t="str">
            <v>Other Capture Revenue</v>
          </cell>
          <cell r="F82">
            <v>0</v>
          </cell>
          <cell r="G82">
            <v>57315</v>
          </cell>
          <cell r="H82">
            <v>57315</v>
          </cell>
          <cell r="I82">
            <v>0</v>
          </cell>
          <cell r="J82">
            <v>0</v>
          </cell>
        </row>
        <row r="83">
          <cell r="A83" t="str">
            <v>200003_SubDat_BA_G007_P007_Projectors</v>
          </cell>
          <cell r="B83" t="str">
            <v>200003</v>
          </cell>
          <cell r="C83" t="str">
            <v>SubDat</v>
          </cell>
          <cell r="D83" t="str">
            <v>ACTSALEDEST</v>
          </cell>
          <cell r="E83" t="str">
            <v>Projectors</v>
          </cell>
          <cell r="F83">
            <v>422</v>
          </cell>
          <cell r="G83">
            <v>192445</v>
          </cell>
          <cell r="H83">
            <v>192445</v>
          </cell>
          <cell r="I83">
            <v>0</v>
          </cell>
          <cell r="J83">
            <v>0</v>
          </cell>
        </row>
        <row r="84">
          <cell r="A84" t="str">
            <v>200003_SubDat_BA_G0EL_P0EK_Thermal Sys Equipt</v>
          </cell>
          <cell r="B84" t="str">
            <v>200003</v>
          </cell>
          <cell r="C84" t="str">
            <v>SubDat</v>
          </cell>
          <cell r="D84" t="str">
            <v>ACTSALEDEST</v>
          </cell>
          <cell r="E84" t="str">
            <v>Thermal Sys Equipt</v>
          </cell>
          <cell r="F84">
            <v>-1</v>
          </cell>
          <cell r="G84">
            <v>75193</v>
          </cell>
          <cell r="H84">
            <v>75193</v>
          </cell>
          <cell r="I84">
            <v>0</v>
          </cell>
          <cell r="J84">
            <v>0</v>
          </cell>
        </row>
        <row r="85">
          <cell r="A85" t="str">
            <v>200003_SubDat_BA_G007_P007_Trad Cameras</v>
          </cell>
          <cell r="B85" t="str">
            <v>200003</v>
          </cell>
          <cell r="C85" t="str">
            <v>SubDat</v>
          </cell>
          <cell r="D85" t="str">
            <v>ACTSALEDEST</v>
          </cell>
          <cell r="E85" t="str">
            <v>Trad Cameras</v>
          </cell>
          <cell r="F85">
            <v>8195</v>
          </cell>
          <cell r="G85">
            <v>223717</v>
          </cell>
          <cell r="H85">
            <v>223717</v>
          </cell>
          <cell r="I85">
            <v>0</v>
          </cell>
          <cell r="J85">
            <v>0</v>
          </cell>
        </row>
        <row r="86">
          <cell r="A86" t="str">
            <v>200003_SubDat_BD_G022_P022_Trad D &amp; P</v>
          </cell>
          <cell r="B86" t="str">
            <v>200003</v>
          </cell>
          <cell r="C86" t="str">
            <v>SubDat</v>
          </cell>
          <cell r="D86" t="str">
            <v>ACTSALEDEST</v>
          </cell>
          <cell r="E86" t="str">
            <v>Trad D &amp; P</v>
          </cell>
          <cell r="F86">
            <v>77207</v>
          </cell>
          <cell r="G86">
            <v>305069</v>
          </cell>
          <cell r="H86">
            <v>305069</v>
          </cell>
          <cell r="I86">
            <v>0</v>
          </cell>
          <cell r="J86">
            <v>0</v>
          </cell>
        </row>
        <row r="87">
          <cell r="A87" t="str">
            <v>200003_SubDat_BA_G0WH_P0C1_Wholesale PF Equipment</v>
          </cell>
          <cell r="B87" t="str">
            <v>200003</v>
          </cell>
          <cell r="C87" t="str">
            <v>SubDat</v>
          </cell>
          <cell r="D87" t="str">
            <v>ACTSALEDEST</v>
          </cell>
          <cell r="E87" t="str">
            <v>Wholesale PF Equipment</v>
          </cell>
          <cell r="F87">
            <v>0</v>
          </cell>
          <cell r="G87">
            <v>14277</v>
          </cell>
          <cell r="H87">
            <v>14277</v>
          </cell>
          <cell r="I87">
            <v>0</v>
          </cell>
          <cell r="J87">
            <v>0</v>
          </cell>
        </row>
        <row r="88">
          <cell r="A88" t="str">
            <v>200003_SubDat_BA_G001_P001_135 Royal Supra</v>
          </cell>
          <cell r="B88" t="str">
            <v>200003</v>
          </cell>
          <cell r="C88" t="str">
            <v>SubDat</v>
          </cell>
          <cell r="D88" t="str">
            <v>ACTSALEDEST</v>
          </cell>
          <cell r="E88" t="str">
            <v>135 Royal Supra</v>
          </cell>
          <cell r="F88">
            <v>0</v>
          </cell>
          <cell r="G88">
            <v>16477</v>
          </cell>
          <cell r="H88">
            <v>16477</v>
          </cell>
          <cell r="I88">
            <v>0</v>
          </cell>
          <cell r="J88">
            <v>0</v>
          </cell>
        </row>
        <row r="89">
          <cell r="A89" t="str">
            <v>200003_SubDat_BD_G022_P022_Ancillary</v>
          </cell>
          <cell r="B89" t="str">
            <v>200003</v>
          </cell>
          <cell r="C89" t="str">
            <v>SubDat</v>
          </cell>
          <cell r="D89" t="str">
            <v>ACTSALEDEST</v>
          </cell>
          <cell r="E89" t="str">
            <v>Ancillary</v>
          </cell>
          <cell r="F89">
            <v>240016</v>
          </cell>
          <cell r="G89">
            <v>82651</v>
          </cell>
          <cell r="H89">
            <v>82651</v>
          </cell>
          <cell r="I89">
            <v>0</v>
          </cell>
          <cell r="J89">
            <v>0</v>
          </cell>
        </row>
        <row r="90">
          <cell r="A90" t="str">
            <v>200003_SubDat_BA_G001_P001_Cartridge</v>
          </cell>
          <cell r="B90" t="str">
            <v>200003</v>
          </cell>
          <cell r="C90" t="str">
            <v>SubDat</v>
          </cell>
          <cell r="D90" t="str">
            <v>ACTSALEDEST</v>
          </cell>
          <cell r="E90" t="str">
            <v>Cartridge</v>
          </cell>
          <cell r="F90">
            <v>33211</v>
          </cell>
          <cell r="G90">
            <v>4900</v>
          </cell>
          <cell r="H90">
            <v>4900</v>
          </cell>
          <cell r="I90">
            <v>0</v>
          </cell>
          <cell r="J90">
            <v>0</v>
          </cell>
        </row>
        <row r="91">
          <cell r="A91" t="str">
            <v>200003_SubDat_BD3_G02A_P02A_Digital</v>
          </cell>
          <cell r="B91" t="str">
            <v>200003</v>
          </cell>
          <cell r="C91" t="str">
            <v>SubDat</v>
          </cell>
          <cell r="D91" t="str">
            <v>ACTSALEDEST</v>
          </cell>
          <cell r="E91" t="str">
            <v>Digital</v>
          </cell>
          <cell r="F91">
            <v>0</v>
          </cell>
          <cell r="G91">
            <v>52092</v>
          </cell>
          <cell r="H91">
            <v>52092</v>
          </cell>
          <cell r="I91">
            <v>0</v>
          </cell>
          <cell r="J91">
            <v>0</v>
          </cell>
        </row>
        <row r="92">
          <cell r="A92" t="str">
            <v>200003_SubDat_BD_G022_P0MZ_On Site Processing</v>
          </cell>
          <cell r="B92" t="str">
            <v>200003</v>
          </cell>
          <cell r="C92" t="str">
            <v>SubDat</v>
          </cell>
          <cell r="D92" t="str">
            <v>ACTSALEDEST</v>
          </cell>
          <cell r="E92" t="str">
            <v>On Site Processing</v>
          </cell>
          <cell r="F92">
            <v>0</v>
          </cell>
          <cell r="G92">
            <v>968810</v>
          </cell>
          <cell r="H92">
            <v>968810</v>
          </cell>
          <cell r="I92">
            <v>0</v>
          </cell>
          <cell r="J92">
            <v>0</v>
          </cell>
        </row>
        <row r="93">
          <cell r="A93" t="str">
            <v>200003_SubDat_BD3_G02A_D3_Products</v>
          </cell>
          <cell r="B93" t="str">
            <v>200003</v>
          </cell>
          <cell r="C93" t="str">
            <v>SubDat</v>
          </cell>
          <cell r="D93" t="str">
            <v>ACTSALEDEST</v>
          </cell>
          <cell r="E93" t="str">
            <v>Products</v>
          </cell>
          <cell r="F93">
            <v>20493</v>
          </cell>
          <cell r="G93">
            <v>183165</v>
          </cell>
          <cell r="H93">
            <v>183165</v>
          </cell>
          <cell r="I93">
            <v>0</v>
          </cell>
          <cell r="J93">
            <v>0</v>
          </cell>
        </row>
        <row r="94">
          <cell r="A94" t="str">
            <v>200003_SubDat_BA_G0RT_P032_Retail PF Equipment</v>
          </cell>
          <cell r="B94" t="str">
            <v>200003</v>
          </cell>
          <cell r="C94" t="str">
            <v>SubDat</v>
          </cell>
          <cell r="D94" t="str">
            <v>ACTSALEDEST</v>
          </cell>
          <cell r="E94" t="str">
            <v>Retail PF Equipment</v>
          </cell>
          <cell r="F94">
            <v>0</v>
          </cell>
          <cell r="G94">
            <v>264054</v>
          </cell>
          <cell r="H94">
            <v>264054</v>
          </cell>
          <cell r="I94">
            <v>0</v>
          </cell>
          <cell r="J94">
            <v>0</v>
          </cell>
        </row>
        <row r="95">
          <cell r="A95" t="str">
            <v>200003_SubDat_BA_G008_P008_SUC 135 Daylight</v>
          </cell>
          <cell r="B95" t="str">
            <v>200003</v>
          </cell>
          <cell r="C95" t="str">
            <v>SubDat</v>
          </cell>
          <cell r="D95" t="str">
            <v>ACTSALEDEST</v>
          </cell>
          <cell r="E95" t="str">
            <v>SUC 135 Daylight</v>
          </cell>
          <cell r="F95">
            <v>32397</v>
          </cell>
          <cell r="G95">
            <v>96101</v>
          </cell>
          <cell r="H95">
            <v>96101</v>
          </cell>
          <cell r="I95">
            <v>0</v>
          </cell>
          <cell r="J95">
            <v>0</v>
          </cell>
        </row>
        <row r="96">
          <cell r="A96" t="str">
            <v>200003_SubDat_BA_G008_P008_SUC 135 Underwater</v>
          </cell>
          <cell r="B96" t="str">
            <v>200003</v>
          </cell>
          <cell r="C96" t="str">
            <v>SubDat</v>
          </cell>
          <cell r="D96" t="str">
            <v>ACTSALEDEST</v>
          </cell>
          <cell r="E96" t="str">
            <v>SUC 135 Underwater</v>
          </cell>
          <cell r="F96">
            <v>10990</v>
          </cell>
          <cell r="G96">
            <v>108823</v>
          </cell>
          <cell r="H96">
            <v>108823</v>
          </cell>
          <cell r="I96">
            <v>0</v>
          </cell>
          <cell r="J96">
            <v>0</v>
          </cell>
        </row>
        <row r="97">
          <cell r="A97" t="str">
            <v>200003_SubDat_BA_G001_P001_135 Gold</v>
          </cell>
          <cell r="B97" t="str">
            <v>200003</v>
          </cell>
          <cell r="C97" t="str">
            <v>SubDat</v>
          </cell>
          <cell r="D97" t="str">
            <v>ACTSALEDEST</v>
          </cell>
          <cell r="E97" t="str">
            <v>135 Gold</v>
          </cell>
          <cell r="F97">
            <v>3746446</v>
          </cell>
          <cell r="G97">
            <v>5765502</v>
          </cell>
          <cell r="H97">
            <v>5765502</v>
          </cell>
          <cell r="I97">
            <v>0</v>
          </cell>
          <cell r="J97">
            <v>0</v>
          </cell>
        </row>
        <row r="98">
          <cell r="A98" t="str">
            <v>200003_SubDat_BA_G001_P001_135 VR</v>
          </cell>
          <cell r="B98" t="str">
            <v>200003</v>
          </cell>
          <cell r="C98" t="str">
            <v>SubDat</v>
          </cell>
          <cell r="D98" t="str">
            <v>ACTSALEDEST</v>
          </cell>
          <cell r="E98" t="str">
            <v>135 VR</v>
          </cell>
          <cell r="F98">
            <v>3486630</v>
          </cell>
          <cell r="G98">
            <v>6025188</v>
          </cell>
          <cell r="H98">
            <v>6025188</v>
          </cell>
          <cell r="I98">
            <v>0</v>
          </cell>
          <cell r="J98">
            <v>0</v>
          </cell>
        </row>
        <row r="99">
          <cell r="A99" t="str">
            <v>200003_SubDat_BA_G0EL_P0EL_4R (A6) - Thermal Media</v>
          </cell>
          <cell r="B99" t="str">
            <v>200003</v>
          </cell>
          <cell r="C99" t="str">
            <v>SubDat</v>
          </cell>
          <cell r="D99" t="str">
            <v>ACTSALEDEST</v>
          </cell>
          <cell r="E99" t="str">
            <v>4R (A6) - Thermal Media</v>
          </cell>
          <cell r="F99">
            <v>4600</v>
          </cell>
          <cell r="G99">
            <v>5465</v>
          </cell>
          <cell r="H99">
            <v>5465</v>
          </cell>
          <cell r="I99">
            <v>0</v>
          </cell>
          <cell r="J99">
            <v>0</v>
          </cell>
        </row>
        <row r="100">
          <cell r="A100" t="str">
            <v>200003_SubDat_BD_G022_P022_APS D &amp; P</v>
          </cell>
          <cell r="B100" t="str">
            <v>200003</v>
          </cell>
          <cell r="C100" t="str">
            <v>SubDat</v>
          </cell>
          <cell r="D100" t="str">
            <v>ACTSALEDEST</v>
          </cell>
          <cell r="E100" t="str">
            <v>APS D &amp; P</v>
          </cell>
          <cell r="F100">
            <v>18972</v>
          </cell>
          <cell r="G100">
            <v>133800</v>
          </cell>
          <cell r="H100">
            <v>133800</v>
          </cell>
          <cell r="I100">
            <v>0</v>
          </cell>
          <cell r="J100">
            <v>0</v>
          </cell>
        </row>
        <row r="101">
          <cell r="A101" t="str">
            <v>200003_SubDat_BD_G022_P03U_CIS Eliminations</v>
          </cell>
          <cell r="B101" t="str">
            <v>200003</v>
          </cell>
          <cell r="C101" t="str">
            <v>SubDat</v>
          </cell>
          <cell r="D101" t="str">
            <v>ACTSALEDEST</v>
          </cell>
          <cell r="E101" t="str">
            <v>CIS Eliminations</v>
          </cell>
          <cell r="F101">
            <v>0</v>
          </cell>
          <cell r="G101">
            <v>-8088</v>
          </cell>
          <cell r="H101">
            <v>-8088</v>
          </cell>
          <cell r="I101">
            <v>0</v>
          </cell>
          <cell r="J101">
            <v>0</v>
          </cell>
        </row>
        <row r="102">
          <cell r="A102" t="str">
            <v>200003_SubDat_BA_G0RT_P030_Minilab Edge</v>
          </cell>
          <cell r="B102" t="str">
            <v>200003</v>
          </cell>
          <cell r="C102" t="str">
            <v>SubDat</v>
          </cell>
          <cell r="D102" t="str">
            <v>ACTSALEDEST</v>
          </cell>
          <cell r="E102" t="str">
            <v>Minilab Edge</v>
          </cell>
          <cell r="F102">
            <v>3330593</v>
          </cell>
          <cell r="G102">
            <v>8864499</v>
          </cell>
          <cell r="H102">
            <v>8864499</v>
          </cell>
          <cell r="I102">
            <v>0</v>
          </cell>
          <cell r="J102">
            <v>0</v>
          </cell>
        </row>
        <row r="103">
          <cell r="A103" t="str">
            <v>200003_SubDat_BD_G022_D_Other CIS</v>
          </cell>
          <cell r="B103" t="str">
            <v>200003</v>
          </cell>
          <cell r="C103" t="str">
            <v>SubDat</v>
          </cell>
          <cell r="D103" t="str">
            <v>ACTSALEDEST</v>
          </cell>
          <cell r="E103" t="str">
            <v>Other CIS</v>
          </cell>
          <cell r="F103">
            <v>0</v>
          </cell>
          <cell r="G103">
            <v>-8</v>
          </cell>
          <cell r="H103">
            <v>-8</v>
          </cell>
          <cell r="I103">
            <v>0</v>
          </cell>
          <cell r="J103">
            <v>0</v>
          </cell>
        </row>
        <row r="104">
          <cell r="A104" t="str">
            <v>200003_SubDat_BD3_G02A_P02A_Photofinishing</v>
          </cell>
          <cell r="B104" t="str">
            <v>200003</v>
          </cell>
          <cell r="C104" t="str">
            <v>SubDat</v>
          </cell>
          <cell r="D104" t="str">
            <v>ACTSALEDEST</v>
          </cell>
          <cell r="E104" t="str">
            <v>Photofinishing</v>
          </cell>
          <cell r="F104">
            <v>65721</v>
          </cell>
          <cell r="G104">
            <v>548021</v>
          </cell>
          <cell r="H104">
            <v>548021</v>
          </cell>
          <cell r="I104">
            <v>0</v>
          </cell>
          <cell r="J104">
            <v>0</v>
          </cell>
        </row>
        <row r="105">
          <cell r="A105" t="str">
            <v>200003_SubDat_BA_G0RT_P042_Retail Chemicals</v>
          </cell>
          <cell r="B105" t="str">
            <v>200003</v>
          </cell>
          <cell r="C105" t="str">
            <v>SubDat</v>
          </cell>
          <cell r="D105" t="str">
            <v>ACTSALEDEST</v>
          </cell>
          <cell r="E105" t="str">
            <v>Retail Chemicals</v>
          </cell>
          <cell r="F105">
            <v>3444953</v>
          </cell>
          <cell r="G105">
            <v>2733527</v>
          </cell>
          <cell r="H105">
            <v>2733527</v>
          </cell>
          <cell r="I105">
            <v>0</v>
          </cell>
          <cell r="J105">
            <v>0</v>
          </cell>
        </row>
        <row r="106">
          <cell r="A106" t="str">
            <v>200003_SubDat_BA_G0RT_P042_Retail Other Chemicals</v>
          </cell>
          <cell r="B106" t="str">
            <v>200003</v>
          </cell>
          <cell r="C106" t="str">
            <v>SubDat</v>
          </cell>
          <cell r="D106" t="str">
            <v>ACTSALEDEST</v>
          </cell>
          <cell r="E106" t="str">
            <v>Retail Other Chemicals</v>
          </cell>
          <cell r="F106">
            <v>2200</v>
          </cell>
          <cell r="G106">
            <v>-10592</v>
          </cell>
          <cell r="H106">
            <v>-10592</v>
          </cell>
          <cell r="I106">
            <v>0</v>
          </cell>
          <cell r="J106">
            <v>0</v>
          </cell>
        </row>
        <row r="107">
          <cell r="A107" t="str">
            <v>200003_SubDat_BA_G008_P008_SUC 135 Flash</v>
          </cell>
          <cell r="B107" t="str">
            <v>200003</v>
          </cell>
          <cell r="C107" t="str">
            <v>SubDat</v>
          </cell>
          <cell r="D107" t="str">
            <v>ACTSALEDEST</v>
          </cell>
          <cell r="E107" t="str">
            <v>SUC 135 Flash</v>
          </cell>
          <cell r="F107">
            <v>20083</v>
          </cell>
          <cell r="G107">
            <v>142582</v>
          </cell>
          <cell r="H107">
            <v>142582</v>
          </cell>
          <cell r="I107">
            <v>0</v>
          </cell>
          <cell r="J107">
            <v>0</v>
          </cell>
        </row>
        <row r="108">
          <cell r="A108" t="str">
            <v>200003_SubDat_BA_G008_P008_SUC 135 Value Daylight</v>
          </cell>
          <cell r="B108" t="str">
            <v>200003</v>
          </cell>
          <cell r="C108" t="str">
            <v>SubDat</v>
          </cell>
          <cell r="D108" t="str">
            <v>ACTSALEDEST</v>
          </cell>
          <cell r="E108" t="str">
            <v>SUC 135 Value Daylight</v>
          </cell>
          <cell r="F108">
            <v>0</v>
          </cell>
          <cell r="G108">
            <v>-1</v>
          </cell>
          <cell r="H108">
            <v>-1</v>
          </cell>
          <cell r="I108">
            <v>0</v>
          </cell>
          <cell r="J108">
            <v>0</v>
          </cell>
        </row>
        <row r="109">
          <cell r="A109" t="str">
            <v>200003_SubDat_BA_G008_P0C2_SUC APS</v>
          </cell>
          <cell r="B109" t="str">
            <v>200003</v>
          </cell>
          <cell r="C109" t="str">
            <v>SubDat</v>
          </cell>
          <cell r="D109" t="str">
            <v>ACTSALEDEST</v>
          </cell>
          <cell r="E109" t="str">
            <v>SUC APS</v>
          </cell>
          <cell r="F109">
            <v>0</v>
          </cell>
          <cell r="G109">
            <v>4749</v>
          </cell>
          <cell r="H109">
            <v>4749</v>
          </cell>
          <cell r="I109">
            <v>0</v>
          </cell>
          <cell r="J109">
            <v>0</v>
          </cell>
        </row>
        <row r="110">
          <cell r="A110" t="str">
            <v>200003_SubDat_BA_G014_P014_Videotape</v>
          </cell>
          <cell r="B110" t="str">
            <v>200003</v>
          </cell>
          <cell r="C110" t="str">
            <v>SubDat</v>
          </cell>
          <cell r="D110" t="str">
            <v>ACTSALEDEST</v>
          </cell>
          <cell r="E110" t="str">
            <v>Videotape</v>
          </cell>
          <cell r="F110">
            <v>131959</v>
          </cell>
          <cell r="G110">
            <v>214991</v>
          </cell>
          <cell r="H110">
            <v>214991</v>
          </cell>
          <cell r="I110">
            <v>0</v>
          </cell>
          <cell r="J110">
            <v>0</v>
          </cell>
        </row>
        <row r="111">
          <cell r="A111" t="str">
            <v>200003_SubDat_BA_G0WH_P04E_Wholesale Chemicals</v>
          </cell>
          <cell r="B111" t="str">
            <v>200003</v>
          </cell>
          <cell r="C111" t="str">
            <v>SubDat</v>
          </cell>
          <cell r="D111" t="str">
            <v>ACTSALEDEST</v>
          </cell>
          <cell r="E111" t="str">
            <v>Wholesale Chemicals</v>
          </cell>
          <cell r="F111">
            <v>3116</v>
          </cell>
          <cell r="G111">
            <v>1524</v>
          </cell>
          <cell r="H111">
            <v>1524</v>
          </cell>
          <cell r="I111">
            <v>0</v>
          </cell>
          <cell r="J111">
            <v>0</v>
          </cell>
        </row>
        <row r="112">
          <cell r="A112" t="str">
            <v>200003_SubDat_BA_G001_P001_135 Ultra</v>
          </cell>
          <cell r="B112" t="str">
            <v>200003</v>
          </cell>
          <cell r="C112" t="str">
            <v>SubDat</v>
          </cell>
          <cell r="D112" t="str">
            <v>ACTSALEDEST</v>
          </cell>
          <cell r="E112" t="str">
            <v>135 Ultra</v>
          </cell>
          <cell r="F112">
            <v>1972428</v>
          </cell>
          <cell r="G112">
            <v>4189671</v>
          </cell>
          <cell r="H112">
            <v>4189671</v>
          </cell>
          <cell r="I112">
            <v>0</v>
          </cell>
          <cell r="J112">
            <v>0</v>
          </cell>
        </row>
        <row r="113">
          <cell r="A113" t="str">
            <v>200003_SubDat_BA_G007_P0CX_APS Cameras</v>
          </cell>
          <cell r="B113" t="str">
            <v>200003</v>
          </cell>
          <cell r="C113" t="str">
            <v>SubDat</v>
          </cell>
          <cell r="D113" t="str">
            <v>ACTSALEDEST</v>
          </cell>
          <cell r="E113" t="str">
            <v>APS Cameras</v>
          </cell>
          <cell r="F113">
            <v>376</v>
          </cell>
          <cell r="G113">
            <v>29873</v>
          </cell>
          <cell r="H113">
            <v>29873</v>
          </cell>
          <cell r="I113">
            <v>0</v>
          </cell>
          <cell r="J113">
            <v>0</v>
          </cell>
        </row>
        <row r="114">
          <cell r="A114" t="str">
            <v>200003_SubDat_BA_G0A1_P0A1_APS Film</v>
          </cell>
          <cell r="B114" t="str">
            <v>200003</v>
          </cell>
          <cell r="C114" t="str">
            <v>SubDat</v>
          </cell>
          <cell r="D114" t="str">
            <v>ACTSALEDEST</v>
          </cell>
          <cell r="E114" t="str">
            <v>APS Film</v>
          </cell>
          <cell r="F114">
            <v>84371</v>
          </cell>
          <cell r="G114">
            <v>244878</v>
          </cell>
          <cell r="H114">
            <v>244878</v>
          </cell>
          <cell r="I114">
            <v>0</v>
          </cell>
          <cell r="J114">
            <v>0</v>
          </cell>
        </row>
        <row r="115">
          <cell r="A115" t="str">
            <v>200003_SubDat_BA_G088_P088_Batteries</v>
          </cell>
          <cell r="B115" t="str">
            <v>200003</v>
          </cell>
          <cell r="C115" t="str">
            <v>SubDat</v>
          </cell>
          <cell r="D115" t="str">
            <v>ACTSALEDEST</v>
          </cell>
          <cell r="E115" t="str">
            <v>Batteries</v>
          </cell>
          <cell r="F115">
            <v>547571</v>
          </cell>
          <cell r="G115">
            <v>340070</v>
          </cell>
          <cell r="H115">
            <v>340070</v>
          </cell>
          <cell r="I115">
            <v>0</v>
          </cell>
          <cell r="J115">
            <v>0</v>
          </cell>
        </row>
        <row r="116">
          <cell r="A116" t="str">
            <v>200003_SubDat_BA_G0EL_P0EL_Full Page - Thermal Media</v>
          </cell>
          <cell r="B116" t="str">
            <v>200003</v>
          </cell>
          <cell r="C116" t="str">
            <v>SubDat</v>
          </cell>
          <cell r="D116" t="str">
            <v>ACTSALEDEST</v>
          </cell>
          <cell r="E116" t="str">
            <v>Full Page - Thermal Media</v>
          </cell>
          <cell r="F116">
            <v>168200</v>
          </cell>
          <cell r="G116">
            <v>216787</v>
          </cell>
          <cell r="H116">
            <v>216787</v>
          </cell>
          <cell r="I116">
            <v>0</v>
          </cell>
          <cell r="J116">
            <v>0</v>
          </cell>
        </row>
        <row r="117">
          <cell r="A117" t="str">
            <v>200003_SubDat_BA_G0RT_P030_Minilab Royal</v>
          </cell>
          <cell r="B117" t="str">
            <v>200003</v>
          </cell>
          <cell r="C117" t="str">
            <v>SubDat</v>
          </cell>
          <cell r="D117" t="str">
            <v>ACTSALEDEST</v>
          </cell>
          <cell r="E117" t="str">
            <v>Minilab Royal</v>
          </cell>
          <cell r="F117">
            <v>1607691</v>
          </cell>
          <cell r="G117">
            <v>5032325</v>
          </cell>
          <cell r="H117">
            <v>5032325</v>
          </cell>
          <cell r="I117">
            <v>0</v>
          </cell>
          <cell r="J117">
            <v>0</v>
          </cell>
        </row>
        <row r="118">
          <cell r="A118" t="str">
            <v>200003_SubDat_BA_G0EL_P0EK_PictureMaker</v>
          </cell>
          <cell r="B118" t="str">
            <v>200003</v>
          </cell>
          <cell r="C118" t="str">
            <v>SubDat</v>
          </cell>
          <cell r="D118" t="str">
            <v>ACTSALEDEST</v>
          </cell>
          <cell r="E118" t="str">
            <v>PictureMaker</v>
          </cell>
          <cell r="F118">
            <v>1</v>
          </cell>
          <cell r="G118">
            <v>18403</v>
          </cell>
          <cell r="H118">
            <v>18403</v>
          </cell>
          <cell r="I118">
            <v>0</v>
          </cell>
          <cell r="J118">
            <v>0</v>
          </cell>
        </row>
        <row r="119">
          <cell r="A119" t="str">
            <v>200003_SubDat_BA_G0EL_P0EK_PictureMaker GC</v>
          </cell>
          <cell r="B119" t="str">
            <v>200003</v>
          </cell>
          <cell r="C119" t="str">
            <v>SubDat</v>
          </cell>
          <cell r="D119" t="str">
            <v>ACTSALEDEST</v>
          </cell>
          <cell r="E119" t="str">
            <v>PictureMaker GC</v>
          </cell>
          <cell r="F119">
            <v>0</v>
          </cell>
          <cell r="G119">
            <v>421</v>
          </cell>
          <cell r="H119">
            <v>421</v>
          </cell>
          <cell r="I119">
            <v>0</v>
          </cell>
          <cell r="J119">
            <v>0</v>
          </cell>
        </row>
        <row r="120">
          <cell r="A120" t="str">
            <v>200003_SubDat_BA_G0RT_P042_Professional Chemicals</v>
          </cell>
          <cell r="B120" t="str">
            <v>200003</v>
          </cell>
          <cell r="C120" t="str">
            <v>SubDat</v>
          </cell>
          <cell r="D120" t="str">
            <v>ACTSALEDEST</v>
          </cell>
          <cell r="E120" t="str">
            <v>Professional Chemicals</v>
          </cell>
          <cell r="F120">
            <v>504137</v>
          </cell>
          <cell r="G120">
            <v>356701</v>
          </cell>
          <cell r="H120">
            <v>356701</v>
          </cell>
          <cell r="I120">
            <v>0</v>
          </cell>
          <cell r="J120">
            <v>0</v>
          </cell>
        </row>
        <row r="121">
          <cell r="A121" t="str">
            <v>200003_SubDat_BA_G0RT_P032_Retail Minilabs</v>
          </cell>
          <cell r="B121" t="str">
            <v>200003</v>
          </cell>
          <cell r="C121" t="str">
            <v>SubDat</v>
          </cell>
          <cell r="D121" t="str">
            <v>ACTSALEDEST</v>
          </cell>
          <cell r="E121" t="str">
            <v>Retail Minilabs</v>
          </cell>
          <cell r="F121">
            <v>0</v>
          </cell>
          <cell r="G121">
            <v>1570</v>
          </cell>
          <cell r="H121">
            <v>1570</v>
          </cell>
          <cell r="I121">
            <v>0</v>
          </cell>
          <cell r="J121">
            <v>0</v>
          </cell>
        </row>
        <row r="122">
          <cell r="A122" t="str">
            <v>200003_SubDat_BA_G0RT_P030_Retail Other Paper</v>
          </cell>
          <cell r="B122" t="str">
            <v>200003</v>
          </cell>
          <cell r="C122" t="str">
            <v>SubDat</v>
          </cell>
          <cell r="D122" t="str">
            <v>ACTSALEDEST</v>
          </cell>
          <cell r="E122" t="str">
            <v>Retail Other Paper</v>
          </cell>
          <cell r="F122">
            <v>1622</v>
          </cell>
          <cell r="G122">
            <v>-37165</v>
          </cell>
          <cell r="H122">
            <v>-37165</v>
          </cell>
          <cell r="I122">
            <v>0</v>
          </cell>
          <cell r="J122">
            <v>0</v>
          </cell>
        </row>
        <row r="123">
          <cell r="A123" t="str">
            <v>200004_SubDat_BD_G022_P022_Ancillary</v>
          </cell>
          <cell r="B123" t="str">
            <v>200004</v>
          </cell>
          <cell r="C123" t="str">
            <v>SubDat</v>
          </cell>
          <cell r="D123" t="str">
            <v>ACTSALEDEST</v>
          </cell>
          <cell r="E123" t="str">
            <v>Ancillary</v>
          </cell>
          <cell r="F123">
            <v>282849</v>
          </cell>
          <cell r="G123">
            <v>98890</v>
          </cell>
          <cell r="H123">
            <v>98890</v>
          </cell>
          <cell r="I123">
            <v>0</v>
          </cell>
          <cell r="J123">
            <v>0</v>
          </cell>
        </row>
        <row r="124">
          <cell r="A124" t="str">
            <v>200004_SubDat_BA_G088_P088_Batteries</v>
          </cell>
          <cell r="B124" t="str">
            <v>200004</v>
          </cell>
          <cell r="C124" t="str">
            <v>SubDat</v>
          </cell>
          <cell r="D124" t="str">
            <v>ACTSALEDEST</v>
          </cell>
          <cell r="E124" t="str">
            <v>Batteries</v>
          </cell>
          <cell r="F124">
            <v>690359</v>
          </cell>
          <cell r="G124">
            <v>399087</v>
          </cell>
          <cell r="H124">
            <v>399087</v>
          </cell>
          <cell r="I124">
            <v>0</v>
          </cell>
          <cell r="J124">
            <v>0</v>
          </cell>
        </row>
        <row r="125">
          <cell r="A125" t="str">
            <v>200004_SubDat_BA_G001_P004_CR Film</v>
          </cell>
          <cell r="B125" t="str">
            <v>200004</v>
          </cell>
          <cell r="C125" t="str">
            <v>SubDat</v>
          </cell>
          <cell r="D125" t="str">
            <v>ACTSALEDEST</v>
          </cell>
          <cell r="E125" t="str">
            <v>CR Film</v>
          </cell>
          <cell r="F125">
            <v>20667</v>
          </cell>
          <cell r="G125">
            <v>111679</v>
          </cell>
          <cell r="H125">
            <v>111679</v>
          </cell>
          <cell r="I125">
            <v>0</v>
          </cell>
          <cell r="J125">
            <v>0</v>
          </cell>
        </row>
        <row r="126">
          <cell r="A126" t="str">
            <v>200004_SubDat_BD3_G02A_P02A_Digital</v>
          </cell>
          <cell r="B126" t="str">
            <v>200004</v>
          </cell>
          <cell r="C126" t="str">
            <v>SubDat</v>
          </cell>
          <cell r="D126" t="str">
            <v>ACTSALEDEST</v>
          </cell>
          <cell r="E126" t="str">
            <v>Digital</v>
          </cell>
          <cell r="F126">
            <v>0</v>
          </cell>
          <cell r="G126">
            <v>72027</v>
          </cell>
          <cell r="H126">
            <v>72027</v>
          </cell>
          <cell r="I126">
            <v>0</v>
          </cell>
          <cell r="J126">
            <v>0</v>
          </cell>
        </row>
        <row r="127">
          <cell r="A127" t="str">
            <v>200004_SubDat_BD3_G02A_D3_Products</v>
          </cell>
          <cell r="B127" t="str">
            <v>200004</v>
          </cell>
          <cell r="C127" t="str">
            <v>SubDat</v>
          </cell>
          <cell r="D127" t="str">
            <v>ACTSALEDEST</v>
          </cell>
          <cell r="E127" t="str">
            <v>Products</v>
          </cell>
          <cell r="F127">
            <v>26718</v>
          </cell>
          <cell r="G127">
            <v>237870</v>
          </cell>
          <cell r="H127">
            <v>237870</v>
          </cell>
          <cell r="I127">
            <v>0</v>
          </cell>
          <cell r="J127">
            <v>0</v>
          </cell>
        </row>
        <row r="128">
          <cell r="A128" t="str">
            <v>200004_SubDat_BA_G0RT_P042_Retail Other Chemicals</v>
          </cell>
          <cell r="B128" t="str">
            <v>200004</v>
          </cell>
          <cell r="C128" t="str">
            <v>SubDat</v>
          </cell>
          <cell r="D128" t="str">
            <v>ACTSALEDEST</v>
          </cell>
          <cell r="E128" t="str">
            <v>Retail Other Chemicals</v>
          </cell>
          <cell r="F128">
            <v>5350</v>
          </cell>
          <cell r="G128">
            <v>-23348</v>
          </cell>
          <cell r="H128">
            <v>-23348</v>
          </cell>
          <cell r="I128">
            <v>0</v>
          </cell>
          <cell r="J128">
            <v>0</v>
          </cell>
        </row>
        <row r="129">
          <cell r="A129" t="str">
            <v>200004_SubDat_BA_G001_P001_135 Royal Supra</v>
          </cell>
          <cell r="B129" t="str">
            <v>200004</v>
          </cell>
          <cell r="C129" t="str">
            <v>SubDat</v>
          </cell>
          <cell r="D129" t="str">
            <v>ACTSALEDEST</v>
          </cell>
          <cell r="E129" t="str">
            <v>135 Royal Supra</v>
          </cell>
          <cell r="F129">
            <v>0</v>
          </cell>
          <cell r="G129">
            <v>17872</v>
          </cell>
          <cell r="H129">
            <v>17872</v>
          </cell>
          <cell r="I129">
            <v>0</v>
          </cell>
          <cell r="J129">
            <v>0</v>
          </cell>
        </row>
        <row r="130">
          <cell r="A130" t="str">
            <v>200004_SubDat_BA_G001_P001_135 VR</v>
          </cell>
          <cell r="B130" t="str">
            <v>200004</v>
          </cell>
          <cell r="C130" t="str">
            <v>SubDat</v>
          </cell>
          <cell r="D130" t="str">
            <v>ACTSALEDEST</v>
          </cell>
          <cell r="E130" t="str">
            <v>135 VR</v>
          </cell>
          <cell r="F130">
            <v>3892791</v>
          </cell>
          <cell r="G130">
            <v>6681056</v>
          </cell>
          <cell r="H130">
            <v>6681056</v>
          </cell>
          <cell r="I130">
            <v>0</v>
          </cell>
          <cell r="J130">
            <v>0</v>
          </cell>
        </row>
        <row r="131">
          <cell r="A131" t="str">
            <v>200004_SubDat_BA_G0EL_P0EL_4R (A6) - Thermal Media</v>
          </cell>
          <cell r="B131" t="str">
            <v>200004</v>
          </cell>
          <cell r="C131" t="str">
            <v>SubDat</v>
          </cell>
          <cell r="D131" t="str">
            <v>ACTSALEDEST</v>
          </cell>
          <cell r="E131" t="str">
            <v>4R (A6) - Thermal Media</v>
          </cell>
          <cell r="F131">
            <v>6000</v>
          </cell>
          <cell r="G131">
            <v>7054</v>
          </cell>
          <cell r="H131">
            <v>7054</v>
          </cell>
          <cell r="I131">
            <v>0</v>
          </cell>
          <cell r="J131">
            <v>0</v>
          </cell>
        </row>
        <row r="132">
          <cell r="A132" t="str">
            <v>200004_SubDat_BA_G007_P0CX_APS Cameras</v>
          </cell>
          <cell r="B132" t="str">
            <v>200004</v>
          </cell>
          <cell r="C132" t="str">
            <v>SubDat</v>
          </cell>
          <cell r="D132" t="str">
            <v>ACTSALEDEST</v>
          </cell>
          <cell r="E132" t="str">
            <v>APS Cameras</v>
          </cell>
          <cell r="F132">
            <v>419</v>
          </cell>
          <cell r="G132">
            <v>28807</v>
          </cell>
          <cell r="H132">
            <v>28807</v>
          </cell>
          <cell r="I132">
            <v>0</v>
          </cell>
          <cell r="J132">
            <v>0</v>
          </cell>
        </row>
        <row r="133">
          <cell r="A133" t="str">
            <v>200004_SubDat_BA_G0A1_P0A1_APS Film</v>
          </cell>
          <cell r="B133" t="str">
            <v>200004</v>
          </cell>
          <cell r="C133" t="str">
            <v>SubDat</v>
          </cell>
          <cell r="D133" t="str">
            <v>ACTSALEDEST</v>
          </cell>
          <cell r="E133" t="str">
            <v>APS Film</v>
          </cell>
          <cell r="F133">
            <v>105338</v>
          </cell>
          <cell r="G133">
            <v>294686</v>
          </cell>
          <cell r="H133">
            <v>294686</v>
          </cell>
          <cell r="I133">
            <v>0</v>
          </cell>
          <cell r="J133">
            <v>0</v>
          </cell>
        </row>
        <row r="134">
          <cell r="A134" t="str">
            <v>200004_SubDat_BA_G001_P001_Cartridge</v>
          </cell>
          <cell r="B134" t="str">
            <v>200004</v>
          </cell>
          <cell r="C134" t="str">
            <v>SubDat</v>
          </cell>
          <cell r="D134" t="str">
            <v>ACTSALEDEST</v>
          </cell>
          <cell r="E134" t="str">
            <v>Cartridge</v>
          </cell>
          <cell r="F134">
            <v>36141</v>
          </cell>
          <cell r="G134">
            <v>-4056</v>
          </cell>
          <cell r="H134">
            <v>-4056</v>
          </cell>
          <cell r="I134">
            <v>0</v>
          </cell>
          <cell r="J134">
            <v>0</v>
          </cell>
        </row>
        <row r="135">
          <cell r="A135" t="str">
            <v>200004_SubDat_BA_G0EL_P0EK_PictureMaker</v>
          </cell>
          <cell r="B135" t="str">
            <v>200004</v>
          </cell>
          <cell r="C135" t="str">
            <v>SubDat</v>
          </cell>
          <cell r="D135" t="str">
            <v>ACTSALEDEST</v>
          </cell>
          <cell r="E135" t="str">
            <v>PictureMaker</v>
          </cell>
          <cell r="F135">
            <v>1</v>
          </cell>
          <cell r="G135">
            <v>18403</v>
          </cell>
          <cell r="H135">
            <v>18403</v>
          </cell>
          <cell r="I135">
            <v>0</v>
          </cell>
          <cell r="J135">
            <v>0</v>
          </cell>
        </row>
        <row r="136">
          <cell r="A136" t="str">
            <v>200004_SubDat_BA_G0EL_P0EK_PictureMaker GC</v>
          </cell>
          <cell r="B136" t="str">
            <v>200004</v>
          </cell>
          <cell r="C136" t="str">
            <v>SubDat</v>
          </cell>
          <cell r="D136" t="str">
            <v>ACTSALEDEST</v>
          </cell>
          <cell r="E136" t="str">
            <v>PictureMaker GC</v>
          </cell>
          <cell r="F136">
            <v>0</v>
          </cell>
          <cell r="G136">
            <v>421</v>
          </cell>
          <cell r="H136">
            <v>421</v>
          </cell>
          <cell r="I136">
            <v>0</v>
          </cell>
          <cell r="J136">
            <v>0</v>
          </cell>
        </row>
        <row r="137">
          <cell r="A137" t="str">
            <v>200004_SubDat_BA_G0RT_P042_Professional Chemicals</v>
          </cell>
          <cell r="B137" t="str">
            <v>200004</v>
          </cell>
          <cell r="C137" t="str">
            <v>SubDat</v>
          </cell>
          <cell r="D137" t="str">
            <v>ACTSALEDEST</v>
          </cell>
          <cell r="E137" t="str">
            <v>Professional Chemicals</v>
          </cell>
          <cell r="F137">
            <v>567073</v>
          </cell>
          <cell r="G137">
            <v>408811</v>
          </cell>
          <cell r="H137">
            <v>408811</v>
          </cell>
          <cell r="I137">
            <v>0</v>
          </cell>
          <cell r="J137">
            <v>0</v>
          </cell>
        </row>
        <row r="138">
          <cell r="A138" t="str">
            <v>200004_SubDat_BA_G007_P007_Projectors</v>
          </cell>
          <cell r="B138" t="str">
            <v>200004</v>
          </cell>
          <cell r="C138" t="str">
            <v>SubDat</v>
          </cell>
          <cell r="D138" t="str">
            <v>ACTSALEDEST</v>
          </cell>
          <cell r="E138" t="str">
            <v>Projectors</v>
          </cell>
          <cell r="F138">
            <v>583</v>
          </cell>
          <cell r="G138">
            <v>265225</v>
          </cell>
          <cell r="H138">
            <v>265225</v>
          </cell>
          <cell r="I138">
            <v>0</v>
          </cell>
          <cell r="J138">
            <v>0</v>
          </cell>
        </row>
        <row r="139">
          <cell r="A139" t="str">
            <v>200004_SubDat_BA_G0RT_P030_Retail Other Paper</v>
          </cell>
          <cell r="B139" t="str">
            <v>200004</v>
          </cell>
          <cell r="C139" t="str">
            <v>SubDat</v>
          </cell>
          <cell r="D139" t="str">
            <v>ACTSALEDEST</v>
          </cell>
          <cell r="E139" t="str">
            <v>Retail Other Paper</v>
          </cell>
          <cell r="F139">
            <v>2144</v>
          </cell>
          <cell r="G139">
            <v>-88895</v>
          </cell>
          <cell r="H139">
            <v>-88895</v>
          </cell>
          <cell r="I139">
            <v>0</v>
          </cell>
          <cell r="J139">
            <v>0</v>
          </cell>
        </row>
        <row r="140">
          <cell r="A140" t="str">
            <v>200004_SubDat_BA_G008_P008_SUC 135 Daylight</v>
          </cell>
          <cell r="B140" t="str">
            <v>200004</v>
          </cell>
          <cell r="C140" t="str">
            <v>SubDat</v>
          </cell>
          <cell r="D140" t="str">
            <v>ACTSALEDEST</v>
          </cell>
          <cell r="E140" t="str">
            <v>SUC 135 Daylight</v>
          </cell>
          <cell r="F140">
            <v>35060</v>
          </cell>
          <cell r="G140">
            <v>108646</v>
          </cell>
          <cell r="H140">
            <v>108646</v>
          </cell>
          <cell r="I140">
            <v>0</v>
          </cell>
          <cell r="J140">
            <v>0</v>
          </cell>
        </row>
        <row r="141">
          <cell r="A141" t="str">
            <v>200004_SubDat_BA_G008_P008_SUC 135 Flash</v>
          </cell>
          <cell r="B141" t="str">
            <v>200004</v>
          </cell>
          <cell r="C141" t="str">
            <v>SubDat</v>
          </cell>
          <cell r="D141" t="str">
            <v>ACTSALEDEST</v>
          </cell>
          <cell r="E141" t="str">
            <v>SUC 135 Flash</v>
          </cell>
          <cell r="F141">
            <v>26041</v>
          </cell>
          <cell r="G141">
            <v>155811</v>
          </cell>
          <cell r="H141">
            <v>155811</v>
          </cell>
          <cell r="I141">
            <v>0</v>
          </cell>
          <cell r="J141">
            <v>0</v>
          </cell>
        </row>
        <row r="142">
          <cell r="A142" t="str">
            <v>200004_SubDat_BA_G008_P008_SUC 135 Value Daylight</v>
          </cell>
          <cell r="B142" t="str">
            <v>200004</v>
          </cell>
          <cell r="C142" t="str">
            <v>SubDat</v>
          </cell>
          <cell r="D142" t="str">
            <v>ACTSALEDEST</v>
          </cell>
          <cell r="E142" t="str">
            <v>SUC 135 Value Daylight</v>
          </cell>
          <cell r="F142">
            <v>0</v>
          </cell>
          <cell r="G142">
            <v>-1</v>
          </cell>
          <cell r="H142">
            <v>-1</v>
          </cell>
          <cell r="I142">
            <v>0</v>
          </cell>
          <cell r="J142">
            <v>0</v>
          </cell>
        </row>
        <row r="143">
          <cell r="A143" t="str">
            <v>200004_SubDat_BA_G014_P014_Videotape</v>
          </cell>
          <cell r="B143" t="str">
            <v>200004</v>
          </cell>
          <cell r="C143" t="str">
            <v>SubDat</v>
          </cell>
          <cell r="D143" t="str">
            <v>ACTSALEDEST</v>
          </cell>
          <cell r="E143" t="str">
            <v>Videotape</v>
          </cell>
          <cell r="F143">
            <v>170006</v>
          </cell>
          <cell r="G143">
            <v>268551</v>
          </cell>
          <cell r="H143">
            <v>268551</v>
          </cell>
          <cell r="I143">
            <v>0</v>
          </cell>
          <cell r="J143">
            <v>0</v>
          </cell>
        </row>
        <row r="144">
          <cell r="A144" t="str">
            <v>200004_SubDat_BA_G001_P001_135 Ultra</v>
          </cell>
          <cell r="B144" t="str">
            <v>200004</v>
          </cell>
          <cell r="C144" t="str">
            <v>SubDat</v>
          </cell>
          <cell r="D144" t="str">
            <v>ACTSALEDEST</v>
          </cell>
          <cell r="E144" t="str">
            <v>135 Ultra</v>
          </cell>
          <cell r="F144">
            <v>2470638</v>
          </cell>
          <cell r="G144">
            <v>5210230</v>
          </cell>
          <cell r="H144">
            <v>5210230</v>
          </cell>
          <cell r="I144">
            <v>0</v>
          </cell>
          <cell r="J144">
            <v>0</v>
          </cell>
        </row>
        <row r="145">
          <cell r="A145" t="str">
            <v>200004_SubDat_BD_G022_P022_APS D &amp; P</v>
          </cell>
          <cell r="B145" t="str">
            <v>200004</v>
          </cell>
          <cell r="C145" t="str">
            <v>SubDat</v>
          </cell>
          <cell r="D145" t="str">
            <v>ACTSALEDEST</v>
          </cell>
          <cell r="E145" t="str">
            <v>APS D &amp; P</v>
          </cell>
          <cell r="F145">
            <v>23610</v>
          </cell>
          <cell r="G145">
            <v>164331</v>
          </cell>
          <cell r="H145">
            <v>164331</v>
          </cell>
          <cell r="I145">
            <v>0</v>
          </cell>
          <cell r="J145">
            <v>0</v>
          </cell>
        </row>
        <row r="146">
          <cell r="A146" t="str">
            <v>200004_SubDat_BD_G022_P03U_CIS Eliminations</v>
          </cell>
          <cell r="B146" t="str">
            <v>200004</v>
          </cell>
          <cell r="C146" t="str">
            <v>SubDat</v>
          </cell>
          <cell r="D146" t="str">
            <v>ACTSALEDEST</v>
          </cell>
          <cell r="E146" t="str">
            <v>CIS Eliminations</v>
          </cell>
          <cell r="F146">
            <v>0</v>
          </cell>
          <cell r="G146">
            <v>-9013</v>
          </cell>
          <cell r="H146">
            <v>-9013</v>
          </cell>
          <cell r="I146">
            <v>0</v>
          </cell>
          <cell r="J146">
            <v>0</v>
          </cell>
        </row>
        <row r="147">
          <cell r="A147" t="str">
            <v>200004_SubDat_BA_G0RT_P030_Minilab Edge</v>
          </cell>
          <cell r="B147" t="str">
            <v>200004</v>
          </cell>
          <cell r="C147" t="str">
            <v>SubDat</v>
          </cell>
          <cell r="D147" t="str">
            <v>ACTSALEDEST</v>
          </cell>
          <cell r="E147" t="str">
            <v>Minilab Edge</v>
          </cell>
          <cell r="F147">
            <v>3907183</v>
          </cell>
          <cell r="G147">
            <v>10323631</v>
          </cell>
          <cell r="H147">
            <v>10323631</v>
          </cell>
          <cell r="I147">
            <v>0</v>
          </cell>
          <cell r="J147">
            <v>0</v>
          </cell>
        </row>
        <row r="148">
          <cell r="A148" t="str">
            <v>200004_SubDat_BD_G022_P0MZ_On Site Processing</v>
          </cell>
          <cell r="B148" t="str">
            <v>200004</v>
          </cell>
          <cell r="C148" t="str">
            <v>SubDat</v>
          </cell>
          <cell r="D148" t="str">
            <v>ACTSALEDEST</v>
          </cell>
          <cell r="E148" t="str">
            <v>On Site Processing</v>
          </cell>
          <cell r="F148">
            <v>0</v>
          </cell>
          <cell r="G148">
            <v>1264786</v>
          </cell>
          <cell r="H148">
            <v>1264786</v>
          </cell>
          <cell r="I148">
            <v>0</v>
          </cell>
          <cell r="J148">
            <v>0</v>
          </cell>
        </row>
        <row r="149">
          <cell r="A149" t="str">
            <v>200004_SubDat_BA_G067_A_Other Capture Revenue</v>
          </cell>
          <cell r="B149" t="str">
            <v>200004</v>
          </cell>
          <cell r="C149" t="str">
            <v>SubDat</v>
          </cell>
          <cell r="D149" t="str">
            <v>ACTSALEDEST</v>
          </cell>
          <cell r="E149" t="str">
            <v>Other Capture Revenue</v>
          </cell>
          <cell r="F149">
            <v>0</v>
          </cell>
          <cell r="G149">
            <v>71098</v>
          </cell>
          <cell r="H149">
            <v>71098</v>
          </cell>
          <cell r="I149">
            <v>0</v>
          </cell>
          <cell r="J149">
            <v>0</v>
          </cell>
        </row>
        <row r="150">
          <cell r="A150" t="str">
            <v>200004_SubDat_BA_G0RT_P042_Retail Chemicals</v>
          </cell>
          <cell r="B150" t="str">
            <v>200004</v>
          </cell>
          <cell r="C150" t="str">
            <v>SubDat</v>
          </cell>
          <cell r="D150" t="str">
            <v>ACTSALEDEST</v>
          </cell>
          <cell r="E150" t="str">
            <v>Retail Chemicals</v>
          </cell>
          <cell r="F150">
            <v>4060184</v>
          </cell>
          <cell r="G150">
            <v>3251493</v>
          </cell>
          <cell r="H150">
            <v>3251493</v>
          </cell>
          <cell r="I150">
            <v>0</v>
          </cell>
          <cell r="J150">
            <v>0</v>
          </cell>
        </row>
        <row r="151">
          <cell r="A151" t="str">
            <v>200004_SubDat_BA_G0RT_P032_Retail Minilabs</v>
          </cell>
          <cell r="B151" t="str">
            <v>200004</v>
          </cell>
          <cell r="C151" t="str">
            <v>SubDat</v>
          </cell>
          <cell r="D151" t="str">
            <v>ACTSALEDEST</v>
          </cell>
          <cell r="E151" t="str">
            <v>Retail Minilabs</v>
          </cell>
          <cell r="F151">
            <v>0</v>
          </cell>
          <cell r="G151">
            <v>1570</v>
          </cell>
          <cell r="H151">
            <v>1570</v>
          </cell>
          <cell r="I151">
            <v>0</v>
          </cell>
          <cell r="J151">
            <v>0</v>
          </cell>
        </row>
        <row r="152">
          <cell r="A152" t="str">
            <v>200004_SubDat_BA_G0RT_P032_Retail PF Equipment</v>
          </cell>
          <cell r="B152" t="str">
            <v>200004</v>
          </cell>
          <cell r="C152" t="str">
            <v>SubDat</v>
          </cell>
          <cell r="D152" t="str">
            <v>ACTSALEDEST</v>
          </cell>
          <cell r="E152" t="str">
            <v>Retail PF Equipment</v>
          </cell>
          <cell r="F152">
            <v>0</v>
          </cell>
          <cell r="G152">
            <v>314496</v>
          </cell>
          <cell r="H152">
            <v>314496</v>
          </cell>
          <cell r="I152">
            <v>0</v>
          </cell>
          <cell r="J152">
            <v>0</v>
          </cell>
        </row>
        <row r="153">
          <cell r="A153" t="str">
            <v>200004_SubDat_BA_G008_P0C2_SUC APS</v>
          </cell>
          <cell r="B153" t="str">
            <v>200004</v>
          </cell>
          <cell r="C153" t="str">
            <v>SubDat</v>
          </cell>
          <cell r="D153" t="str">
            <v>ACTSALEDEST</v>
          </cell>
          <cell r="E153" t="str">
            <v>SUC APS</v>
          </cell>
          <cell r="F153">
            <v>0</v>
          </cell>
          <cell r="G153">
            <v>4749</v>
          </cell>
          <cell r="H153">
            <v>4749</v>
          </cell>
          <cell r="I153">
            <v>0</v>
          </cell>
          <cell r="J153">
            <v>0</v>
          </cell>
        </row>
        <row r="154">
          <cell r="A154" t="str">
            <v>200004_SubDat_BA_G0EL_P0EK_Thermal Sys Equipt</v>
          </cell>
          <cell r="B154" t="str">
            <v>200004</v>
          </cell>
          <cell r="C154" t="str">
            <v>SubDat</v>
          </cell>
          <cell r="D154" t="str">
            <v>ACTSALEDEST</v>
          </cell>
          <cell r="E154" t="str">
            <v>Thermal Sys Equipt</v>
          </cell>
          <cell r="F154">
            <v>-1</v>
          </cell>
          <cell r="G154">
            <v>103529</v>
          </cell>
          <cell r="H154">
            <v>103529</v>
          </cell>
          <cell r="I154">
            <v>0</v>
          </cell>
          <cell r="J154">
            <v>0</v>
          </cell>
        </row>
        <row r="155">
          <cell r="A155" t="str">
            <v>200004_SubDat_BA_G001_P001_135 Gold</v>
          </cell>
          <cell r="B155" t="str">
            <v>200004</v>
          </cell>
          <cell r="C155" t="str">
            <v>SubDat</v>
          </cell>
          <cell r="D155" t="str">
            <v>ACTSALEDEST</v>
          </cell>
          <cell r="E155" t="str">
            <v>135 Gold</v>
          </cell>
          <cell r="F155">
            <v>4771416</v>
          </cell>
          <cell r="G155">
            <v>7462857</v>
          </cell>
          <cell r="H155">
            <v>7462857</v>
          </cell>
          <cell r="I155">
            <v>0</v>
          </cell>
          <cell r="J155">
            <v>0</v>
          </cell>
        </row>
        <row r="156">
          <cell r="A156" t="str">
            <v>200004_SubDat_BA_G067_P067_CI Eliminations</v>
          </cell>
          <cell r="B156" t="str">
            <v>200004</v>
          </cell>
          <cell r="C156" t="str">
            <v>SubDat</v>
          </cell>
          <cell r="D156" t="str">
            <v>ACTSALEDEST</v>
          </cell>
          <cell r="E156" t="str">
            <v>CI Eliminations</v>
          </cell>
          <cell r="F156">
            <v>0</v>
          </cell>
          <cell r="G156">
            <v>-81097</v>
          </cell>
          <cell r="H156">
            <v>-81097</v>
          </cell>
          <cell r="I156">
            <v>0</v>
          </cell>
          <cell r="J156">
            <v>0</v>
          </cell>
        </row>
        <row r="157">
          <cell r="A157" t="str">
            <v>200004_SubDat_BA_G0EL_P0EL_Full Page - Thermal Media</v>
          </cell>
          <cell r="B157" t="str">
            <v>200004</v>
          </cell>
          <cell r="C157" t="str">
            <v>SubDat</v>
          </cell>
          <cell r="D157" t="str">
            <v>ACTSALEDEST</v>
          </cell>
          <cell r="E157" t="str">
            <v>Full Page - Thermal Media</v>
          </cell>
          <cell r="F157">
            <v>221700</v>
          </cell>
          <cell r="G157">
            <v>280032</v>
          </cell>
          <cell r="H157">
            <v>280032</v>
          </cell>
          <cell r="I157">
            <v>0</v>
          </cell>
          <cell r="J157">
            <v>0</v>
          </cell>
        </row>
        <row r="158">
          <cell r="A158" t="str">
            <v>200004_SubDat_BA_G0RT_P030_Minilab Royal</v>
          </cell>
          <cell r="B158" t="str">
            <v>200004</v>
          </cell>
          <cell r="C158" t="str">
            <v>SubDat</v>
          </cell>
          <cell r="D158" t="str">
            <v>ACTSALEDEST</v>
          </cell>
          <cell r="E158" t="str">
            <v>Minilab Royal</v>
          </cell>
          <cell r="F158">
            <v>1958968</v>
          </cell>
          <cell r="G158">
            <v>6009630</v>
          </cell>
          <cell r="H158">
            <v>6009630</v>
          </cell>
          <cell r="I158">
            <v>0</v>
          </cell>
          <cell r="J158">
            <v>0</v>
          </cell>
        </row>
        <row r="159">
          <cell r="A159" t="str">
            <v>200004_SubDat_BD_G022_D_Other CIS</v>
          </cell>
          <cell r="B159" t="str">
            <v>200004</v>
          </cell>
          <cell r="C159" t="str">
            <v>SubDat</v>
          </cell>
          <cell r="D159" t="str">
            <v>ACTSALEDEST</v>
          </cell>
          <cell r="E159" t="str">
            <v>Other CIS</v>
          </cell>
          <cell r="F159">
            <v>0</v>
          </cell>
          <cell r="G159">
            <v>-8</v>
          </cell>
          <cell r="H159">
            <v>-8</v>
          </cell>
          <cell r="I159">
            <v>0</v>
          </cell>
          <cell r="J159">
            <v>0</v>
          </cell>
        </row>
        <row r="160">
          <cell r="A160" t="str">
            <v>200004_SubDat_BD3_G02A_P02A_Photofinishing</v>
          </cell>
          <cell r="B160" t="str">
            <v>200004</v>
          </cell>
          <cell r="C160" t="str">
            <v>SubDat</v>
          </cell>
          <cell r="D160" t="str">
            <v>ACTSALEDEST</v>
          </cell>
          <cell r="E160" t="str">
            <v>Photofinishing</v>
          </cell>
          <cell r="F160">
            <v>40076</v>
          </cell>
          <cell r="G160">
            <v>117461</v>
          </cell>
          <cell r="H160">
            <v>117461</v>
          </cell>
          <cell r="I160">
            <v>0</v>
          </cell>
          <cell r="J160">
            <v>0</v>
          </cell>
        </row>
        <row r="161">
          <cell r="A161" t="str">
            <v>200004_SubDat_BA_G0RT_P042_SM Chemicals</v>
          </cell>
          <cell r="B161" t="str">
            <v>200004</v>
          </cell>
          <cell r="C161" t="str">
            <v>SubDat</v>
          </cell>
          <cell r="D161" t="str">
            <v>ACTSALEDEST</v>
          </cell>
          <cell r="E161" t="str">
            <v>SM Chemicals</v>
          </cell>
          <cell r="F161">
            <v>1420</v>
          </cell>
          <cell r="G161">
            <v>1436</v>
          </cell>
          <cell r="H161">
            <v>1436</v>
          </cell>
          <cell r="I161">
            <v>0</v>
          </cell>
          <cell r="J161">
            <v>0</v>
          </cell>
        </row>
        <row r="162">
          <cell r="A162" t="str">
            <v>200004_SubDat_BA_G008_P008_SUC 135 Underwater</v>
          </cell>
          <cell r="B162" t="str">
            <v>200004</v>
          </cell>
          <cell r="C162" t="str">
            <v>SubDat</v>
          </cell>
          <cell r="D162" t="str">
            <v>ACTSALEDEST</v>
          </cell>
          <cell r="E162" t="str">
            <v>SUC 135 Underwater</v>
          </cell>
          <cell r="F162">
            <v>14030</v>
          </cell>
          <cell r="G162">
            <v>132863</v>
          </cell>
          <cell r="H162">
            <v>132863</v>
          </cell>
          <cell r="I162">
            <v>0</v>
          </cell>
          <cell r="J162">
            <v>0</v>
          </cell>
        </row>
        <row r="163">
          <cell r="A163" t="str">
            <v>200004_SubDat_BA_G007_P007_Trad Cameras</v>
          </cell>
          <cell r="B163" t="str">
            <v>200004</v>
          </cell>
          <cell r="C163" t="str">
            <v>SubDat</v>
          </cell>
          <cell r="D163" t="str">
            <v>ACTSALEDEST</v>
          </cell>
          <cell r="E163" t="str">
            <v>Trad Cameras</v>
          </cell>
          <cell r="F163">
            <v>11052</v>
          </cell>
          <cell r="G163">
            <v>298562</v>
          </cell>
          <cell r="H163">
            <v>298562</v>
          </cell>
          <cell r="I163">
            <v>0</v>
          </cell>
          <cell r="J163">
            <v>0</v>
          </cell>
        </row>
        <row r="164">
          <cell r="A164" t="str">
            <v>200004_SubDat_BD_G022_P022_Trad D &amp; P</v>
          </cell>
          <cell r="B164" t="str">
            <v>200004</v>
          </cell>
          <cell r="C164" t="str">
            <v>SubDat</v>
          </cell>
          <cell r="D164" t="str">
            <v>ACTSALEDEST</v>
          </cell>
          <cell r="E164" t="str">
            <v>Trad D &amp; P</v>
          </cell>
          <cell r="F164">
            <v>89775</v>
          </cell>
          <cell r="G164">
            <v>352457</v>
          </cell>
          <cell r="H164">
            <v>352457</v>
          </cell>
          <cell r="I164">
            <v>0</v>
          </cell>
          <cell r="J164">
            <v>0</v>
          </cell>
        </row>
        <row r="165">
          <cell r="A165" t="str">
            <v>200004_SubDat_BA_G0WH_P04E_Wholesale Chemicals</v>
          </cell>
          <cell r="B165" t="str">
            <v>200004</v>
          </cell>
          <cell r="C165" t="str">
            <v>SubDat</v>
          </cell>
          <cell r="D165" t="str">
            <v>ACTSALEDEST</v>
          </cell>
          <cell r="E165" t="str">
            <v>Wholesale Chemicals</v>
          </cell>
          <cell r="F165">
            <v>3686</v>
          </cell>
          <cell r="G165">
            <v>1813</v>
          </cell>
          <cell r="H165">
            <v>1813</v>
          </cell>
          <cell r="I165">
            <v>0</v>
          </cell>
          <cell r="J165">
            <v>0</v>
          </cell>
        </row>
        <row r="166">
          <cell r="A166" t="str">
            <v>200004_SubDat_BA_G0WH_P0C1_Wholesale PF Equipment</v>
          </cell>
          <cell r="B166" t="str">
            <v>200004</v>
          </cell>
          <cell r="C166" t="str">
            <v>SubDat</v>
          </cell>
          <cell r="D166" t="str">
            <v>ACTSALEDEST</v>
          </cell>
          <cell r="E166" t="str">
            <v>Wholesale PF Equipment</v>
          </cell>
          <cell r="F166">
            <v>0</v>
          </cell>
          <cell r="G166">
            <v>14277</v>
          </cell>
          <cell r="H166">
            <v>14277</v>
          </cell>
          <cell r="I166">
            <v>0</v>
          </cell>
          <cell r="J166">
            <v>0</v>
          </cell>
        </row>
        <row r="167">
          <cell r="A167" t="str">
            <v>200005_SubDat_BA_G001_P001_135 Ultra</v>
          </cell>
          <cell r="B167" t="str">
            <v>200005</v>
          </cell>
          <cell r="C167" t="str">
            <v>SubDat</v>
          </cell>
          <cell r="D167" t="str">
            <v>ACTSALEDEST</v>
          </cell>
          <cell r="E167" t="str">
            <v>135 Ultra</v>
          </cell>
          <cell r="F167">
            <v>3296097</v>
          </cell>
          <cell r="G167">
            <v>6871525</v>
          </cell>
          <cell r="H167">
            <v>6871525</v>
          </cell>
          <cell r="I167">
            <v>0</v>
          </cell>
          <cell r="J167">
            <v>0</v>
          </cell>
        </row>
        <row r="168">
          <cell r="A168" t="str">
            <v>200005_SubDat_BA_G001_P001_135 VR</v>
          </cell>
          <cell r="B168" t="str">
            <v>200005</v>
          </cell>
          <cell r="C168" t="str">
            <v>SubDat</v>
          </cell>
          <cell r="D168" t="str">
            <v>ACTSALEDEST</v>
          </cell>
          <cell r="E168" t="str">
            <v>135 VR</v>
          </cell>
          <cell r="F168">
            <v>5263046</v>
          </cell>
          <cell r="G168">
            <v>8793538</v>
          </cell>
          <cell r="H168">
            <v>8793538</v>
          </cell>
          <cell r="I168">
            <v>0</v>
          </cell>
          <cell r="J168">
            <v>0</v>
          </cell>
        </row>
        <row r="169">
          <cell r="A169" t="str">
            <v>200005_SubDat_BD_G022_P022_APS D &amp; P</v>
          </cell>
          <cell r="B169" t="str">
            <v>200005</v>
          </cell>
          <cell r="C169" t="str">
            <v>SubDat</v>
          </cell>
          <cell r="D169" t="str">
            <v>ACTSALEDEST</v>
          </cell>
          <cell r="E169" t="str">
            <v>APS D &amp; P</v>
          </cell>
          <cell r="F169">
            <v>27593</v>
          </cell>
          <cell r="G169">
            <v>199039</v>
          </cell>
          <cell r="H169">
            <v>199039</v>
          </cell>
          <cell r="I169">
            <v>0</v>
          </cell>
          <cell r="J169">
            <v>0</v>
          </cell>
        </row>
        <row r="170">
          <cell r="A170" t="str">
            <v>200005_SubDat_BA_G001_P001_Cartridge</v>
          </cell>
          <cell r="B170" t="str">
            <v>200005</v>
          </cell>
          <cell r="C170" t="str">
            <v>SubDat</v>
          </cell>
          <cell r="D170" t="str">
            <v>ACTSALEDEST</v>
          </cell>
          <cell r="E170" t="str">
            <v>Cartridge</v>
          </cell>
          <cell r="F170">
            <v>38891</v>
          </cell>
          <cell r="G170">
            <v>-2258</v>
          </cell>
          <cell r="H170">
            <v>-2258</v>
          </cell>
          <cell r="I170">
            <v>0</v>
          </cell>
          <cell r="J170">
            <v>0</v>
          </cell>
        </row>
        <row r="171">
          <cell r="A171" t="str">
            <v>200005_SubDat_BD_G022_P03U_CIS Eliminations</v>
          </cell>
          <cell r="B171" t="str">
            <v>200005</v>
          </cell>
          <cell r="C171" t="str">
            <v>SubDat</v>
          </cell>
          <cell r="D171" t="str">
            <v>ACTSALEDEST</v>
          </cell>
          <cell r="E171" t="str">
            <v>CIS Eliminations</v>
          </cell>
          <cell r="F171">
            <v>0</v>
          </cell>
          <cell r="G171">
            <v>-9784</v>
          </cell>
          <cell r="H171">
            <v>-9784</v>
          </cell>
          <cell r="I171">
            <v>0</v>
          </cell>
          <cell r="J171">
            <v>0</v>
          </cell>
        </row>
        <row r="172">
          <cell r="A172" t="str">
            <v>200005_SubDat_BD_G022_P0MZ_On Site Processing</v>
          </cell>
          <cell r="B172" t="str">
            <v>200005</v>
          </cell>
          <cell r="C172" t="str">
            <v>SubDat</v>
          </cell>
          <cell r="D172" t="str">
            <v>ACTSALEDEST</v>
          </cell>
          <cell r="E172" t="str">
            <v>On Site Processing</v>
          </cell>
          <cell r="F172">
            <v>0</v>
          </cell>
          <cell r="G172">
            <v>1548493</v>
          </cell>
          <cell r="H172">
            <v>1548493</v>
          </cell>
          <cell r="I172">
            <v>0</v>
          </cell>
          <cell r="J172">
            <v>0</v>
          </cell>
        </row>
        <row r="173">
          <cell r="A173" t="str">
            <v>200005_SubDat_BA_G067_A_Other Capture Revenue</v>
          </cell>
          <cell r="B173" t="str">
            <v>200005</v>
          </cell>
          <cell r="C173" t="str">
            <v>SubDat</v>
          </cell>
          <cell r="D173" t="str">
            <v>ACTSALEDEST</v>
          </cell>
          <cell r="E173" t="str">
            <v>Other Capture Revenue</v>
          </cell>
          <cell r="F173">
            <v>0</v>
          </cell>
          <cell r="G173">
            <v>80577</v>
          </cell>
          <cell r="H173">
            <v>80577</v>
          </cell>
          <cell r="I173">
            <v>0</v>
          </cell>
          <cell r="J173">
            <v>0</v>
          </cell>
        </row>
        <row r="174">
          <cell r="A174" t="str">
            <v>200005_SubDat_BA_G0EL_P0EK_PictureMaker</v>
          </cell>
          <cell r="B174" t="str">
            <v>200005</v>
          </cell>
          <cell r="C174" t="str">
            <v>SubDat</v>
          </cell>
          <cell r="D174" t="str">
            <v>ACTSALEDEST</v>
          </cell>
          <cell r="E174" t="str">
            <v>PictureMaker</v>
          </cell>
          <cell r="F174">
            <v>1</v>
          </cell>
          <cell r="G174">
            <v>18403</v>
          </cell>
          <cell r="H174">
            <v>18403</v>
          </cell>
          <cell r="I174">
            <v>0</v>
          </cell>
          <cell r="J174">
            <v>0</v>
          </cell>
        </row>
        <row r="175">
          <cell r="A175" t="str">
            <v>200005_SubDat_BA_G0EL_P0EK_PictureMaker GC</v>
          </cell>
          <cell r="B175" t="str">
            <v>200005</v>
          </cell>
          <cell r="C175" t="str">
            <v>SubDat</v>
          </cell>
          <cell r="D175" t="str">
            <v>ACTSALEDEST</v>
          </cell>
          <cell r="E175" t="str">
            <v>PictureMaker GC</v>
          </cell>
          <cell r="F175">
            <v>0</v>
          </cell>
          <cell r="G175">
            <v>421</v>
          </cell>
          <cell r="H175">
            <v>421</v>
          </cell>
          <cell r="I175">
            <v>0</v>
          </cell>
          <cell r="J175">
            <v>0</v>
          </cell>
        </row>
        <row r="176">
          <cell r="A176" t="str">
            <v>200005_SubDat_BA_G0RT_P042_Professional Chemicals</v>
          </cell>
          <cell r="B176" t="str">
            <v>200005</v>
          </cell>
          <cell r="C176" t="str">
            <v>SubDat</v>
          </cell>
          <cell r="D176" t="str">
            <v>ACTSALEDEST</v>
          </cell>
          <cell r="E176" t="str">
            <v>Professional Chemicals</v>
          </cell>
          <cell r="F176">
            <v>749975</v>
          </cell>
          <cell r="G176">
            <v>542286</v>
          </cell>
          <cell r="H176">
            <v>542286</v>
          </cell>
          <cell r="I176">
            <v>0</v>
          </cell>
          <cell r="J176">
            <v>0</v>
          </cell>
        </row>
        <row r="177">
          <cell r="A177" t="str">
            <v>200005_SubDat_BA_G0RT_P042_Retail Chemicals</v>
          </cell>
          <cell r="B177" t="str">
            <v>200005</v>
          </cell>
          <cell r="C177" t="str">
            <v>SubDat</v>
          </cell>
          <cell r="D177" t="str">
            <v>ACTSALEDEST</v>
          </cell>
          <cell r="E177" t="str">
            <v>Retail Chemicals</v>
          </cell>
          <cell r="F177">
            <v>5245325</v>
          </cell>
          <cell r="G177">
            <v>4230054</v>
          </cell>
          <cell r="H177">
            <v>4230054</v>
          </cell>
          <cell r="I177">
            <v>0</v>
          </cell>
          <cell r="J177">
            <v>0</v>
          </cell>
        </row>
        <row r="178">
          <cell r="A178" t="str">
            <v>200005_SubDat_BA_G0RT_P032_Retail Minilabs</v>
          </cell>
          <cell r="B178" t="str">
            <v>200005</v>
          </cell>
          <cell r="C178" t="str">
            <v>SubDat</v>
          </cell>
          <cell r="D178" t="str">
            <v>ACTSALEDEST</v>
          </cell>
          <cell r="E178" t="str">
            <v>Retail Minilabs</v>
          </cell>
          <cell r="F178">
            <v>0</v>
          </cell>
          <cell r="G178">
            <v>1678</v>
          </cell>
          <cell r="H178">
            <v>1678</v>
          </cell>
          <cell r="I178">
            <v>0</v>
          </cell>
          <cell r="J178">
            <v>0</v>
          </cell>
        </row>
        <row r="179">
          <cell r="A179" t="str">
            <v>200005_SubDat_BA_G0RT_P030_Retail Other Paper</v>
          </cell>
          <cell r="B179" t="str">
            <v>200005</v>
          </cell>
          <cell r="C179" t="str">
            <v>SubDat</v>
          </cell>
          <cell r="D179" t="str">
            <v>ACTSALEDEST</v>
          </cell>
          <cell r="E179" t="str">
            <v>Retail Other Paper</v>
          </cell>
          <cell r="F179">
            <v>2864</v>
          </cell>
          <cell r="G179">
            <v>-139913</v>
          </cell>
          <cell r="H179">
            <v>-139913</v>
          </cell>
          <cell r="I179">
            <v>0</v>
          </cell>
          <cell r="J179">
            <v>0</v>
          </cell>
        </row>
        <row r="180">
          <cell r="A180" t="str">
            <v>200005_SubDat_BA_G0RT_P032_Retail PF Equipment</v>
          </cell>
          <cell r="B180" t="str">
            <v>200005</v>
          </cell>
          <cell r="C180" t="str">
            <v>SubDat</v>
          </cell>
          <cell r="D180" t="str">
            <v>ACTSALEDEST</v>
          </cell>
          <cell r="E180" t="str">
            <v>Retail PF Equipment</v>
          </cell>
          <cell r="F180">
            <v>0</v>
          </cell>
          <cell r="G180">
            <v>346637</v>
          </cell>
          <cell r="H180">
            <v>346637</v>
          </cell>
          <cell r="I180">
            <v>0</v>
          </cell>
          <cell r="J180">
            <v>0</v>
          </cell>
        </row>
        <row r="181">
          <cell r="A181" t="str">
            <v>200005_SubDat_BA_G008_P008_SUC 135 Flash</v>
          </cell>
          <cell r="B181" t="str">
            <v>200005</v>
          </cell>
          <cell r="C181" t="str">
            <v>SubDat</v>
          </cell>
          <cell r="D181" t="str">
            <v>ACTSALEDEST</v>
          </cell>
          <cell r="E181" t="str">
            <v>SUC 135 Flash</v>
          </cell>
          <cell r="F181">
            <v>33785</v>
          </cell>
          <cell r="G181">
            <v>183470</v>
          </cell>
          <cell r="H181">
            <v>183470</v>
          </cell>
          <cell r="I181">
            <v>0</v>
          </cell>
          <cell r="J181">
            <v>0</v>
          </cell>
        </row>
        <row r="182">
          <cell r="A182" t="str">
            <v>200005_SubDat_BA_G008_P008_SUC 135 Value Daylight</v>
          </cell>
          <cell r="B182" t="str">
            <v>200005</v>
          </cell>
          <cell r="C182" t="str">
            <v>SubDat</v>
          </cell>
          <cell r="D182" t="str">
            <v>ACTSALEDEST</v>
          </cell>
          <cell r="E182" t="str">
            <v>SUC 135 Value Daylight</v>
          </cell>
          <cell r="F182">
            <v>0</v>
          </cell>
          <cell r="G182">
            <v>-1</v>
          </cell>
          <cell r="H182">
            <v>-1</v>
          </cell>
          <cell r="I182">
            <v>0</v>
          </cell>
          <cell r="J182">
            <v>0</v>
          </cell>
        </row>
        <row r="183">
          <cell r="A183" t="str">
            <v>200005_SubDat_BA_G008_P0C2_SUC APS</v>
          </cell>
          <cell r="B183" t="str">
            <v>200005</v>
          </cell>
          <cell r="C183" t="str">
            <v>SubDat</v>
          </cell>
          <cell r="D183" t="str">
            <v>ACTSALEDEST</v>
          </cell>
          <cell r="E183" t="str">
            <v>SUC APS</v>
          </cell>
          <cell r="F183">
            <v>0</v>
          </cell>
          <cell r="G183">
            <v>5439</v>
          </cell>
          <cell r="H183">
            <v>5439</v>
          </cell>
          <cell r="I183">
            <v>0</v>
          </cell>
          <cell r="J183">
            <v>0</v>
          </cell>
        </row>
        <row r="184">
          <cell r="A184" t="str">
            <v>200005_SubDat_BA_G0EL_P0EK_Thermal Sys Equipt</v>
          </cell>
          <cell r="B184" t="str">
            <v>200005</v>
          </cell>
          <cell r="C184" t="str">
            <v>SubDat</v>
          </cell>
          <cell r="D184" t="str">
            <v>ACTSALEDEST</v>
          </cell>
          <cell r="E184" t="str">
            <v>Thermal Sys Equipt</v>
          </cell>
          <cell r="F184">
            <v>0</v>
          </cell>
          <cell r="G184">
            <v>129311</v>
          </cell>
          <cell r="H184">
            <v>129311</v>
          </cell>
          <cell r="I184">
            <v>0</v>
          </cell>
          <cell r="J184">
            <v>0</v>
          </cell>
        </row>
        <row r="185">
          <cell r="A185" t="str">
            <v>200005_SubDat_BA_G001_P001_135 Gold</v>
          </cell>
          <cell r="B185" t="str">
            <v>200005</v>
          </cell>
          <cell r="C185" t="str">
            <v>SubDat</v>
          </cell>
          <cell r="D185" t="str">
            <v>ACTSALEDEST</v>
          </cell>
          <cell r="E185" t="str">
            <v>135 Gold</v>
          </cell>
          <cell r="F185">
            <v>5944262</v>
          </cell>
          <cell r="G185">
            <v>8865814</v>
          </cell>
          <cell r="H185">
            <v>8865814</v>
          </cell>
          <cell r="I185">
            <v>0</v>
          </cell>
          <cell r="J185">
            <v>0</v>
          </cell>
        </row>
        <row r="186">
          <cell r="A186" t="str">
            <v>200005_SubDat_BD_G022_P022_Ancillary</v>
          </cell>
          <cell r="B186" t="str">
            <v>200005</v>
          </cell>
          <cell r="C186" t="str">
            <v>SubDat</v>
          </cell>
          <cell r="D186" t="str">
            <v>ACTSALEDEST</v>
          </cell>
          <cell r="E186" t="str">
            <v>Ancillary</v>
          </cell>
          <cell r="F186">
            <v>334543</v>
          </cell>
          <cell r="G186">
            <v>118187</v>
          </cell>
          <cell r="H186">
            <v>118187</v>
          </cell>
          <cell r="I186">
            <v>0</v>
          </cell>
          <cell r="J186">
            <v>0</v>
          </cell>
        </row>
        <row r="187">
          <cell r="A187" t="str">
            <v>200005_SubDat_BA_G0RT_P030_Minilab Royal</v>
          </cell>
          <cell r="B187" t="str">
            <v>200005</v>
          </cell>
          <cell r="C187" t="str">
            <v>SubDat</v>
          </cell>
          <cell r="D187" t="str">
            <v>ACTSALEDEST</v>
          </cell>
          <cell r="E187" t="str">
            <v>Minilab Royal</v>
          </cell>
          <cell r="F187">
            <v>2529960</v>
          </cell>
          <cell r="G187">
            <v>7657186</v>
          </cell>
          <cell r="H187">
            <v>7657186</v>
          </cell>
          <cell r="I187">
            <v>0</v>
          </cell>
          <cell r="J187">
            <v>0</v>
          </cell>
        </row>
        <row r="188">
          <cell r="A188" t="str">
            <v>200005_SubDat_BD_G022_D_Other CIS</v>
          </cell>
          <cell r="B188" t="str">
            <v>200005</v>
          </cell>
          <cell r="C188" t="str">
            <v>SubDat</v>
          </cell>
          <cell r="D188" t="str">
            <v>ACTSALEDEST</v>
          </cell>
          <cell r="E188" t="str">
            <v>Other CIS</v>
          </cell>
          <cell r="F188">
            <v>0</v>
          </cell>
          <cell r="G188">
            <v>-8</v>
          </cell>
          <cell r="H188">
            <v>-8</v>
          </cell>
          <cell r="I188">
            <v>0</v>
          </cell>
          <cell r="J188">
            <v>0</v>
          </cell>
        </row>
        <row r="189">
          <cell r="A189" t="str">
            <v>200005_SubDat_BD3_G02A_P02A_Photofinishing</v>
          </cell>
          <cell r="B189" t="str">
            <v>200005</v>
          </cell>
          <cell r="C189" t="str">
            <v>SubDat</v>
          </cell>
          <cell r="D189" t="str">
            <v>ACTSALEDEST</v>
          </cell>
          <cell r="E189" t="str">
            <v>Photofinishing</v>
          </cell>
          <cell r="F189">
            <v>51779</v>
          </cell>
          <cell r="G189">
            <v>109270</v>
          </cell>
          <cell r="H189">
            <v>109270</v>
          </cell>
          <cell r="I189">
            <v>0</v>
          </cell>
          <cell r="J189">
            <v>0</v>
          </cell>
        </row>
        <row r="190">
          <cell r="A190" t="str">
            <v>200005_SubDat_BA_G0RT_P042_SM Chemicals</v>
          </cell>
          <cell r="B190" t="str">
            <v>200005</v>
          </cell>
          <cell r="C190" t="str">
            <v>SubDat</v>
          </cell>
          <cell r="D190" t="str">
            <v>ACTSALEDEST</v>
          </cell>
          <cell r="E190" t="str">
            <v>SM Chemicals</v>
          </cell>
          <cell r="F190">
            <v>1420</v>
          </cell>
          <cell r="G190">
            <v>1436</v>
          </cell>
          <cell r="H190">
            <v>1436</v>
          </cell>
          <cell r="I190">
            <v>0</v>
          </cell>
          <cell r="J190">
            <v>0</v>
          </cell>
        </row>
        <row r="191">
          <cell r="A191" t="str">
            <v>200005_SubDat_BA_G008_P008_SUC 135 Underwater</v>
          </cell>
          <cell r="B191" t="str">
            <v>200005</v>
          </cell>
          <cell r="C191" t="str">
            <v>SubDat</v>
          </cell>
          <cell r="D191" t="str">
            <v>ACTSALEDEST</v>
          </cell>
          <cell r="E191" t="str">
            <v>SUC 135 Underwater</v>
          </cell>
          <cell r="F191">
            <v>16744</v>
          </cell>
          <cell r="G191">
            <v>156674</v>
          </cell>
          <cell r="H191">
            <v>156674</v>
          </cell>
          <cell r="I191">
            <v>0</v>
          </cell>
          <cell r="J191">
            <v>0</v>
          </cell>
        </row>
        <row r="192">
          <cell r="A192" t="str">
            <v>200005_SubDat_BD_G022_P022_Trad D &amp; P</v>
          </cell>
          <cell r="B192" t="str">
            <v>200005</v>
          </cell>
          <cell r="C192" t="str">
            <v>SubDat</v>
          </cell>
          <cell r="D192" t="str">
            <v>ACTSALEDEST</v>
          </cell>
          <cell r="E192" t="str">
            <v>Trad D &amp; P</v>
          </cell>
          <cell r="F192">
            <v>106134</v>
          </cell>
          <cell r="G192">
            <v>439443</v>
          </cell>
          <cell r="H192">
            <v>439443</v>
          </cell>
          <cell r="I192">
            <v>0</v>
          </cell>
          <cell r="J192">
            <v>0</v>
          </cell>
        </row>
        <row r="193">
          <cell r="A193" t="str">
            <v>200005_SubDat_BA_G0WH_P04E_Wholesale Chemicals</v>
          </cell>
          <cell r="B193" t="str">
            <v>200005</v>
          </cell>
          <cell r="C193" t="str">
            <v>SubDat</v>
          </cell>
          <cell r="D193" t="str">
            <v>ACTSALEDEST</v>
          </cell>
          <cell r="E193" t="str">
            <v>Wholesale Chemicals</v>
          </cell>
          <cell r="F193">
            <v>5130</v>
          </cell>
          <cell r="G193">
            <v>2433</v>
          </cell>
          <cell r="H193">
            <v>2433</v>
          </cell>
          <cell r="I193">
            <v>0</v>
          </cell>
          <cell r="J193">
            <v>0</v>
          </cell>
        </row>
        <row r="194">
          <cell r="A194" t="str">
            <v>200005_SubDat_BA_G0WH_P0C1_Wholesale PF Equipment</v>
          </cell>
          <cell r="B194" t="str">
            <v>200005</v>
          </cell>
          <cell r="C194" t="str">
            <v>SubDat</v>
          </cell>
          <cell r="D194" t="str">
            <v>ACTSALEDEST</v>
          </cell>
          <cell r="E194" t="str">
            <v>Wholesale PF Equipment</v>
          </cell>
          <cell r="F194">
            <v>0</v>
          </cell>
          <cell r="G194">
            <v>14277</v>
          </cell>
          <cell r="H194">
            <v>14277</v>
          </cell>
          <cell r="I194">
            <v>0</v>
          </cell>
          <cell r="J194">
            <v>0</v>
          </cell>
        </row>
        <row r="195">
          <cell r="A195" t="str">
            <v>200005_SubDat_BA_G001_P001_135 Royal Supra</v>
          </cell>
          <cell r="B195" t="str">
            <v>200005</v>
          </cell>
          <cell r="C195" t="str">
            <v>SubDat</v>
          </cell>
          <cell r="D195" t="str">
            <v>ACTSALEDEST</v>
          </cell>
          <cell r="E195" t="str">
            <v>135 Royal Supra</v>
          </cell>
          <cell r="F195">
            <v>0</v>
          </cell>
          <cell r="G195">
            <v>22499</v>
          </cell>
          <cell r="H195">
            <v>22499</v>
          </cell>
          <cell r="I195">
            <v>0</v>
          </cell>
          <cell r="J195">
            <v>0</v>
          </cell>
        </row>
        <row r="196">
          <cell r="A196" t="str">
            <v>200005_SubDat_BA_G0EL_P0EL_4R (A6) - Thermal Media</v>
          </cell>
          <cell r="B196" t="str">
            <v>200005</v>
          </cell>
          <cell r="C196" t="str">
            <v>SubDat</v>
          </cell>
          <cell r="D196" t="str">
            <v>ACTSALEDEST</v>
          </cell>
          <cell r="E196" t="str">
            <v>4R (A6) - Thermal Media</v>
          </cell>
          <cell r="F196">
            <v>7600</v>
          </cell>
          <cell r="G196">
            <v>8828</v>
          </cell>
          <cell r="H196">
            <v>8828</v>
          </cell>
          <cell r="I196">
            <v>0</v>
          </cell>
          <cell r="J196">
            <v>0</v>
          </cell>
        </row>
        <row r="197">
          <cell r="A197" t="str">
            <v>200005_SubDat_BA_G007_P0CX_APS Cameras</v>
          </cell>
          <cell r="B197" t="str">
            <v>200005</v>
          </cell>
          <cell r="C197" t="str">
            <v>SubDat</v>
          </cell>
          <cell r="D197" t="str">
            <v>ACTSALEDEST</v>
          </cell>
          <cell r="E197" t="str">
            <v>APS Cameras</v>
          </cell>
          <cell r="F197">
            <v>895</v>
          </cell>
          <cell r="G197">
            <v>65341</v>
          </cell>
          <cell r="H197">
            <v>65341</v>
          </cell>
          <cell r="I197">
            <v>0</v>
          </cell>
          <cell r="J197">
            <v>0</v>
          </cell>
        </row>
        <row r="198">
          <cell r="A198" t="str">
            <v>200005_SubDat_BA_G0A1_P0A1_APS Film</v>
          </cell>
          <cell r="B198" t="str">
            <v>200005</v>
          </cell>
          <cell r="C198" t="str">
            <v>SubDat</v>
          </cell>
          <cell r="D198" t="str">
            <v>ACTSALEDEST</v>
          </cell>
          <cell r="E198" t="str">
            <v>APS Film</v>
          </cell>
          <cell r="F198">
            <v>133738</v>
          </cell>
          <cell r="G198">
            <v>362690</v>
          </cell>
          <cell r="H198">
            <v>362690</v>
          </cell>
          <cell r="I198">
            <v>0</v>
          </cell>
          <cell r="J198">
            <v>0</v>
          </cell>
        </row>
        <row r="199">
          <cell r="A199" t="str">
            <v>200005_SubDat_BA_G067_P067_CI Eliminations</v>
          </cell>
          <cell r="B199" t="str">
            <v>200005</v>
          </cell>
          <cell r="C199" t="str">
            <v>SubDat</v>
          </cell>
          <cell r="D199" t="str">
            <v>ACTSALEDEST</v>
          </cell>
          <cell r="E199" t="str">
            <v>CI Eliminations</v>
          </cell>
          <cell r="F199">
            <v>0</v>
          </cell>
          <cell r="G199">
            <v>-137040</v>
          </cell>
          <cell r="H199">
            <v>-137040</v>
          </cell>
          <cell r="I199">
            <v>0</v>
          </cell>
          <cell r="J199">
            <v>0</v>
          </cell>
        </row>
        <row r="200">
          <cell r="A200" t="str">
            <v>200005_SubDat_BA_G0EL_P0EL_Full Page - Thermal Media</v>
          </cell>
          <cell r="B200" t="str">
            <v>200005</v>
          </cell>
          <cell r="C200" t="str">
            <v>SubDat</v>
          </cell>
          <cell r="D200" t="str">
            <v>ACTSALEDEST</v>
          </cell>
          <cell r="E200" t="str">
            <v>Full Page - Thermal Media</v>
          </cell>
          <cell r="F200">
            <v>288900</v>
          </cell>
          <cell r="G200">
            <v>357863</v>
          </cell>
          <cell r="H200">
            <v>357863</v>
          </cell>
          <cell r="I200">
            <v>0</v>
          </cell>
          <cell r="J200">
            <v>0</v>
          </cell>
        </row>
        <row r="201">
          <cell r="A201" t="str">
            <v>200005_SubDat_BA_G007_P007_Projectors</v>
          </cell>
          <cell r="B201" t="str">
            <v>200005</v>
          </cell>
          <cell r="C201" t="str">
            <v>SubDat</v>
          </cell>
          <cell r="D201" t="str">
            <v>ACTSALEDEST</v>
          </cell>
          <cell r="E201" t="str">
            <v>Projectors</v>
          </cell>
          <cell r="F201">
            <v>691</v>
          </cell>
          <cell r="G201">
            <v>320033</v>
          </cell>
          <cell r="H201">
            <v>320033</v>
          </cell>
          <cell r="I201">
            <v>0</v>
          </cell>
          <cell r="J201">
            <v>0</v>
          </cell>
        </row>
        <row r="202">
          <cell r="A202" t="str">
            <v>200005_SubDat_BA_G008_P008_SUC 135 Daylight</v>
          </cell>
          <cell r="B202" t="str">
            <v>200005</v>
          </cell>
          <cell r="C202" t="str">
            <v>SubDat</v>
          </cell>
          <cell r="D202" t="str">
            <v>ACTSALEDEST</v>
          </cell>
          <cell r="E202" t="str">
            <v>SUC 135 Daylight</v>
          </cell>
          <cell r="F202">
            <v>36984</v>
          </cell>
          <cell r="G202">
            <v>118161</v>
          </cell>
          <cell r="H202">
            <v>118161</v>
          </cell>
          <cell r="I202">
            <v>0</v>
          </cell>
          <cell r="J202">
            <v>0</v>
          </cell>
        </row>
        <row r="203">
          <cell r="A203" t="str">
            <v>200005_SubDat_BA_G007_P007_Trad Cameras</v>
          </cell>
          <cell r="B203" t="str">
            <v>200005</v>
          </cell>
          <cell r="C203" t="str">
            <v>SubDat</v>
          </cell>
          <cell r="D203" t="str">
            <v>ACTSALEDEST</v>
          </cell>
          <cell r="E203" t="str">
            <v>Trad Cameras</v>
          </cell>
          <cell r="F203">
            <v>13873</v>
          </cell>
          <cell r="G203">
            <v>360490</v>
          </cell>
          <cell r="H203">
            <v>360490</v>
          </cell>
          <cell r="I203">
            <v>0</v>
          </cell>
          <cell r="J203">
            <v>0</v>
          </cell>
        </row>
        <row r="204">
          <cell r="A204" t="str">
            <v>200005_SubDat_BA_G014_P014_Videotape</v>
          </cell>
          <cell r="B204" t="str">
            <v>200005</v>
          </cell>
          <cell r="C204" t="str">
            <v>SubDat</v>
          </cell>
          <cell r="D204" t="str">
            <v>ACTSALEDEST</v>
          </cell>
          <cell r="E204" t="str">
            <v>Videotape</v>
          </cell>
          <cell r="F204">
            <v>254137</v>
          </cell>
          <cell r="G204">
            <v>351175</v>
          </cell>
          <cell r="H204">
            <v>351175</v>
          </cell>
          <cell r="I204">
            <v>0</v>
          </cell>
          <cell r="J204">
            <v>0</v>
          </cell>
        </row>
        <row r="205">
          <cell r="A205" t="str">
            <v>200005_SubDat_BA_G088_P088_Batteries</v>
          </cell>
          <cell r="B205" t="str">
            <v>200005</v>
          </cell>
          <cell r="C205" t="str">
            <v>SubDat</v>
          </cell>
          <cell r="D205" t="str">
            <v>ACTSALEDEST</v>
          </cell>
          <cell r="E205" t="str">
            <v>Batteries</v>
          </cell>
          <cell r="F205">
            <v>901575</v>
          </cell>
          <cell r="G205">
            <v>486998</v>
          </cell>
          <cell r="H205">
            <v>486998</v>
          </cell>
          <cell r="I205">
            <v>0</v>
          </cell>
          <cell r="J205">
            <v>0</v>
          </cell>
        </row>
        <row r="206">
          <cell r="A206" t="str">
            <v>200005_SubDat_BA_G001_P004_CR Film</v>
          </cell>
          <cell r="B206" t="str">
            <v>200005</v>
          </cell>
          <cell r="C206" t="str">
            <v>SubDat</v>
          </cell>
          <cell r="D206" t="str">
            <v>ACTSALEDEST</v>
          </cell>
          <cell r="E206" t="str">
            <v>CR Film</v>
          </cell>
          <cell r="F206">
            <v>27377</v>
          </cell>
          <cell r="G206">
            <v>144310</v>
          </cell>
          <cell r="H206">
            <v>144310</v>
          </cell>
          <cell r="I206">
            <v>0</v>
          </cell>
          <cell r="J206">
            <v>0</v>
          </cell>
        </row>
        <row r="207">
          <cell r="A207" t="str">
            <v>200005_SubDat_BD3_G02A_P02A_Digital</v>
          </cell>
          <cell r="B207" t="str">
            <v>200005</v>
          </cell>
          <cell r="C207" t="str">
            <v>SubDat</v>
          </cell>
          <cell r="D207" t="str">
            <v>ACTSALEDEST</v>
          </cell>
          <cell r="E207" t="str">
            <v>Digital</v>
          </cell>
          <cell r="F207">
            <v>0</v>
          </cell>
          <cell r="G207">
            <v>88369</v>
          </cell>
          <cell r="H207">
            <v>88369</v>
          </cell>
          <cell r="I207">
            <v>0</v>
          </cell>
          <cell r="J207">
            <v>0</v>
          </cell>
        </row>
        <row r="208">
          <cell r="A208" t="str">
            <v>200005_SubDat_BA_G0RT_P030_Minilab Edge</v>
          </cell>
          <cell r="B208" t="str">
            <v>200005</v>
          </cell>
          <cell r="C208" t="str">
            <v>SubDat</v>
          </cell>
          <cell r="D208" t="str">
            <v>ACTSALEDEST</v>
          </cell>
          <cell r="E208" t="str">
            <v>Minilab Edge</v>
          </cell>
          <cell r="F208">
            <v>5078620</v>
          </cell>
          <cell r="G208">
            <v>13544837</v>
          </cell>
          <cell r="H208">
            <v>13544837</v>
          </cell>
          <cell r="I208">
            <v>0</v>
          </cell>
          <cell r="J208">
            <v>0</v>
          </cell>
        </row>
        <row r="209">
          <cell r="A209" t="str">
            <v>200005_SubDat_BD3_G02A_D3_Products</v>
          </cell>
          <cell r="B209" t="str">
            <v>200005</v>
          </cell>
          <cell r="C209" t="str">
            <v>SubDat</v>
          </cell>
          <cell r="D209" t="str">
            <v>ACTSALEDEST</v>
          </cell>
          <cell r="E209" t="str">
            <v>Products</v>
          </cell>
          <cell r="F209">
            <v>32261</v>
          </cell>
          <cell r="G209">
            <v>283696</v>
          </cell>
          <cell r="H209">
            <v>283696</v>
          </cell>
          <cell r="I209">
            <v>0</v>
          </cell>
          <cell r="J209">
            <v>0</v>
          </cell>
        </row>
        <row r="210">
          <cell r="A210" t="str">
            <v>200005_SubDat_BA_G0RT_P042_Retail Other Chemicals</v>
          </cell>
          <cell r="B210" t="str">
            <v>200005</v>
          </cell>
          <cell r="C210" t="str">
            <v>SubDat</v>
          </cell>
          <cell r="D210" t="str">
            <v>ACTSALEDEST</v>
          </cell>
          <cell r="E210" t="str">
            <v>Retail Other Chemicals</v>
          </cell>
          <cell r="F210">
            <v>5500</v>
          </cell>
          <cell r="G210">
            <v>-40307</v>
          </cell>
          <cell r="H210">
            <v>-40307</v>
          </cell>
          <cell r="I210">
            <v>0</v>
          </cell>
          <cell r="J210">
            <v>0</v>
          </cell>
        </row>
        <row r="211">
          <cell r="A211" t="str">
            <v>200006_SubDat_BD_G022_P022_Ancillary</v>
          </cell>
          <cell r="B211" t="str">
            <v>200006</v>
          </cell>
          <cell r="C211" t="str">
            <v>SubDat</v>
          </cell>
          <cell r="D211" t="str">
            <v>ACTSALEDEST</v>
          </cell>
          <cell r="E211" t="str">
            <v>Ancillary</v>
          </cell>
          <cell r="F211">
            <v>387768</v>
          </cell>
          <cell r="G211">
            <v>137995</v>
          </cell>
          <cell r="H211">
            <v>137995</v>
          </cell>
          <cell r="I211">
            <v>0</v>
          </cell>
          <cell r="J211">
            <v>0</v>
          </cell>
        </row>
        <row r="212">
          <cell r="A212" t="str">
            <v>200006_SubDat_BA_G001_P004_CR Film</v>
          </cell>
          <cell r="B212" t="str">
            <v>200006</v>
          </cell>
          <cell r="C212" t="str">
            <v>SubDat</v>
          </cell>
          <cell r="D212" t="str">
            <v>ACTSALEDEST</v>
          </cell>
          <cell r="E212" t="str">
            <v>CR Film</v>
          </cell>
          <cell r="F212">
            <v>34337</v>
          </cell>
          <cell r="G212">
            <v>180933</v>
          </cell>
          <cell r="H212">
            <v>180933</v>
          </cell>
          <cell r="I212">
            <v>0</v>
          </cell>
          <cell r="J212">
            <v>0</v>
          </cell>
        </row>
        <row r="213">
          <cell r="A213" t="str">
            <v>200006_SubDat_BD3_G02A_P02A_Digital</v>
          </cell>
          <cell r="B213" t="str">
            <v>200006</v>
          </cell>
          <cell r="C213" t="str">
            <v>SubDat</v>
          </cell>
          <cell r="D213" t="str">
            <v>ACTSALEDEST</v>
          </cell>
          <cell r="E213" t="str">
            <v>Digital</v>
          </cell>
          <cell r="F213">
            <v>0</v>
          </cell>
          <cell r="G213">
            <v>110039</v>
          </cell>
          <cell r="H213">
            <v>110039</v>
          </cell>
          <cell r="I213">
            <v>0</v>
          </cell>
          <cell r="J213">
            <v>0</v>
          </cell>
        </row>
        <row r="214">
          <cell r="A214" t="str">
            <v>200006_SubDat_BD_G022_P0MZ_On Site Processing</v>
          </cell>
          <cell r="B214" t="str">
            <v>200006</v>
          </cell>
          <cell r="C214" t="str">
            <v>SubDat</v>
          </cell>
          <cell r="D214" t="str">
            <v>ACTSALEDEST</v>
          </cell>
          <cell r="E214" t="str">
            <v>On Site Processing</v>
          </cell>
          <cell r="F214">
            <v>0</v>
          </cell>
          <cell r="G214">
            <v>1840472</v>
          </cell>
          <cell r="H214">
            <v>1840472</v>
          </cell>
          <cell r="I214">
            <v>0</v>
          </cell>
          <cell r="J214">
            <v>0</v>
          </cell>
        </row>
        <row r="215">
          <cell r="A215" t="str">
            <v>200006_SubDat_BD3_G02A_P02A_Photofinishing</v>
          </cell>
          <cell r="B215" t="str">
            <v>200006</v>
          </cell>
          <cell r="C215" t="str">
            <v>SubDat</v>
          </cell>
          <cell r="D215" t="str">
            <v>ACTSALEDEST</v>
          </cell>
          <cell r="E215" t="str">
            <v>Photofinishing</v>
          </cell>
          <cell r="F215">
            <v>61725</v>
          </cell>
          <cell r="G215">
            <v>142937</v>
          </cell>
          <cell r="H215">
            <v>142937</v>
          </cell>
          <cell r="I215">
            <v>0</v>
          </cell>
          <cell r="J215">
            <v>0</v>
          </cell>
        </row>
        <row r="216">
          <cell r="A216" t="str">
            <v>200006_SubDat_BA_G0RT_P042_SM Chemicals</v>
          </cell>
          <cell r="B216" t="str">
            <v>200006</v>
          </cell>
          <cell r="C216" t="str">
            <v>SubDat</v>
          </cell>
          <cell r="D216" t="str">
            <v>ACTSALEDEST</v>
          </cell>
          <cell r="E216" t="str">
            <v>SM Chemicals</v>
          </cell>
          <cell r="F216">
            <v>1420</v>
          </cell>
          <cell r="G216">
            <v>1436</v>
          </cell>
          <cell r="H216">
            <v>1436</v>
          </cell>
          <cell r="I216">
            <v>0</v>
          </cell>
          <cell r="J216">
            <v>0</v>
          </cell>
        </row>
        <row r="217">
          <cell r="A217" t="str">
            <v>200006_SubDat_BA_G008_P008_SUC 135 Underwater</v>
          </cell>
          <cell r="B217" t="str">
            <v>200006</v>
          </cell>
          <cell r="C217" t="str">
            <v>SubDat</v>
          </cell>
          <cell r="D217" t="str">
            <v>ACTSALEDEST</v>
          </cell>
          <cell r="E217" t="str">
            <v>SUC 135 Underwater</v>
          </cell>
          <cell r="F217">
            <v>18774</v>
          </cell>
          <cell r="G217">
            <v>178772</v>
          </cell>
          <cell r="H217">
            <v>178772</v>
          </cell>
          <cell r="I217">
            <v>0</v>
          </cell>
          <cell r="J217">
            <v>0</v>
          </cell>
        </row>
        <row r="218">
          <cell r="A218" t="str">
            <v>200006_SubDat_BD_G022_P022_Trad D &amp; P</v>
          </cell>
          <cell r="B218" t="str">
            <v>200006</v>
          </cell>
          <cell r="C218" t="str">
            <v>SubDat</v>
          </cell>
          <cell r="D218" t="str">
            <v>ACTSALEDEST</v>
          </cell>
          <cell r="E218" t="str">
            <v>Trad D &amp; P</v>
          </cell>
          <cell r="F218">
            <v>123805</v>
          </cell>
          <cell r="G218">
            <v>508364</v>
          </cell>
          <cell r="H218">
            <v>508364</v>
          </cell>
          <cell r="I218">
            <v>0</v>
          </cell>
          <cell r="J218">
            <v>0</v>
          </cell>
        </row>
        <row r="219">
          <cell r="A219" t="str">
            <v>200006_SubDat_BA_G0WH_P0C1_Wholesale PF Equipment</v>
          </cell>
          <cell r="B219" t="str">
            <v>200006</v>
          </cell>
          <cell r="C219" t="str">
            <v>SubDat</v>
          </cell>
          <cell r="D219" t="str">
            <v>ACTSALEDEST</v>
          </cell>
          <cell r="E219" t="str">
            <v>Wholesale PF Equipment</v>
          </cell>
          <cell r="F219">
            <v>0</v>
          </cell>
          <cell r="G219">
            <v>14277</v>
          </cell>
          <cell r="H219">
            <v>14277</v>
          </cell>
          <cell r="I219">
            <v>0</v>
          </cell>
          <cell r="J219">
            <v>0</v>
          </cell>
        </row>
        <row r="220">
          <cell r="A220" t="str">
            <v>200006_SubDat_BA_G001_P001_135 Royal Supra</v>
          </cell>
          <cell r="B220" t="str">
            <v>200006</v>
          </cell>
          <cell r="C220" t="str">
            <v>SubDat</v>
          </cell>
          <cell r="D220" t="str">
            <v>ACTSALEDEST</v>
          </cell>
          <cell r="E220" t="str">
            <v>135 Royal Supra</v>
          </cell>
          <cell r="F220">
            <v>0</v>
          </cell>
          <cell r="G220">
            <v>27543</v>
          </cell>
          <cell r="H220">
            <v>27543</v>
          </cell>
          <cell r="I220">
            <v>0</v>
          </cell>
          <cell r="J220">
            <v>0</v>
          </cell>
        </row>
        <row r="221">
          <cell r="A221" t="str">
            <v>200006_SubDat_BA_G0EL_P0EL_4R (A6) - Thermal Media</v>
          </cell>
          <cell r="B221" t="str">
            <v>200006</v>
          </cell>
          <cell r="C221" t="str">
            <v>SubDat</v>
          </cell>
          <cell r="D221" t="str">
            <v>ACTSALEDEST</v>
          </cell>
          <cell r="E221" t="str">
            <v>4R (A6) - Thermal Media</v>
          </cell>
          <cell r="F221">
            <v>13400</v>
          </cell>
          <cell r="G221">
            <v>11797</v>
          </cell>
          <cell r="H221">
            <v>11797</v>
          </cell>
          <cell r="I221">
            <v>0</v>
          </cell>
          <cell r="J221">
            <v>0</v>
          </cell>
        </row>
        <row r="222">
          <cell r="A222" t="str">
            <v>200006_SubDat_BA_G001_P001_Cartridge</v>
          </cell>
          <cell r="B222" t="str">
            <v>200006</v>
          </cell>
          <cell r="C222" t="str">
            <v>SubDat</v>
          </cell>
          <cell r="D222" t="str">
            <v>ACTSALEDEST</v>
          </cell>
          <cell r="E222" t="str">
            <v>Cartridge</v>
          </cell>
          <cell r="F222">
            <v>41871</v>
          </cell>
          <cell r="G222">
            <v>-10891</v>
          </cell>
          <cell r="H222">
            <v>-10891</v>
          </cell>
          <cell r="I222">
            <v>0</v>
          </cell>
          <cell r="J222">
            <v>0</v>
          </cell>
        </row>
        <row r="223">
          <cell r="A223" t="str">
            <v>200006_SubDat_BA_G067_P067_CI Eliminations</v>
          </cell>
          <cell r="B223" t="str">
            <v>200006</v>
          </cell>
          <cell r="C223" t="str">
            <v>SubDat</v>
          </cell>
          <cell r="D223" t="str">
            <v>ACTSALEDEST</v>
          </cell>
          <cell r="E223" t="str">
            <v>CI Eliminations</v>
          </cell>
          <cell r="F223">
            <v>0</v>
          </cell>
          <cell r="G223">
            <v>-184831</v>
          </cell>
          <cell r="H223">
            <v>-184831</v>
          </cell>
          <cell r="I223">
            <v>0</v>
          </cell>
          <cell r="J223">
            <v>0</v>
          </cell>
        </row>
        <row r="224">
          <cell r="A224" t="str">
            <v>200006_SubDat_BD_G022_P03U_CIS Eliminations</v>
          </cell>
          <cell r="B224" t="str">
            <v>200006</v>
          </cell>
          <cell r="C224" t="str">
            <v>SubDat</v>
          </cell>
          <cell r="D224" t="str">
            <v>ACTSALEDEST</v>
          </cell>
          <cell r="E224" t="str">
            <v>CIS Eliminations</v>
          </cell>
          <cell r="F224">
            <v>0</v>
          </cell>
          <cell r="G224">
            <v>-11569</v>
          </cell>
          <cell r="H224">
            <v>-11569</v>
          </cell>
          <cell r="I224">
            <v>0</v>
          </cell>
          <cell r="J224">
            <v>0</v>
          </cell>
        </row>
        <row r="225">
          <cell r="A225" t="str">
            <v>200006_SubDat_BA_G007_P007_Projectors</v>
          </cell>
          <cell r="B225" t="str">
            <v>200006</v>
          </cell>
          <cell r="C225" t="str">
            <v>SubDat</v>
          </cell>
          <cell r="D225" t="str">
            <v>ACTSALEDEST</v>
          </cell>
          <cell r="E225" t="str">
            <v>Projectors</v>
          </cell>
          <cell r="F225">
            <v>778</v>
          </cell>
          <cell r="G225">
            <v>372259</v>
          </cell>
          <cell r="H225">
            <v>372259</v>
          </cell>
          <cell r="I225">
            <v>0</v>
          </cell>
          <cell r="J225">
            <v>0</v>
          </cell>
        </row>
        <row r="226">
          <cell r="A226" t="str">
            <v>200006_SubDat_BA_G008_P008_SUC 135 Daylight</v>
          </cell>
          <cell r="B226" t="str">
            <v>200006</v>
          </cell>
          <cell r="C226" t="str">
            <v>SubDat</v>
          </cell>
          <cell r="D226" t="str">
            <v>ACTSALEDEST</v>
          </cell>
          <cell r="E226" t="str">
            <v>SUC 135 Daylight</v>
          </cell>
          <cell r="F226">
            <v>39294</v>
          </cell>
          <cell r="G226">
            <v>128813</v>
          </cell>
          <cell r="H226">
            <v>128813</v>
          </cell>
          <cell r="I226">
            <v>0</v>
          </cell>
          <cell r="J226">
            <v>0</v>
          </cell>
        </row>
        <row r="227">
          <cell r="A227" t="str">
            <v>200006_SubDat_BA_G0EL_P0EK_Thermal Sys Equipt</v>
          </cell>
          <cell r="B227" t="str">
            <v>200006</v>
          </cell>
          <cell r="C227" t="str">
            <v>SubDat</v>
          </cell>
          <cell r="D227" t="str">
            <v>ACTSALEDEST</v>
          </cell>
          <cell r="E227" t="str">
            <v>Thermal Sys Equipt</v>
          </cell>
          <cell r="F227">
            <v>0</v>
          </cell>
          <cell r="G227">
            <v>155186</v>
          </cell>
          <cell r="H227">
            <v>155186</v>
          </cell>
          <cell r="I227">
            <v>0</v>
          </cell>
          <cell r="J227">
            <v>0</v>
          </cell>
        </row>
        <row r="228">
          <cell r="A228" t="str">
            <v>200006_SubDat_BA_G007_P007_Trad Cameras</v>
          </cell>
          <cell r="B228" t="str">
            <v>200006</v>
          </cell>
          <cell r="C228" t="str">
            <v>SubDat</v>
          </cell>
          <cell r="D228" t="str">
            <v>ACTSALEDEST</v>
          </cell>
          <cell r="E228" t="str">
            <v>Trad Cameras</v>
          </cell>
          <cell r="F228">
            <v>17256</v>
          </cell>
          <cell r="G228">
            <v>435028</v>
          </cell>
          <cell r="H228">
            <v>435028</v>
          </cell>
          <cell r="I228">
            <v>0</v>
          </cell>
          <cell r="J228">
            <v>0</v>
          </cell>
        </row>
        <row r="229">
          <cell r="A229" t="str">
            <v>200006_SubDat_BA_G014_P014_Videotape</v>
          </cell>
          <cell r="B229" t="str">
            <v>200006</v>
          </cell>
          <cell r="C229" t="str">
            <v>SubDat</v>
          </cell>
          <cell r="D229" t="str">
            <v>ACTSALEDEST</v>
          </cell>
          <cell r="E229" t="str">
            <v>Videotape</v>
          </cell>
          <cell r="F229">
            <v>311153</v>
          </cell>
          <cell r="G229">
            <v>420746</v>
          </cell>
          <cell r="H229">
            <v>420746</v>
          </cell>
          <cell r="I229">
            <v>0</v>
          </cell>
          <cell r="J229">
            <v>0</v>
          </cell>
        </row>
        <row r="230">
          <cell r="A230" t="str">
            <v>200006_SubDat_BA_G001_P001_135 Ultra</v>
          </cell>
          <cell r="B230" t="str">
            <v>200006</v>
          </cell>
          <cell r="C230" t="str">
            <v>SubDat</v>
          </cell>
          <cell r="D230" t="str">
            <v>ACTSALEDEST</v>
          </cell>
          <cell r="E230" t="str">
            <v>135 Ultra</v>
          </cell>
          <cell r="F230">
            <v>4459407</v>
          </cell>
          <cell r="G230">
            <v>9154948</v>
          </cell>
          <cell r="H230">
            <v>9154948</v>
          </cell>
          <cell r="I230">
            <v>0</v>
          </cell>
          <cell r="J230">
            <v>0</v>
          </cell>
        </row>
        <row r="231">
          <cell r="A231" t="str">
            <v>200006_SubDat_BA_G001_P001_135 VR</v>
          </cell>
          <cell r="B231" t="str">
            <v>200006</v>
          </cell>
          <cell r="C231" t="str">
            <v>SubDat</v>
          </cell>
          <cell r="D231" t="str">
            <v>ACTSALEDEST</v>
          </cell>
          <cell r="E231" t="str">
            <v>135 VR</v>
          </cell>
          <cell r="F231">
            <v>6609316</v>
          </cell>
          <cell r="G231">
            <v>10923725</v>
          </cell>
          <cell r="H231">
            <v>10923725</v>
          </cell>
          <cell r="I231">
            <v>0</v>
          </cell>
          <cell r="J231">
            <v>0</v>
          </cell>
        </row>
        <row r="232">
          <cell r="A232" t="str">
            <v>200006_SubDat_BD_G022_P022_APS D &amp; P</v>
          </cell>
          <cell r="B232" t="str">
            <v>200006</v>
          </cell>
          <cell r="C232" t="str">
            <v>SubDat</v>
          </cell>
          <cell r="D232" t="str">
            <v>ACTSALEDEST</v>
          </cell>
          <cell r="E232" t="str">
            <v>APS D &amp; P</v>
          </cell>
          <cell r="F232">
            <v>32789</v>
          </cell>
          <cell r="G232">
            <v>236708</v>
          </cell>
          <cell r="H232">
            <v>236708</v>
          </cell>
          <cell r="I232">
            <v>0</v>
          </cell>
          <cell r="J232">
            <v>0</v>
          </cell>
        </row>
        <row r="233">
          <cell r="A233" t="str">
            <v>200006_SubDat_BA_G0RT_P030_Minilab Edge</v>
          </cell>
          <cell r="B233" t="str">
            <v>200006</v>
          </cell>
          <cell r="C233" t="str">
            <v>SubDat</v>
          </cell>
          <cell r="D233" t="str">
            <v>ACTSALEDEST</v>
          </cell>
          <cell r="E233" t="str">
            <v>Minilab Edge</v>
          </cell>
          <cell r="F233">
            <v>6589433</v>
          </cell>
          <cell r="G233">
            <v>17282926</v>
          </cell>
          <cell r="H233">
            <v>17282926</v>
          </cell>
          <cell r="I233">
            <v>0</v>
          </cell>
          <cell r="J233">
            <v>0</v>
          </cell>
        </row>
        <row r="234">
          <cell r="A234" t="str">
            <v>200006_SubDat_BA_G067_A_Other Capture Revenue</v>
          </cell>
          <cell r="B234" t="str">
            <v>200006</v>
          </cell>
          <cell r="C234" t="str">
            <v>SubDat</v>
          </cell>
          <cell r="D234" t="str">
            <v>ACTSALEDEST</v>
          </cell>
          <cell r="E234" t="str">
            <v>Other Capture Revenue</v>
          </cell>
          <cell r="F234">
            <v>0</v>
          </cell>
          <cell r="G234">
            <v>108358</v>
          </cell>
          <cell r="H234">
            <v>108358</v>
          </cell>
          <cell r="I234">
            <v>0</v>
          </cell>
          <cell r="J234">
            <v>0</v>
          </cell>
        </row>
        <row r="235">
          <cell r="A235" t="str">
            <v>200006_SubDat_BA_G0EL_P0EK_PictureMaker</v>
          </cell>
          <cell r="B235" t="str">
            <v>200006</v>
          </cell>
          <cell r="C235" t="str">
            <v>SubDat</v>
          </cell>
          <cell r="D235" t="str">
            <v>ACTSALEDEST</v>
          </cell>
          <cell r="E235" t="str">
            <v>PictureMaker</v>
          </cell>
          <cell r="F235">
            <v>25</v>
          </cell>
          <cell r="G235">
            <v>322323</v>
          </cell>
          <cell r="H235">
            <v>322323</v>
          </cell>
          <cell r="I235">
            <v>0</v>
          </cell>
          <cell r="J235">
            <v>0</v>
          </cell>
        </row>
        <row r="236">
          <cell r="A236" t="str">
            <v>200006_SubDat_BA_G0EL_P0EK_PictureMaker GC</v>
          </cell>
          <cell r="B236" t="str">
            <v>200006</v>
          </cell>
          <cell r="C236" t="str">
            <v>SubDat</v>
          </cell>
          <cell r="D236" t="str">
            <v>ACTSALEDEST</v>
          </cell>
          <cell r="E236" t="str">
            <v>PictureMaker GC</v>
          </cell>
          <cell r="F236">
            <v>3</v>
          </cell>
          <cell r="G236">
            <v>3167</v>
          </cell>
          <cell r="H236">
            <v>3167</v>
          </cell>
          <cell r="I236">
            <v>0</v>
          </cell>
          <cell r="J236">
            <v>0</v>
          </cell>
        </row>
        <row r="237">
          <cell r="A237" t="str">
            <v>200006_SubDat_BD3_G02A_D3_Products</v>
          </cell>
          <cell r="B237" t="str">
            <v>200006</v>
          </cell>
          <cell r="C237" t="str">
            <v>SubDat</v>
          </cell>
          <cell r="D237" t="str">
            <v>ACTSALEDEST</v>
          </cell>
          <cell r="E237" t="str">
            <v>Products</v>
          </cell>
          <cell r="F237">
            <v>40242</v>
          </cell>
          <cell r="G237">
            <v>356834</v>
          </cell>
          <cell r="H237">
            <v>356834</v>
          </cell>
          <cell r="I237">
            <v>0</v>
          </cell>
          <cell r="J237">
            <v>0</v>
          </cell>
        </row>
        <row r="238">
          <cell r="A238" t="str">
            <v>200006_SubDat_BA_G0RT_P042_Professional Chemicals</v>
          </cell>
          <cell r="B238" t="str">
            <v>200006</v>
          </cell>
          <cell r="C238" t="str">
            <v>SubDat</v>
          </cell>
          <cell r="D238" t="str">
            <v>ACTSALEDEST</v>
          </cell>
          <cell r="E238" t="str">
            <v>Professional Chemicals</v>
          </cell>
          <cell r="F238">
            <v>858349</v>
          </cell>
          <cell r="G238">
            <v>631598</v>
          </cell>
          <cell r="H238">
            <v>631598</v>
          </cell>
          <cell r="I238">
            <v>0</v>
          </cell>
          <cell r="J238">
            <v>0</v>
          </cell>
        </row>
        <row r="239">
          <cell r="A239" t="str">
            <v>200006_SubDat_BA_G0RT_P042_Retail Chemicals</v>
          </cell>
          <cell r="B239" t="str">
            <v>200006</v>
          </cell>
          <cell r="C239" t="str">
            <v>SubDat</v>
          </cell>
          <cell r="D239" t="str">
            <v>ACTSALEDEST</v>
          </cell>
          <cell r="E239" t="str">
            <v>Retail Chemicals</v>
          </cell>
          <cell r="F239">
            <v>6402408</v>
          </cell>
          <cell r="G239">
            <v>5178628</v>
          </cell>
          <cell r="H239">
            <v>5178628</v>
          </cell>
          <cell r="I239">
            <v>0</v>
          </cell>
          <cell r="J239">
            <v>0</v>
          </cell>
        </row>
        <row r="240">
          <cell r="A240" t="str">
            <v>200006_SubDat_BA_G0RT_P032_Retail Minilabs</v>
          </cell>
          <cell r="B240" t="str">
            <v>200006</v>
          </cell>
          <cell r="C240" t="str">
            <v>SubDat</v>
          </cell>
          <cell r="D240" t="str">
            <v>ACTSALEDEST</v>
          </cell>
          <cell r="E240" t="str">
            <v>Retail Minilabs</v>
          </cell>
          <cell r="F240">
            <v>0</v>
          </cell>
          <cell r="G240">
            <v>1678</v>
          </cell>
          <cell r="H240">
            <v>1678</v>
          </cell>
          <cell r="I240">
            <v>0</v>
          </cell>
          <cell r="J240">
            <v>0</v>
          </cell>
        </row>
        <row r="241">
          <cell r="A241" t="str">
            <v>200006_SubDat_BA_G0RT_P042_Retail Other Chemicals</v>
          </cell>
          <cell r="B241" t="str">
            <v>200006</v>
          </cell>
          <cell r="C241" t="str">
            <v>SubDat</v>
          </cell>
          <cell r="D241" t="str">
            <v>ACTSALEDEST</v>
          </cell>
          <cell r="E241" t="str">
            <v>Retail Other Chemicals</v>
          </cell>
          <cell r="F241">
            <v>7900</v>
          </cell>
          <cell r="G241">
            <v>-37050</v>
          </cell>
          <cell r="H241">
            <v>-37050</v>
          </cell>
          <cell r="I241">
            <v>0</v>
          </cell>
          <cell r="J241">
            <v>0</v>
          </cell>
        </row>
        <row r="242">
          <cell r="A242" t="str">
            <v>200006_SubDat_BA_G0RT_P030_Retail Other Paper</v>
          </cell>
          <cell r="B242" t="str">
            <v>200006</v>
          </cell>
          <cell r="C242" t="str">
            <v>SubDat</v>
          </cell>
          <cell r="D242" t="str">
            <v>ACTSALEDEST</v>
          </cell>
          <cell r="E242" t="str">
            <v>Retail Other Paper</v>
          </cell>
          <cell r="F242">
            <v>3493</v>
          </cell>
          <cell r="G242">
            <v>-137289</v>
          </cell>
          <cell r="H242">
            <v>-137289</v>
          </cell>
          <cell r="I242">
            <v>0</v>
          </cell>
          <cell r="J242">
            <v>0</v>
          </cell>
        </row>
        <row r="243">
          <cell r="A243" t="str">
            <v>200006_SubDat_BA_G0RT_P032_Retail PF Equipment</v>
          </cell>
          <cell r="B243" t="str">
            <v>200006</v>
          </cell>
          <cell r="C243" t="str">
            <v>SubDat</v>
          </cell>
          <cell r="D243" t="str">
            <v>ACTSALEDEST</v>
          </cell>
          <cell r="E243" t="str">
            <v>Retail PF Equipment</v>
          </cell>
          <cell r="F243">
            <v>0</v>
          </cell>
          <cell r="G243">
            <v>399821</v>
          </cell>
          <cell r="H243">
            <v>399821</v>
          </cell>
          <cell r="I243">
            <v>0</v>
          </cell>
          <cell r="J243">
            <v>0</v>
          </cell>
        </row>
        <row r="244">
          <cell r="A244" t="str">
            <v>200006_SubDat_BA_G008_P008_SUC 135 Flash</v>
          </cell>
          <cell r="B244" t="str">
            <v>200006</v>
          </cell>
          <cell r="C244" t="str">
            <v>SubDat</v>
          </cell>
          <cell r="D244" t="str">
            <v>ACTSALEDEST</v>
          </cell>
          <cell r="E244" t="str">
            <v>SUC 135 Flash</v>
          </cell>
          <cell r="F244">
            <v>39875</v>
          </cell>
          <cell r="G244">
            <v>225459</v>
          </cell>
          <cell r="H244">
            <v>225459</v>
          </cell>
          <cell r="I244">
            <v>0</v>
          </cell>
          <cell r="J244">
            <v>0</v>
          </cell>
        </row>
        <row r="245">
          <cell r="A245" t="str">
            <v>200006_SubDat_BA_G008_P008_SUC 135 Value Daylight</v>
          </cell>
          <cell r="B245" t="str">
            <v>200006</v>
          </cell>
          <cell r="C245" t="str">
            <v>SubDat</v>
          </cell>
          <cell r="D245" t="str">
            <v>ACTSALEDEST</v>
          </cell>
          <cell r="E245" t="str">
            <v>SUC 135 Value Daylight</v>
          </cell>
          <cell r="F245">
            <v>0</v>
          </cell>
          <cell r="G245">
            <v>-1</v>
          </cell>
          <cell r="H245">
            <v>-1</v>
          </cell>
          <cell r="I245">
            <v>0</v>
          </cell>
          <cell r="J245">
            <v>0</v>
          </cell>
        </row>
        <row r="246">
          <cell r="A246" t="str">
            <v>200006_SubDat_BA_G008_P0C2_SUC APS</v>
          </cell>
          <cell r="B246" t="str">
            <v>200006</v>
          </cell>
          <cell r="C246" t="str">
            <v>SubDat</v>
          </cell>
          <cell r="D246" t="str">
            <v>ACTSALEDEST</v>
          </cell>
          <cell r="E246" t="str">
            <v>SUC APS</v>
          </cell>
          <cell r="F246">
            <v>0</v>
          </cell>
          <cell r="G246">
            <v>6053</v>
          </cell>
          <cell r="H246">
            <v>6053</v>
          </cell>
          <cell r="I246">
            <v>0</v>
          </cell>
          <cell r="J246">
            <v>0</v>
          </cell>
        </row>
        <row r="247">
          <cell r="A247" t="str">
            <v>200006_SubDat_BA_G001_P001_135 Gold</v>
          </cell>
          <cell r="B247" t="str">
            <v>200006</v>
          </cell>
          <cell r="C247" t="str">
            <v>SubDat</v>
          </cell>
          <cell r="D247" t="str">
            <v>ACTSALEDEST</v>
          </cell>
          <cell r="E247" t="str">
            <v>135 Gold</v>
          </cell>
          <cell r="F247">
            <v>7826519</v>
          </cell>
          <cell r="G247">
            <v>11656958</v>
          </cell>
          <cell r="H247">
            <v>11656958</v>
          </cell>
          <cell r="I247">
            <v>0</v>
          </cell>
          <cell r="J247">
            <v>0</v>
          </cell>
        </row>
        <row r="248">
          <cell r="A248" t="str">
            <v>200006_SubDat_BA_G007_P0CX_APS Cameras</v>
          </cell>
          <cell r="B248" t="str">
            <v>200006</v>
          </cell>
          <cell r="C248" t="str">
            <v>SubDat</v>
          </cell>
          <cell r="D248" t="str">
            <v>ACTSALEDEST</v>
          </cell>
          <cell r="E248" t="str">
            <v>APS Cameras</v>
          </cell>
          <cell r="F248">
            <v>1157</v>
          </cell>
          <cell r="G248">
            <v>88560</v>
          </cell>
          <cell r="H248">
            <v>88560</v>
          </cell>
          <cell r="I248">
            <v>0</v>
          </cell>
          <cell r="J248">
            <v>0</v>
          </cell>
        </row>
        <row r="249">
          <cell r="A249" t="str">
            <v>200006_SubDat_BA_G0A1_P0A1_APS Film</v>
          </cell>
          <cell r="B249" t="str">
            <v>200006</v>
          </cell>
          <cell r="C249" t="str">
            <v>SubDat</v>
          </cell>
          <cell r="D249" t="str">
            <v>ACTSALEDEST</v>
          </cell>
          <cell r="E249" t="str">
            <v>APS Film</v>
          </cell>
          <cell r="F249">
            <v>164033</v>
          </cell>
          <cell r="G249">
            <v>442664</v>
          </cell>
          <cell r="H249">
            <v>442664</v>
          </cell>
          <cell r="I249">
            <v>0</v>
          </cell>
          <cell r="J249">
            <v>0</v>
          </cell>
        </row>
        <row r="250">
          <cell r="A250" t="str">
            <v>200006_SubDat_BA_G088_P088_Batteries</v>
          </cell>
          <cell r="B250" t="str">
            <v>200006</v>
          </cell>
          <cell r="C250" t="str">
            <v>SubDat</v>
          </cell>
          <cell r="D250" t="str">
            <v>ACTSALEDEST</v>
          </cell>
          <cell r="E250" t="str">
            <v>Batteries</v>
          </cell>
          <cell r="F250">
            <v>1154935</v>
          </cell>
          <cell r="G250">
            <v>625181</v>
          </cell>
          <cell r="H250">
            <v>625181</v>
          </cell>
          <cell r="I250">
            <v>0</v>
          </cell>
          <cell r="J250">
            <v>0</v>
          </cell>
        </row>
        <row r="251">
          <cell r="A251" t="str">
            <v>200006_SubDat_BA_G0EL_P0EL_Full Page - Thermal Media</v>
          </cell>
          <cell r="B251" t="str">
            <v>200006</v>
          </cell>
          <cell r="C251" t="str">
            <v>SubDat</v>
          </cell>
          <cell r="D251" t="str">
            <v>ACTSALEDEST</v>
          </cell>
          <cell r="E251" t="str">
            <v>Full Page - Thermal Media</v>
          </cell>
          <cell r="F251">
            <v>354800</v>
          </cell>
          <cell r="G251">
            <v>435399</v>
          </cell>
          <cell r="H251">
            <v>435399</v>
          </cell>
          <cell r="I251">
            <v>0</v>
          </cell>
          <cell r="J251">
            <v>0</v>
          </cell>
        </row>
        <row r="252">
          <cell r="A252" t="str">
            <v>200006_SubDat_BA_G0RT_P030_Minilab Royal</v>
          </cell>
          <cell r="B252" t="str">
            <v>200006</v>
          </cell>
          <cell r="C252" t="str">
            <v>SubDat</v>
          </cell>
          <cell r="D252" t="str">
            <v>ACTSALEDEST</v>
          </cell>
          <cell r="E252" t="str">
            <v>Minilab Royal</v>
          </cell>
          <cell r="F252">
            <v>3346628</v>
          </cell>
          <cell r="G252">
            <v>9999543</v>
          </cell>
          <cell r="H252">
            <v>9999543</v>
          </cell>
          <cell r="I252">
            <v>0</v>
          </cell>
          <cell r="J252">
            <v>0</v>
          </cell>
        </row>
        <row r="253">
          <cell r="A253" t="str">
            <v>200006_SubDat_BD_G022_D_Other CIS</v>
          </cell>
          <cell r="B253" t="str">
            <v>200006</v>
          </cell>
          <cell r="C253" t="str">
            <v>SubDat</v>
          </cell>
          <cell r="D253" t="str">
            <v>ACTSALEDEST</v>
          </cell>
          <cell r="E253" t="str">
            <v>Other CIS</v>
          </cell>
          <cell r="F253">
            <v>0</v>
          </cell>
          <cell r="G253">
            <v>-8</v>
          </cell>
          <cell r="H253">
            <v>-8</v>
          </cell>
          <cell r="I253">
            <v>0</v>
          </cell>
          <cell r="J253">
            <v>0</v>
          </cell>
        </row>
        <row r="254">
          <cell r="A254" t="str">
            <v>200006_SubDat_BA_G0WH_P04E_Wholesale Chemicals</v>
          </cell>
          <cell r="B254" t="str">
            <v>200006</v>
          </cell>
          <cell r="C254" t="str">
            <v>SubDat</v>
          </cell>
          <cell r="D254" t="str">
            <v>ACTSALEDEST</v>
          </cell>
          <cell r="E254" t="str">
            <v>Wholesale Chemicals</v>
          </cell>
          <cell r="F254">
            <v>5681</v>
          </cell>
          <cell r="G254">
            <v>2666</v>
          </cell>
          <cell r="H254">
            <v>2666</v>
          </cell>
          <cell r="I254">
            <v>0</v>
          </cell>
          <cell r="J254">
            <v>0</v>
          </cell>
        </row>
        <row r="255">
          <cell r="A255" t="str">
            <v>200007_SubDat_BA_G001_P001_135 Ultra</v>
          </cell>
          <cell r="B255" t="str">
            <v>200007</v>
          </cell>
          <cell r="C255" t="str">
            <v>SubDat</v>
          </cell>
          <cell r="D255" t="str">
            <v>ACTSALEDEST</v>
          </cell>
          <cell r="E255" t="str">
            <v>135 Ultra</v>
          </cell>
          <cell r="F255">
            <v>5122734</v>
          </cell>
          <cell r="G255">
            <v>10439201</v>
          </cell>
          <cell r="H255">
            <v>10439201</v>
          </cell>
          <cell r="I255">
            <v>0</v>
          </cell>
          <cell r="J255">
            <v>0</v>
          </cell>
        </row>
        <row r="256">
          <cell r="A256" t="str">
            <v>200007_SubDat_BA_G001_P001_135 VR</v>
          </cell>
          <cell r="B256" t="str">
            <v>200007</v>
          </cell>
          <cell r="C256" t="str">
            <v>SubDat</v>
          </cell>
          <cell r="D256" t="str">
            <v>ACTSALEDEST</v>
          </cell>
          <cell r="E256" t="str">
            <v>135 VR</v>
          </cell>
          <cell r="F256">
            <v>7035386</v>
          </cell>
          <cell r="G256">
            <v>11586148</v>
          </cell>
          <cell r="H256">
            <v>11586148</v>
          </cell>
          <cell r="I256">
            <v>0</v>
          </cell>
          <cell r="J256">
            <v>0</v>
          </cell>
        </row>
        <row r="257">
          <cell r="A257" t="str">
            <v>200007_SubDat_BA_G0EL_P0EL_4R (A6) - Thermal Media</v>
          </cell>
          <cell r="B257" t="str">
            <v>200007</v>
          </cell>
          <cell r="C257" t="str">
            <v>SubDat</v>
          </cell>
          <cell r="D257" t="str">
            <v>ACTSALEDEST</v>
          </cell>
          <cell r="E257" t="str">
            <v>4R (A6) - Thermal Media</v>
          </cell>
          <cell r="F257">
            <v>21000</v>
          </cell>
          <cell r="G257">
            <v>13589</v>
          </cell>
          <cell r="H257">
            <v>13589</v>
          </cell>
          <cell r="I257">
            <v>0</v>
          </cell>
          <cell r="J257">
            <v>0</v>
          </cell>
        </row>
        <row r="258">
          <cell r="A258" t="str">
            <v>200007_SubDat_BD_G022_P022_APS D &amp; P</v>
          </cell>
          <cell r="B258" t="str">
            <v>200007</v>
          </cell>
          <cell r="C258" t="str">
            <v>SubDat</v>
          </cell>
          <cell r="D258" t="str">
            <v>ACTSALEDEST</v>
          </cell>
          <cell r="E258" t="str">
            <v>APS D &amp; P</v>
          </cell>
          <cell r="F258">
            <v>37994</v>
          </cell>
          <cell r="G258">
            <v>275021</v>
          </cell>
          <cell r="H258">
            <v>275021</v>
          </cell>
          <cell r="I258">
            <v>0</v>
          </cell>
          <cell r="J258">
            <v>0</v>
          </cell>
        </row>
        <row r="259">
          <cell r="A259" t="str">
            <v>200007_SubDat_BD_G022_P03U_CIS Eliminations</v>
          </cell>
          <cell r="B259" t="str">
            <v>200007</v>
          </cell>
          <cell r="C259" t="str">
            <v>SubDat</v>
          </cell>
          <cell r="D259" t="str">
            <v>ACTSALEDEST</v>
          </cell>
          <cell r="E259" t="str">
            <v>CIS Eliminations</v>
          </cell>
          <cell r="F259">
            <v>0</v>
          </cell>
          <cell r="G259">
            <v>-13719</v>
          </cell>
          <cell r="H259">
            <v>-13719</v>
          </cell>
          <cell r="I259">
            <v>0</v>
          </cell>
          <cell r="J259">
            <v>0</v>
          </cell>
        </row>
        <row r="260">
          <cell r="A260" t="str">
            <v>200007_SubDat_BA_G0RT_P030_Minilab Edge</v>
          </cell>
          <cell r="B260" t="str">
            <v>200007</v>
          </cell>
          <cell r="C260" t="str">
            <v>SubDat</v>
          </cell>
          <cell r="D260" t="str">
            <v>ACTSALEDEST</v>
          </cell>
          <cell r="E260" t="str">
            <v>Minilab Edge</v>
          </cell>
          <cell r="F260">
            <v>7082597</v>
          </cell>
          <cell r="G260">
            <v>18439798</v>
          </cell>
          <cell r="H260">
            <v>18439798</v>
          </cell>
          <cell r="I260">
            <v>0</v>
          </cell>
          <cell r="J260">
            <v>0</v>
          </cell>
        </row>
        <row r="261">
          <cell r="A261" t="str">
            <v>200007_SubDat_BA_G0EL_P0EK_PictureMaker</v>
          </cell>
          <cell r="B261" t="str">
            <v>200007</v>
          </cell>
          <cell r="C261" t="str">
            <v>SubDat</v>
          </cell>
          <cell r="D261" t="str">
            <v>ACTSALEDEST</v>
          </cell>
          <cell r="E261" t="str">
            <v>PictureMaker</v>
          </cell>
          <cell r="F261">
            <v>25</v>
          </cell>
          <cell r="G261">
            <v>322323</v>
          </cell>
          <cell r="H261">
            <v>322323</v>
          </cell>
          <cell r="I261">
            <v>0</v>
          </cell>
          <cell r="J261">
            <v>0</v>
          </cell>
        </row>
        <row r="262">
          <cell r="A262" t="str">
            <v>200007_SubDat_BA_G0EL_P0EK_PictureMaker GC</v>
          </cell>
          <cell r="B262" t="str">
            <v>200007</v>
          </cell>
          <cell r="C262" t="str">
            <v>SubDat</v>
          </cell>
          <cell r="D262" t="str">
            <v>ACTSALEDEST</v>
          </cell>
          <cell r="E262" t="str">
            <v>PictureMaker GC</v>
          </cell>
          <cell r="F262">
            <v>14</v>
          </cell>
          <cell r="G262">
            <v>28459</v>
          </cell>
          <cell r="H262">
            <v>28459</v>
          </cell>
          <cell r="I262">
            <v>0</v>
          </cell>
          <cell r="J262">
            <v>0</v>
          </cell>
        </row>
        <row r="263">
          <cell r="A263" t="str">
            <v>200007_SubDat_BA_G0RT_P042_Professional Chemicals</v>
          </cell>
          <cell r="B263" t="str">
            <v>200007</v>
          </cell>
          <cell r="C263" t="str">
            <v>SubDat</v>
          </cell>
          <cell r="D263" t="str">
            <v>ACTSALEDEST</v>
          </cell>
          <cell r="E263" t="str">
            <v>Professional Chemicals</v>
          </cell>
          <cell r="F263">
            <v>952730</v>
          </cell>
          <cell r="G263">
            <v>711861</v>
          </cell>
          <cell r="H263">
            <v>711861</v>
          </cell>
          <cell r="I263">
            <v>0</v>
          </cell>
          <cell r="J263">
            <v>0</v>
          </cell>
        </row>
        <row r="264">
          <cell r="A264" t="str">
            <v>200007_SubDat_BA_G0RT_P042_Retail Chemicals</v>
          </cell>
          <cell r="B264" t="str">
            <v>200007</v>
          </cell>
          <cell r="C264" t="str">
            <v>SubDat</v>
          </cell>
          <cell r="D264" t="str">
            <v>ACTSALEDEST</v>
          </cell>
          <cell r="E264" t="str">
            <v>Retail Chemicals</v>
          </cell>
          <cell r="F264">
            <v>7419923</v>
          </cell>
          <cell r="G264">
            <v>6012196</v>
          </cell>
          <cell r="H264">
            <v>6012196</v>
          </cell>
          <cell r="I264">
            <v>0</v>
          </cell>
          <cell r="J264">
            <v>0</v>
          </cell>
        </row>
        <row r="265">
          <cell r="A265" t="str">
            <v>200007_SubDat_BA_G0RT_P032_Retail Minilabs</v>
          </cell>
          <cell r="B265" t="str">
            <v>200007</v>
          </cell>
          <cell r="C265" t="str">
            <v>SubDat</v>
          </cell>
          <cell r="D265" t="str">
            <v>ACTSALEDEST</v>
          </cell>
          <cell r="E265" t="str">
            <v>Retail Minilabs</v>
          </cell>
          <cell r="F265">
            <v>1</v>
          </cell>
          <cell r="G265">
            <v>8901</v>
          </cell>
          <cell r="H265">
            <v>8901</v>
          </cell>
          <cell r="I265">
            <v>0</v>
          </cell>
          <cell r="J265">
            <v>0</v>
          </cell>
        </row>
        <row r="266">
          <cell r="A266" t="str">
            <v>200007_SubDat_BA_G0RT_P042_Retail Other Chemicals</v>
          </cell>
          <cell r="B266" t="str">
            <v>200007</v>
          </cell>
          <cell r="C266" t="str">
            <v>SubDat</v>
          </cell>
          <cell r="D266" t="str">
            <v>ACTSALEDEST</v>
          </cell>
          <cell r="E266" t="str">
            <v>Retail Other Chemicals</v>
          </cell>
          <cell r="F266">
            <v>8150</v>
          </cell>
          <cell r="G266">
            <v>12572</v>
          </cell>
          <cell r="H266">
            <v>12572</v>
          </cell>
          <cell r="I266">
            <v>0</v>
          </cell>
          <cell r="J266">
            <v>0</v>
          </cell>
        </row>
        <row r="267">
          <cell r="A267" t="str">
            <v>200007_SubDat_BA_G0RT_P030_Retail Other Paper</v>
          </cell>
          <cell r="B267" t="str">
            <v>200007</v>
          </cell>
          <cell r="C267" t="str">
            <v>SubDat</v>
          </cell>
          <cell r="D267" t="str">
            <v>ACTSALEDEST</v>
          </cell>
          <cell r="E267" t="str">
            <v>Retail Other Paper</v>
          </cell>
          <cell r="F267">
            <v>3890</v>
          </cell>
          <cell r="G267">
            <v>17162</v>
          </cell>
          <cell r="H267">
            <v>17162</v>
          </cell>
          <cell r="I267">
            <v>0</v>
          </cell>
          <cell r="J267">
            <v>0</v>
          </cell>
        </row>
        <row r="268">
          <cell r="A268" t="str">
            <v>200007_SubDat_BA_G008_P008_SUC 135 Flash</v>
          </cell>
          <cell r="B268" t="str">
            <v>200007</v>
          </cell>
          <cell r="C268" t="str">
            <v>SubDat</v>
          </cell>
          <cell r="D268" t="str">
            <v>ACTSALEDEST</v>
          </cell>
          <cell r="E268" t="str">
            <v>SUC 135 Flash</v>
          </cell>
          <cell r="F268">
            <v>47284</v>
          </cell>
          <cell r="G268">
            <v>327306</v>
          </cell>
          <cell r="H268">
            <v>327306</v>
          </cell>
          <cell r="I268">
            <v>0</v>
          </cell>
          <cell r="J268">
            <v>0</v>
          </cell>
        </row>
        <row r="269">
          <cell r="A269" t="str">
            <v>200007_SubDat_BA_G008_P008_SUC 135 Value Daylight</v>
          </cell>
          <cell r="B269" t="str">
            <v>200007</v>
          </cell>
          <cell r="C269" t="str">
            <v>SubDat</v>
          </cell>
          <cell r="D269" t="str">
            <v>ACTSALEDEST</v>
          </cell>
          <cell r="E269" t="str">
            <v>SUC 135 Value Daylight</v>
          </cell>
          <cell r="F269">
            <v>0</v>
          </cell>
          <cell r="G269">
            <v>-1</v>
          </cell>
          <cell r="H269">
            <v>-1</v>
          </cell>
          <cell r="I269">
            <v>0</v>
          </cell>
          <cell r="J269">
            <v>0</v>
          </cell>
        </row>
        <row r="270">
          <cell r="A270" t="str">
            <v>200007_SubDat_BA_G008_P0C2_SUC APS</v>
          </cell>
          <cell r="B270" t="str">
            <v>200007</v>
          </cell>
          <cell r="C270" t="str">
            <v>SubDat</v>
          </cell>
          <cell r="D270" t="str">
            <v>ACTSALEDEST</v>
          </cell>
          <cell r="E270" t="str">
            <v>SUC APS</v>
          </cell>
          <cell r="F270">
            <v>0</v>
          </cell>
          <cell r="G270">
            <v>6053</v>
          </cell>
          <cell r="H270">
            <v>6053</v>
          </cell>
          <cell r="I270">
            <v>0</v>
          </cell>
          <cell r="J270">
            <v>0</v>
          </cell>
        </row>
        <row r="271">
          <cell r="A271" t="str">
            <v>200007_SubDat_BA_G0EL_P0EK_Thermal Sys Equipt</v>
          </cell>
          <cell r="B271" t="str">
            <v>200007</v>
          </cell>
          <cell r="C271" t="str">
            <v>SubDat</v>
          </cell>
          <cell r="D271" t="str">
            <v>ACTSALEDEST</v>
          </cell>
          <cell r="E271" t="str">
            <v>Thermal Sys Equipt</v>
          </cell>
          <cell r="F271">
            <v>-1</v>
          </cell>
          <cell r="G271">
            <v>179718</v>
          </cell>
          <cell r="H271">
            <v>179718</v>
          </cell>
          <cell r="I271">
            <v>0</v>
          </cell>
          <cell r="J271">
            <v>0</v>
          </cell>
        </row>
        <row r="272">
          <cell r="A272" t="str">
            <v>200007_SubDat_BA_G014_P014_Videotape</v>
          </cell>
          <cell r="B272" t="str">
            <v>200007</v>
          </cell>
          <cell r="C272" t="str">
            <v>SubDat</v>
          </cell>
          <cell r="D272" t="str">
            <v>ACTSALEDEST</v>
          </cell>
          <cell r="E272" t="str">
            <v>Videotape</v>
          </cell>
          <cell r="F272">
            <v>341892</v>
          </cell>
          <cell r="G272">
            <v>472365</v>
          </cell>
          <cell r="H272">
            <v>472365</v>
          </cell>
          <cell r="I272">
            <v>0</v>
          </cell>
          <cell r="J272">
            <v>0</v>
          </cell>
        </row>
        <row r="273">
          <cell r="A273" t="str">
            <v>200007_SubDat_BA_G001_P001_135 Gold</v>
          </cell>
          <cell r="B273" t="str">
            <v>200007</v>
          </cell>
          <cell r="C273" t="str">
            <v>SubDat</v>
          </cell>
          <cell r="D273" t="str">
            <v>ACTSALEDEST</v>
          </cell>
          <cell r="E273" t="str">
            <v>135 Gold</v>
          </cell>
          <cell r="F273">
            <v>8746537</v>
          </cell>
          <cell r="G273">
            <v>13127252</v>
          </cell>
          <cell r="H273">
            <v>13127252</v>
          </cell>
          <cell r="I273">
            <v>0</v>
          </cell>
          <cell r="J273">
            <v>0</v>
          </cell>
        </row>
        <row r="274">
          <cell r="A274" t="str">
            <v>200007_SubDat_BA_G007_P0CX_APS Cameras</v>
          </cell>
          <cell r="B274" t="str">
            <v>200007</v>
          </cell>
          <cell r="C274" t="str">
            <v>SubDat</v>
          </cell>
          <cell r="D274" t="str">
            <v>ACTSALEDEST</v>
          </cell>
          <cell r="E274" t="str">
            <v>APS Cameras</v>
          </cell>
          <cell r="F274">
            <v>1288</v>
          </cell>
          <cell r="G274">
            <v>77597</v>
          </cell>
          <cell r="H274">
            <v>77597</v>
          </cell>
          <cell r="I274">
            <v>0</v>
          </cell>
          <cell r="J274">
            <v>0</v>
          </cell>
        </row>
        <row r="275">
          <cell r="A275" t="str">
            <v>200007_SubDat_BA_G0A1_P0A1_APS Film</v>
          </cell>
          <cell r="B275" t="str">
            <v>200007</v>
          </cell>
          <cell r="C275" t="str">
            <v>SubDat</v>
          </cell>
          <cell r="D275" t="str">
            <v>ACTSALEDEST</v>
          </cell>
          <cell r="E275" t="str">
            <v>APS Film</v>
          </cell>
          <cell r="F275">
            <v>192093</v>
          </cell>
          <cell r="G275">
            <v>527610</v>
          </cell>
          <cell r="H275">
            <v>527610</v>
          </cell>
          <cell r="I275">
            <v>0</v>
          </cell>
          <cell r="J275">
            <v>0</v>
          </cell>
        </row>
        <row r="276">
          <cell r="A276" t="str">
            <v>200007_SubDat_BA_G088_P088_Batteries</v>
          </cell>
          <cell r="B276" t="str">
            <v>200007</v>
          </cell>
          <cell r="C276" t="str">
            <v>SubDat</v>
          </cell>
          <cell r="D276" t="str">
            <v>ACTSALEDEST</v>
          </cell>
          <cell r="E276" t="str">
            <v>Batteries</v>
          </cell>
          <cell r="F276">
            <v>1345771</v>
          </cell>
          <cell r="G276">
            <v>735820</v>
          </cell>
          <cell r="H276">
            <v>735820</v>
          </cell>
          <cell r="I276">
            <v>0</v>
          </cell>
          <cell r="J276">
            <v>0</v>
          </cell>
        </row>
        <row r="277">
          <cell r="A277" t="str">
            <v>200007_SubDat_BA_G0EL_P0EL_Full Page - Thermal Media</v>
          </cell>
          <cell r="B277" t="str">
            <v>200007</v>
          </cell>
          <cell r="C277" t="str">
            <v>SubDat</v>
          </cell>
          <cell r="D277" t="str">
            <v>ACTSALEDEST</v>
          </cell>
          <cell r="E277" t="str">
            <v>Full Page - Thermal Media</v>
          </cell>
          <cell r="F277">
            <v>403000</v>
          </cell>
          <cell r="G277">
            <v>497788</v>
          </cell>
          <cell r="H277">
            <v>497788</v>
          </cell>
          <cell r="I277">
            <v>0</v>
          </cell>
          <cell r="J277">
            <v>0</v>
          </cell>
        </row>
        <row r="278">
          <cell r="A278" t="str">
            <v>200007_SubDat_BA_G0RT_P030_Minilab Royal</v>
          </cell>
          <cell r="B278" t="str">
            <v>200007</v>
          </cell>
          <cell r="C278" t="str">
            <v>SubDat</v>
          </cell>
          <cell r="D278" t="str">
            <v>ACTSALEDEST</v>
          </cell>
          <cell r="E278" t="str">
            <v>Minilab Royal</v>
          </cell>
          <cell r="F278">
            <v>3711677</v>
          </cell>
          <cell r="G278">
            <v>10883523</v>
          </cell>
          <cell r="H278">
            <v>10883523</v>
          </cell>
          <cell r="I278">
            <v>0</v>
          </cell>
          <cell r="J278">
            <v>0</v>
          </cell>
        </row>
        <row r="279">
          <cell r="A279" t="str">
            <v>200007_SubDat_BD_G022_D_Other CIS</v>
          </cell>
          <cell r="B279" t="str">
            <v>200007</v>
          </cell>
          <cell r="C279" t="str">
            <v>SubDat</v>
          </cell>
          <cell r="D279" t="str">
            <v>ACTSALEDEST</v>
          </cell>
          <cell r="E279" t="str">
            <v>Other CIS</v>
          </cell>
          <cell r="F279">
            <v>0</v>
          </cell>
          <cell r="G279">
            <v>-8</v>
          </cell>
          <cell r="H279">
            <v>-8</v>
          </cell>
          <cell r="I279">
            <v>0</v>
          </cell>
          <cell r="J279">
            <v>0</v>
          </cell>
        </row>
        <row r="280">
          <cell r="A280" t="str">
            <v>200007_SubDat_BD3_G02A_P02A_Photofinishing</v>
          </cell>
          <cell r="B280" t="str">
            <v>200007</v>
          </cell>
          <cell r="C280" t="str">
            <v>SubDat</v>
          </cell>
          <cell r="D280" t="str">
            <v>ACTSALEDEST</v>
          </cell>
          <cell r="E280" t="str">
            <v>Photofinishing</v>
          </cell>
          <cell r="F280">
            <v>62469</v>
          </cell>
          <cell r="G280">
            <v>136838</v>
          </cell>
          <cell r="H280">
            <v>136838</v>
          </cell>
          <cell r="I280">
            <v>0</v>
          </cell>
          <cell r="J280">
            <v>0</v>
          </cell>
        </row>
        <row r="281">
          <cell r="A281" t="str">
            <v>200007_SubDat_BA_G0RT_P042_SM Chemicals</v>
          </cell>
          <cell r="B281" t="str">
            <v>200007</v>
          </cell>
          <cell r="C281" t="str">
            <v>SubDat</v>
          </cell>
          <cell r="D281" t="str">
            <v>ACTSALEDEST</v>
          </cell>
          <cell r="E281" t="str">
            <v>SM Chemicals</v>
          </cell>
          <cell r="F281">
            <v>1420</v>
          </cell>
          <cell r="G281">
            <v>1436</v>
          </cell>
          <cell r="H281">
            <v>1436</v>
          </cell>
          <cell r="I281">
            <v>0</v>
          </cell>
          <cell r="J281">
            <v>0</v>
          </cell>
        </row>
        <row r="282">
          <cell r="A282" t="str">
            <v>200007_SubDat_BA_G0WH_P04E_Wholesale Chemicals</v>
          </cell>
          <cell r="B282" t="str">
            <v>200007</v>
          </cell>
          <cell r="C282" t="str">
            <v>SubDat</v>
          </cell>
          <cell r="D282" t="str">
            <v>ACTSALEDEST</v>
          </cell>
          <cell r="E282" t="str">
            <v>Wholesale Chemicals</v>
          </cell>
          <cell r="F282">
            <v>6536</v>
          </cell>
          <cell r="G282">
            <v>3037</v>
          </cell>
          <cell r="H282">
            <v>3037</v>
          </cell>
          <cell r="I282">
            <v>0</v>
          </cell>
          <cell r="J282">
            <v>0</v>
          </cell>
        </row>
        <row r="283">
          <cell r="A283" t="str">
            <v>200007_SubDat_BA_G001_P001_135 Royal Supra</v>
          </cell>
          <cell r="B283" t="str">
            <v>200007</v>
          </cell>
          <cell r="C283" t="str">
            <v>SubDat</v>
          </cell>
          <cell r="D283" t="str">
            <v>ACTSALEDEST</v>
          </cell>
          <cell r="E283" t="str">
            <v>135 Royal Supra</v>
          </cell>
          <cell r="F283">
            <v>0</v>
          </cell>
          <cell r="G283">
            <v>27543</v>
          </cell>
          <cell r="H283">
            <v>27543</v>
          </cell>
          <cell r="I283">
            <v>0</v>
          </cell>
          <cell r="J283">
            <v>0</v>
          </cell>
        </row>
        <row r="284">
          <cell r="A284" t="str">
            <v>200007_SubDat_BA_G001_P001_Cartridge</v>
          </cell>
          <cell r="B284" t="str">
            <v>200007</v>
          </cell>
          <cell r="C284" t="str">
            <v>SubDat</v>
          </cell>
          <cell r="D284" t="str">
            <v>ACTSALEDEST</v>
          </cell>
          <cell r="E284" t="str">
            <v>Cartridge</v>
          </cell>
          <cell r="F284">
            <v>43391</v>
          </cell>
          <cell r="G284">
            <v>-9288</v>
          </cell>
          <cell r="H284">
            <v>-9288</v>
          </cell>
          <cell r="I284">
            <v>0</v>
          </cell>
          <cell r="J284">
            <v>0</v>
          </cell>
        </row>
        <row r="285">
          <cell r="A285" t="str">
            <v>200007_SubDat_BA_G067_P067_CI Eliminations</v>
          </cell>
          <cell r="B285" t="str">
            <v>200007</v>
          </cell>
          <cell r="C285" t="str">
            <v>SubDat</v>
          </cell>
          <cell r="D285" t="str">
            <v>ACTSALEDEST</v>
          </cell>
          <cell r="E285" t="str">
            <v>CI Eliminations</v>
          </cell>
          <cell r="F285">
            <v>0</v>
          </cell>
          <cell r="G285">
            <v>-214407</v>
          </cell>
          <cell r="H285">
            <v>-214407</v>
          </cell>
          <cell r="I285">
            <v>0</v>
          </cell>
          <cell r="J285">
            <v>0</v>
          </cell>
        </row>
        <row r="286">
          <cell r="A286" t="str">
            <v>200007_SubDat_BA_G007_P007_Projectors</v>
          </cell>
          <cell r="B286" t="str">
            <v>200007</v>
          </cell>
          <cell r="C286" t="str">
            <v>SubDat</v>
          </cell>
          <cell r="D286" t="str">
            <v>ACTSALEDEST</v>
          </cell>
          <cell r="E286" t="str">
            <v>Projectors</v>
          </cell>
          <cell r="F286">
            <v>910</v>
          </cell>
          <cell r="G286">
            <v>450179</v>
          </cell>
          <cell r="H286">
            <v>450179</v>
          </cell>
          <cell r="I286">
            <v>0</v>
          </cell>
          <cell r="J286">
            <v>0</v>
          </cell>
        </row>
        <row r="287">
          <cell r="A287" t="str">
            <v>200007_SubDat_BA_G008_P008_SUC 135 Daylight</v>
          </cell>
          <cell r="B287" t="str">
            <v>200007</v>
          </cell>
          <cell r="C287" t="str">
            <v>SubDat</v>
          </cell>
          <cell r="D287" t="str">
            <v>ACTSALEDEST</v>
          </cell>
          <cell r="E287" t="str">
            <v>SUC 135 Daylight</v>
          </cell>
          <cell r="F287">
            <v>43194</v>
          </cell>
          <cell r="G287">
            <v>145298</v>
          </cell>
          <cell r="H287">
            <v>145298</v>
          </cell>
          <cell r="I287">
            <v>0</v>
          </cell>
          <cell r="J287">
            <v>0</v>
          </cell>
        </row>
        <row r="288">
          <cell r="A288" t="str">
            <v>200007_SubDat_BA_G007_P007_Trad Cameras</v>
          </cell>
          <cell r="B288" t="str">
            <v>200007</v>
          </cell>
          <cell r="C288" t="str">
            <v>SubDat</v>
          </cell>
          <cell r="D288" t="str">
            <v>ACTSALEDEST</v>
          </cell>
          <cell r="E288" t="str">
            <v>Trad Cameras</v>
          </cell>
          <cell r="F288">
            <v>21063</v>
          </cell>
          <cell r="G288">
            <v>485362</v>
          </cell>
          <cell r="H288">
            <v>485362</v>
          </cell>
          <cell r="I288">
            <v>0</v>
          </cell>
          <cell r="J288">
            <v>0</v>
          </cell>
        </row>
        <row r="289">
          <cell r="A289" t="str">
            <v>200007_SubDat_BD_G022_P022_Ancillary</v>
          </cell>
          <cell r="B289" t="str">
            <v>200007</v>
          </cell>
          <cell r="C289" t="str">
            <v>SubDat</v>
          </cell>
          <cell r="D289" t="str">
            <v>ACTSALEDEST</v>
          </cell>
          <cell r="E289" t="str">
            <v>Ancillary</v>
          </cell>
          <cell r="F289">
            <v>437380</v>
          </cell>
          <cell r="G289">
            <v>157420</v>
          </cell>
          <cell r="H289">
            <v>157420</v>
          </cell>
          <cell r="I289">
            <v>0</v>
          </cell>
          <cell r="J289">
            <v>0</v>
          </cell>
        </row>
        <row r="290">
          <cell r="A290" t="str">
            <v>200007_SubDat_BA_G001_P004_CR Film</v>
          </cell>
          <cell r="B290" t="str">
            <v>200007</v>
          </cell>
          <cell r="C290" t="str">
            <v>SubDat</v>
          </cell>
          <cell r="D290" t="str">
            <v>ACTSALEDEST</v>
          </cell>
          <cell r="E290" t="str">
            <v>CR Film</v>
          </cell>
          <cell r="F290">
            <v>40689</v>
          </cell>
          <cell r="G290">
            <v>223838</v>
          </cell>
          <cell r="H290">
            <v>223838</v>
          </cell>
          <cell r="I290">
            <v>0</v>
          </cell>
          <cell r="J290">
            <v>0</v>
          </cell>
        </row>
        <row r="291">
          <cell r="A291" t="str">
            <v>200007_SubDat_BD3_G02A_P02A_Digital</v>
          </cell>
          <cell r="B291" t="str">
            <v>200007</v>
          </cell>
          <cell r="C291" t="str">
            <v>SubDat</v>
          </cell>
          <cell r="D291" t="str">
            <v>ACTSALEDEST</v>
          </cell>
          <cell r="E291" t="str">
            <v>Digital</v>
          </cell>
          <cell r="F291">
            <v>0</v>
          </cell>
          <cell r="G291">
            <v>124684</v>
          </cell>
          <cell r="H291">
            <v>124684</v>
          </cell>
          <cell r="I291">
            <v>0</v>
          </cell>
          <cell r="J291">
            <v>0</v>
          </cell>
        </row>
        <row r="292">
          <cell r="A292" t="str">
            <v>200007_SubDat_BD_G022_P0MZ_On Site Processing</v>
          </cell>
          <cell r="B292" t="str">
            <v>200007</v>
          </cell>
          <cell r="C292" t="str">
            <v>SubDat</v>
          </cell>
          <cell r="D292" t="str">
            <v>ACTSALEDEST</v>
          </cell>
          <cell r="E292" t="str">
            <v>On Site Processing</v>
          </cell>
          <cell r="F292">
            <v>0</v>
          </cell>
          <cell r="G292">
            <v>2149645</v>
          </cell>
          <cell r="H292">
            <v>2149645</v>
          </cell>
          <cell r="I292">
            <v>0</v>
          </cell>
          <cell r="J292">
            <v>0</v>
          </cell>
        </row>
        <row r="293">
          <cell r="A293" t="str">
            <v>200007_SubDat_BA_G067_A_Other Capture Revenue</v>
          </cell>
          <cell r="B293" t="str">
            <v>200007</v>
          </cell>
          <cell r="C293" t="str">
            <v>SubDat</v>
          </cell>
          <cell r="D293" t="str">
            <v>ACTSALEDEST</v>
          </cell>
          <cell r="E293" t="str">
            <v>Other Capture Revenue</v>
          </cell>
          <cell r="F293">
            <v>0</v>
          </cell>
          <cell r="G293">
            <v>186369</v>
          </cell>
          <cell r="H293">
            <v>186369</v>
          </cell>
          <cell r="I293">
            <v>0</v>
          </cell>
          <cell r="J293">
            <v>0</v>
          </cell>
        </row>
        <row r="294">
          <cell r="A294" t="str">
            <v>200007_SubDat_BD3_G02A_D3_Products</v>
          </cell>
          <cell r="B294" t="str">
            <v>200007</v>
          </cell>
          <cell r="C294" t="str">
            <v>SubDat</v>
          </cell>
          <cell r="D294" t="str">
            <v>ACTSALEDEST</v>
          </cell>
          <cell r="E294" t="str">
            <v>Products</v>
          </cell>
          <cell r="F294">
            <v>46837</v>
          </cell>
          <cell r="G294">
            <v>413119</v>
          </cell>
          <cell r="H294">
            <v>413119</v>
          </cell>
          <cell r="I294">
            <v>0</v>
          </cell>
          <cell r="J294">
            <v>0</v>
          </cell>
        </row>
        <row r="295">
          <cell r="A295" t="str">
            <v>200007_SubDat_BA_G0RT_P032_Retail PF Equipment</v>
          </cell>
          <cell r="B295" t="str">
            <v>200007</v>
          </cell>
          <cell r="C295" t="str">
            <v>SubDat</v>
          </cell>
          <cell r="D295" t="str">
            <v>ACTSALEDEST</v>
          </cell>
          <cell r="E295" t="str">
            <v>Retail PF Equipment</v>
          </cell>
          <cell r="F295">
            <v>0</v>
          </cell>
          <cell r="G295">
            <v>500601</v>
          </cell>
          <cell r="H295">
            <v>500601</v>
          </cell>
          <cell r="I295">
            <v>0</v>
          </cell>
          <cell r="J295">
            <v>0</v>
          </cell>
        </row>
        <row r="296">
          <cell r="A296" t="str">
            <v>200007_SubDat_BA_G008_P008_SUC 135 Underwater</v>
          </cell>
          <cell r="B296" t="str">
            <v>200007</v>
          </cell>
          <cell r="C296" t="str">
            <v>SubDat</v>
          </cell>
          <cell r="D296" t="str">
            <v>ACTSALEDEST</v>
          </cell>
          <cell r="E296" t="str">
            <v>SUC 135 Underwater</v>
          </cell>
          <cell r="F296">
            <v>23904</v>
          </cell>
          <cell r="G296">
            <v>199435</v>
          </cell>
          <cell r="H296">
            <v>199435</v>
          </cell>
          <cell r="I296">
            <v>0</v>
          </cell>
          <cell r="J296">
            <v>0</v>
          </cell>
        </row>
        <row r="297">
          <cell r="A297" t="str">
            <v>200007_SubDat_BD_G022_P022_Trad D &amp; P</v>
          </cell>
          <cell r="B297" t="str">
            <v>200007</v>
          </cell>
          <cell r="C297" t="str">
            <v>SubDat</v>
          </cell>
          <cell r="D297" t="str">
            <v>ACTSALEDEST</v>
          </cell>
          <cell r="E297" t="str">
            <v>Trad D &amp; P</v>
          </cell>
          <cell r="F297">
            <v>138517</v>
          </cell>
          <cell r="G297">
            <v>570413</v>
          </cell>
          <cell r="H297">
            <v>570413</v>
          </cell>
          <cell r="I297">
            <v>0</v>
          </cell>
          <cell r="J297">
            <v>0</v>
          </cell>
        </row>
        <row r="298">
          <cell r="A298" t="str">
            <v>200007_SubDat_BA_G0WH_P0C1_Wholesale PF Equipment</v>
          </cell>
          <cell r="B298" t="str">
            <v>200007</v>
          </cell>
          <cell r="C298" t="str">
            <v>SubDat</v>
          </cell>
          <cell r="D298" t="str">
            <v>ACTSALEDEST</v>
          </cell>
          <cell r="E298" t="str">
            <v>Wholesale PF Equipment</v>
          </cell>
          <cell r="F298">
            <v>0</v>
          </cell>
          <cell r="G298">
            <v>528</v>
          </cell>
          <cell r="H298">
            <v>528</v>
          </cell>
          <cell r="I298">
            <v>0</v>
          </cell>
          <cell r="J298">
            <v>0</v>
          </cell>
        </row>
        <row r="299">
          <cell r="A299" t="str">
            <v>200008_SubDat_BA_G001_P001_135 Gold</v>
          </cell>
          <cell r="B299" t="str">
            <v>200008</v>
          </cell>
          <cell r="C299" t="str">
            <v>SubDat</v>
          </cell>
          <cell r="D299" t="str">
            <v>ACTSALEDEST</v>
          </cell>
          <cell r="E299" t="str">
            <v>135 Gold</v>
          </cell>
          <cell r="F299">
            <v>10106481</v>
          </cell>
          <cell r="G299">
            <v>15263640</v>
          </cell>
          <cell r="H299">
            <v>15263640</v>
          </cell>
          <cell r="I299">
            <v>0</v>
          </cell>
          <cell r="J299">
            <v>0</v>
          </cell>
        </row>
        <row r="300">
          <cell r="A300" t="str">
            <v>200008_SubDat_BD_G022_P022_APS D &amp; P</v>
          </cell>
          <cell r="B300" t="str">
            <v>200008</v>
          </cell>
          <cell r="C300" t="str">
            <v>SubDat</v>
          </cell>
          <cell r="D300" t="str">
            <v>ACTSALEDEST</v>
          </cell>
          <cell r="E300" t="str">
            <v>APS D &amp; P</v>
          </cell>
          <cell r="F300">
            <v>44247</v>
          </cell>
          <cell r="G300">
            <v>321136</v>
          </cell>
          <cell r="H300">
            <v>321136</v>
          </cell>
          <cell r="I300">
            <v>0</v>
          </cell>
          <cell r="J300">
            <v>0</v>
          </cell>
        </row>
        <row r="301">
          <cell r="A301" t="str">
            <v>200008_SubDat_BA_G067_P067_CI Eliminations</v>
          </cell>
          <cell r="B301" t="str">
            <v>200008</v>
          </cell>
          <cell r="C301" t="str">
            <v>SubDat</v>
          </cell>
          <cell r="D301" t="str">
            <v>ACTSALEDEST</v>
          </cell>
          <cell r="E301" t="str">
            <v>CI Eliminations</v>
          </cell>
          <cell r="F301">
            <v>0</v>
          </cell>
          <cell r="G301">
            <v>-237662</v>
          </cell>
          <cell r="H301">
            <v>-237662</v>
          </cell>
          <cell r="I301">
            <v>0</v>
          </cell>
          <cell r="J301">
            <v>0</v>
          </cell>
        </row>
        <row r="302">
          <cell r="A302" t="str">
            <v>200008_SubDat_BD_G022_P03U_CIS Eliminations</v>
          </cell>
          <cell r="B302" t="str">
            <v>200008</v>
          </cell>
          <cell r="C302" t="str">
            <v>SubDat</v>
          </cell>
          <cell r="D302" t="str">
            <v>ACTSALEDEST</v>
          </cell>
          <cell r="E302" t="str">
            <v>CIS Eliminations</v>
          </cell>
          <cell r="F302">
            <v>0</v>
          </cell>
          <cell r="G302">
            <v>-14182</v>
          </cell>
          <cell r="H302">
            <v>-14182</v>
          </cell>
          <cell r="I302">
            <v>0</v>
          </cell>
          <cell r="J302">
            <v>0</v>
          </cell>
        </row>
        <row r="303">
          <cell r="A303" t="str">
            <v>200008_SubDat_BA_G0RT_P030_Minilab Edge</v>
          </cell>
          <cell r="B303" t="str">
            <v>200008</v>
          </cell>
          <cell r="C303" t="str">
            <v>SubDat</v>
          </cell>
          <cell r="D303" t="str">
            <v>ACTSALEDEST</v>
          </cell>
          <cell r="E303" t="str">
            <v>Minilab Edge</v>
          </cell>
          <cell r="F303">
            <v>8543092</v>
          </cell>
          <cell r="G303">
            <v>21970809</v>
          </cell>
          <cell r="H303">
            <v>21970809</v>
          </cell>
          <cell r="I303">
            <v>0</v>
          </cell>
          <cell r="J303">
            <v>0</v>
          </cell>
        </row>
        <row r="304">
          <cell r="A304" t="str">
            <v>200008_SubDat_BA_G067_A_Other Capture Revenue</v>
          </cell>
          <cell r="B304" t="str">
            <v>200008</v>
          </cell>
          <cell r="C304" t="str">
            <v>SubDat</v>
          </cell>
          <cell r="D304" t="str">
            <v>ACTSALEDEST</v>
          </cell>
          <cell r="E304" t="str">
            <v>Other Capture Revenue</v>
          </cell>
          <cell r="F304">
            <v>0</v>
          </cell>
          <cell r="G304">
            <v>217407</v>
          </cell>
          <cell r="H304">
            <v>217407</v>
          </cell>
          <cell r="I304">
            <v>0</v>
          </cell>
          <cell r="J304">
            <v>0</v>
          </cell>
        </row>
        <row r="305">
          <cell r="A305" t="str">
            <v>200008_SubDat_BD_G022_D_Other CIS</v>
          </cell>
          <cell r="B305" t="str">
            <v>200008</v>
          </cell>
          <cell r="C305" t="str">
            <v>SubDat</v>
          </cell>
          <cell r="D305" t="str">
            <v>ACTSALEDEST</v>
          </cell>
          <cell r="E305" t="str">
            <v>Other CIS</v>
          </cell>
          <cell r="F305">
            <v>0</v>
          </cell>
          <cell r="G305">
            <v>280</v>
          </cell>
          <cell r="H305">
            <v>280</v>
          </cell>
          <cell r="I305">
            <v>0</v>
          </cell>
          <cell r="J305">
            <v>0</v>
          </cell>
        </row>
        <row r="306">
          <cell r="A306" t="str">
            <v>200008_SubDat_BD3_G02A_P02A_Photofinishing</v>
          </cell>
          <cell r="B306" t="str">
            <v>200008</v>
          </cell>
          <cell r="C306" t="str">
            <v>SubDat</v>
          </cell>
          <cell r="D306" t="str">
            <v>ACTSALEDEST</v>
          </cell>
          <cell r="E306" t="str">
            <v>Photofinishing</v>
          </cell>
          <cell r="F306">
            <v>74231</v>
          </cell>
          <cell r="G306">
            <v>148445</v>
          </cell>
          <cell r="H306">
            <v>148445</v>
          </cell>
          <cell r="I306">
            <v>0</v>
          </cell>
          <cell r="J306">
            <v>0</v>
          </cell>
        </row>
        <row r="307">
          <cell r="A307" t="str">
            <v>200008_SubDat_BA_G0RT_P042_Retail Chemicals</v>
          </cell>
          <cell r="B307" t="str">
            <v>200008</v>
          </cell>
          <cell r="C307" t="str">
            <v>SubDat</v>
          </cell>
          <cell r="D307" t="str">
            <v>ACTSALEDEST</v>
          </cell>
          <cell r="E307" t="str">
            <v>Retail Chemicals</v>
          </cell>
          <cell r="F307">
            <v>8688414</v>
          </cell>
          <cell r="G307">
            <v>6993457</v>
          </cell>
          <cell r="H307">
            <v>6993457</v>
          </cell>
          <cell r="I307">
            <v>0</v>
          </cell>
          <cell r="J307">
            <v>0</v>
          </cell>
        </row>
        <row r="308">
          <cell r="A308" t="str">
            <v>200008_SubDat_BA_G0RT_P042_Retail Other Chemicals</v>
          </cell>
          <cell r="B308" t="str">
            <v>200008</v>
          </cell>
          <cell r="C308" t="str">
            <v>SubDat</v>
          </cell>
          <cell r="D308" t="str">
            <v>ACTSALEDEST</v>
          </cell>
          <cell r="E308" t="str">
            <v>Retail Other Chemicals</v>
          </cell>
          <cell r="F308">
            <v>8000</v>
          </cell>
          <cell r="G308">
            <v>12675</v>
          </cell>
          <cell r="H308">
            <v>12675</v>
          </cell>
          <cell r="I308">
            <v>0</v>
          </cell>
          <cell r="J308">
            <v>0</v>
          </cell>
        </row>
        <row r="309">
          <cell r="A309" t="str">
            <v>200008_SubDat_BA_G0RT_P042_SM Chemicals</v>
          </cell>
          <cell r="B309" t="str">
            <v>200008</v>
          </cell>
          <cell r="C309" t="str">
            <v>SubDat</v>
          </cell>
          <cell r="D309" t="str">
            <v>ACTSALEDEST</v>
          </cell>
          <cell r="E309" t="str">
            <v>SM Chemicals</v>
          </cell>
          <cell r="F309">
            <v>1420</v>
          </cell>
          <cell r="G309">
            <v>1436</v>
          </cell>
          <cell r="H309">
            <v>1436</v>
          </cell>
          <cell r="I309">
            <v>0</v>
          </cell>
          <cell r="J309">
            <v>0</v>
          </cell>
        </row>
        <row r="310">
          <cell r="A310" t="str">
            <v>200008_SubDat_BA_G008_P008_SUC 135 Underwater</v>
          </cell>
          <cell r="B310" t="str">
            <v>200008</v>
          </cell>
          <cell r="C310" t="str">
            <v>SubDat</v>
          </cell>
          <cell r="D310" t="str">
            <v>ACTSALEDEST</v>
          </cell>
          <cell r="E310" t="str">
            <v>SUC 135 Underwater</v>
          </cell>
          <cell r="F310">
            <v>26249</v>
          </cell>
          <cell r="G310">
            <v>218336</v>
          </cell>
          <cell r="H310">
            <v>218336</v>
          </cell>
          <cell r="I310">
            <v>0</v>
          </cell>
          <cell r="J310">
            <v>0</v>
          </cell>
        </row>
        <row r="311">
          <cell r="A311" t="str">
            <v>200008_SubDat_BA_G008_P0C2_SUC APS</v>
          </cell>
          <cell r="B311" t="str">
            <v>200008</v>
          </cell>
          <cell r="C311" t="str">
            <v>SubDat</v>
          </cell>
          <cell r="D311" t="str">
            <v>ACTSALEDEST</v>
          </cell>
          <cell r="E311" t="str">
            <v>SUC APS</v>
          </cell>
          <cell r="F311">
            <v>0</v>
          </cell>
          <cell r="G311">
            <v>6513</v>
          </cell>
          <cell r="H311">
            <v>6513</v>
          </cell>
          <cell r="I311">
            <v>0</v>
          </cell>
          <cell r="J311">
            <v>0</v>
          </cell>
        </row>
        <row r="312">
          <cell r="A312" t="str">
            <v>200008_SubDat_BA_G007_P007_Trad Cameras</v>
          </cell>
          <cell r="B312" t="str">
            <v>200008</v>
          </cell>
          <cell r="C312" t="str">
            <v>SubDat</v>
          </cell>
          <cell r="D312" t="str">
            <v>ACTSALEDEST</v>
          </cell>
          <cell r="E312" t="str">
            <v>Trad Cameras</v>
          </cell>
          <cell r="F312">
            <v>29017</v>
          </cell>
          <cell r="G312">
            <v>640856</v>
          </cell>
          <cell r="H312">
            <v>640856</v>
          </cell>
          <cell r="I312">
            <v>0</v>
          </cell>
          <cell r="J312">
            <v>0</v>
          </cell>
        </row>
        <row r="313">
          <cell r="A313" t="str">
            <v>200008_SubDat_BA_G0WH_P04E_Wholesale Chemicals</v>
          </cell>
          <cell r="B313" t="str">
            <v>200008</v>
          </cell>
          <cell r="C313" t="str">
            <v>SubDat</v>
          </cell>
          <cell r="D313" t="str">
            <v>ACTSALEDEST</v>
          </cell>
          <cell r="E313" t="str">
            <v>Wholesale Chemicals</v>
          </cell>
          <cell r="F313">
            <v>7581</v>
          </cell>
          <cell r="G313">
            <v>3490</v>
          </cell>
          <cell r="H313">
            <v>3490</v>
          </cell>
          <cell r="I313">
            <v>0</v>
          </cell>
          <cell r="J313">
            <v>0</v>
          </cell>
        </row>
        <row r="314">
          <cell r="A314" t="str">
            <v>200008_SubDat_BA_G001_P001_135 Ultra</v>
          </cell>
          <cell r="B314" t="str">
            <v>200008</v>
          </cell>
          <cell r="C314" t="str">
            <v>SubDat</v>
          </cell>
          <cell r="D314" t="str">
            <v>ACTSALEDEST</v>
          </cell>
          <cell r="E314" t="str">
            <v>135 Ultra</v>
          </cell>
          <cell r="F314">
            <v>6168981</v>
          </cell>
          <cell r="G314">
            <v>12532336</v>
          </cell>
          <cell r="H314">
            <v>12532336</v>
          </cell>
          <cell r="I314">
            <v>0</v>
          </cell>
          <cell r="J314">
            <v>0</v>
          </cell>
        </row>
        <row r="315">
          <cell r="A315" t="str">
            <v>200008_SubDat_BA_G0EL_P0EL_Full Page - Thermal Media</v>
          </cell>
          <cell r="B315" t="str">
            <v>200008</v>
          </cell>
          <cell r="C315" t="str">
            <v>SubDat</v>
          </cell>
          <cell r="D315" t="str">
            <v>ACTSALEDEST</v>
          </cell>
          <cell r="E315" t="str">
            <v>Full Page - Thermal Media</v>
          </cell>
          <cell r="F315">
            <v>479500</v>
          </cell>
          <cell r="G315">
            <v>588009</v>
          </cell>
          <cell r="H315">
            <v>588009</v>
          </cell>
          <cell r="I315">
            <v>0</v>
          </cell>
          <cell r="J315">
            <v>0</v>
          </cell>
        </row>
        <row r="316">
          <cell r="A316" t="str">
            <v>200008_SubDat_BD_G022_P0MZ_On Site Processing</v>
          </cell>
          <cell r="B316" t="str">
            <v>200008</v>
          </cell>
          <cell r="C316" t="str">
            <v>SubDat</v>
          </cell>
          <cell r="D316" t="str">
            <v>ACTSALEDEST</v>
          </cell>
          <cell r="E316" t="str">
            <v>On Site Processing</v>
          </cell>
          <cell r="F316">
            <v>0</v>
          </cell>
          <cell r="G316">
            <v>2531487</v>
          </cell>
          <cell r="H316">
            <v>2531487</v>
          </cell>
          <cell r="I316">
            <v>0</v>
          </cell>
          <cell r="J316">
            <v>0</v>
          </cell>
        </row>
        <row r="317">
          <cell r="A317" t="str">
            <v>200008_SubDat_BA_G0EL_P0EK_PictureMaker GC</v>
          </cell>
          <cell r="B317" t="str">
            <v>200008</v>
          </cell>
          <cell r="C317" t="str">
            <v>SubDat</v>
          </cell>
          <cell r="D317" t="str">
            <v>ACTSALEDEST</v>
          </cell>
          <cell r="E317" t="str">
            <v>PictureMaker GC</v>
          </cell>
          <cell r="F317">
            <v>224</v>
          </cell>
          <cell r="G317">
            <v>222714</v>
          </cell>
          <cell r="H317">
            <v>222714</v>
          </cell>
          <cell r="I317">
            <v>0</v>
          </cell>
          <cell r="J317">
            <v>0</v>
          </cell>
        </row>
        <row r="318">
          <cell r="A318" t="str">
            <v>200008_SubDat_BA_G0RT_P032_Retail Minilabs</v>
          </cell>
          <cell r="B318" t="str">
            <v>200008</v>
          </cell>
          <cell r="C318" t="str">
            <v>SubDat</v>
          </cell>
          <cell r="D318" t="str">
            <v>ACTSALEDEST</v>
          </cell>
          <cell r="E318" t="str">
            <v>Retail Minilabs</v>
          </cell>
          <cell r="F318">
            <v>1</v>
          </cell>
          <cell r="G318">
            <v>9059</v>
          </cell>
          <cell r="H318">
            <v>9059</v>
          </cell>
          <cell r="I318">
            <v>0</v>
          </cell>
          <cell r="J318">
            <v>0</v>
          </cell>
        </row>
        <row r="319">
          <cell r="A319" t="str">
            <v>200008_SubDat_BA_G0RT_P032_Retail PF Equipment</v>
          </cell>
          <cell r="B319" t="str">
            <v>200008</v>
          </cell>
          <cell r="C319" t="str">
            <v>SubDat</v>
          </cell>
          <cell r="D319" t="str">
            <v>ACTSALEDEST</v>
          </cell>
          <cell r="E319" t="str">
            <v>Retail PF Equipment</v>
          </cell>
          <cell r="F319">
            <v>0</v>
          </cell>
          <cell r="G319">
            <v>561969</v>
          </cell>
          <cell r="H319">
            <v>561969</v>
          </cell>
          <cell r="I319">
            <v>0</v>
          </cell>
          <cell r="J319">
            <v>0</v>
          </cell>
        </row>
        <row r="320">
          <cell r="A320" t="str">
            <v>200008_SubDat_BA_G0EL_P0EK_Thermal Sys Equipt</v>
          </cell>
          <cell r="B320" t="str">
            <v>200008</v>
          </cell>
          <cell r="C320" t="str">
            <v>SubDat</v>
          </cell>
          <cell r="D320" t="str">
            <v>ACTSALEDEST</v>
          </cell>
          <cell r="E320" t="str">
            <v>Thermal Sys Equipt</v>
          </cell>
          <cell r="F320">
            <v>-1</v>
          </cell>
          <cell r="G320">
            <v>215365</v>
          </cell>
          <cell r="H320">
            <v>215365</v>
          </cell>
          <cell r="I320">
            <v>0</v>
          </cell>
          <cell r="J320">
            <v>0</v>
          </cell>
        </row>
        <row r="321">
          <cell r="A321" t="str">
            <v>200008_SubDat_BD_G022_P022_Trad D &amp; P</v>
          </cell>
          <cell r="B321" t="str">
            <v>200008</v>
          </cell>
          <cell r="C321" t="str">
            <v>SubDat</v>
          </cell>
          <cell r="D321" t="str">
            <v>ACTSALEDEST</v>
          </cell>
          <cell r="E321" t="str">
            <v>Trad D &amp; P</v>
          </cell>
          <cell r="F321">
            <v>154348</v>
          </cell>
          <cell r="G321">
            <v>636456</v>
          </cell>
          <cell r="H321">
            <v>636456</v>
          </cell>
          <cell r="I321">
            <v>0</v>
          </cell>
          <cell r="J321">
            <v>0</v>
          </cell>
        </row>
        <row r="322">
          <cell r="A322" t="str">
            <v>200008_SubDat_BA_G0WH_P0C1_Wholesale PF Equipment</v>
          </cell>
          <cell r="B322" t="str">
            <v>200008</v>
          </cell>
          <cell r="C322" t="str">
            <v>SubDat</v>
          </cell>
          <cell r="D322" t="str">
            <v>ACTSALEDEST</v>
          </cell>
          <cell r="E322" t="str">
            <v>Wholesale PF Equipment</v>
          </cell>
          <cell r="F322">
            <v>0</v>
          </cell>
          <cell r="G322">
            <v>528</v>
          </cell>
          <cell r="H322">
            <v>528</v>
          </cell>
          <cell r="I322">
            <v>0</v>
          </cell>
          <cell r="J322">
            <v>0</v>
          </cell>
        </row>
        <row r="323">
          <cell r="A323" t="str">
            <v>200008_SubDat_BA_G001_P001_135 Royal Supra</v>
          </cell>
          <cell r="B323" t="str">
            <v>200008</v>
          </cell>
          <cell r="C323" t="str">
            <v>SubDat</v>
          </cell>
          <cell r="D323" t="str">
            <v>ACTSALEDEST</v>
          </cell>
          <cell r="E323" t="str">
            <v>135 Royal Supra</v>
          </cell>
          <cell r="F323">
            <v>0</v>
          </cell>
          <cell r="G323">
            <v>40764</v>
          </cell>
          <cell r="H323">
            <v>40764</v>
          </cell>
          <cell r="I323">
            <v>0</v>
          </cell>
          <cell r="J323">
            <v>0</v>
          </cell>
        </row>
        <row r="324">
          <cell r="A324" t="str">
            <v>200008_SubDat_BA_G001_P001_135 VR</v>
          </cell>
          <cell r="B324" t="str">
            <v>200008</v>
          </cell>
          <cell r="C324" t="str">
            <v>SubDat</v>
          </cell>
          <cell r="D324" t="str">
            <v>ACTSALEDEST</v>
          </cell>
          <cell r="E324" t="str">
            <v>135 VR</v>
          </cell>
          <cell r="F324">
            <v>8124069</v>
          </cell>
          <cell r="G324">
            <v>13370669</v>
          </cell>
          <cell r="H324">
            <v>13370669</v>
          </cell>
          <cell r="I324">
            <v>0</v>
          </cell>
          <cell r="J324">
            <v>0</v>
          </cell>
        </row>
        <row r="325">
          <cell r="A325" t="str">
            <v>200008_SubDat_BA_G0EL_P0EL_4R (A6) - Thermal Media</v>
          </cell>
          <cell r="B325" t="str">
            <v>200008</v>
          </cell>
          <cell r="C325" t="str">
            <v>SubDat</v>
          </cell>
          <cell r="D325" t="str">
            <v>ACTSALEDEST</v>
          </cell>
          <cell r="E325" t="str">
            <v>4R (A6) - Thermal Media</v>
          </cell>
          <cell r="F325">
            <v>67800</v>
          </cell>
          <cell r="G325">
            <v>16332</v>
          </cell>
          <cell r="H325">
            <v>16332</v>
          </cell>
          <cell r="I325">
            <v>0</v>
          </cell>
          <cell r="J325">
            <v>0</v>
          </cell>
        </row>
        <row r="326">
          <cell r="A326" t="str">
            <v>200008_SubDat_BD_G022_P022_Ancillary</v>
          </cell>
          <cell r="B326" t="str">
            <v>200008</v>
          </cell>
          <cell r="C326" t="str">
            <v>SubDat</v>
          </cell>
          <cell r="D326" t="str">
            <v>ACTSALEDEST</v>
          </cell>
          <cell r="E326" t="str">
            <v>Ancillary</v>
          </cell>
          <cell r="F326">
            <v>495623</v>
          </cell>
          <cell r="G326">
            <v>176651</v>
          </cell>
          <cell r="H326">
            <v>176651</v>
          </cell>
          <cell r="I326">
            <v>0</v>
          </cell>
          <cell r="J326">
            <v>0</v>
          </cell>
        </row>
        <row r="327">
          <cell r="A327" t="str">
            <v>200008_SubDat_BA_G007_P0CX_APS Cameras</v>
          </cell>
          <cell r="B327" t="str">
            <v>200008</v>
          </cell>
          <cell r="C327" t="str">
            <v>SubDat</v>
          </cell>
          <cell r="D327" t="str">
            <v>ACTSALEDEST</v>
          </cell>
          <cell r="E327" t="str">
            <v>APS Cameras</v>
          </cell>
          <cell r="F327">
            <v>1258</v>
          </cell>
          <cell r="G327">
            <v>83072</v>
          </cell>
          <cell r="H327">
            <v>83072</v>
          </cell>
          <cell r="I327">
            <v>0</v>
          </cell>
          <cell r="J327">
            <v>0</v>
          </cell>
        </row>
        <row r="328">
          <cell r="A328" t="str">
            <v>200008_SubDat_BA_G0A1_P0A1_APS Film</v>
          </cell>
          <cell r="B328" t="str">
            <v>200008</v>
          </cell>
          <cell r="C328" t="str">
            <v>SubDat</v>
          </cell>
          <cell r="D328" t="str">
            <v>ACTSALEDEST</v>
          </cell>
          <cell r="E328" t="str">
            <v>APS Film</v>
          </cell>
          <cell r="F328">
            <v>221581</v>
          </cell>
          <cell r="G328">
            <v>596141</v>
          </cell>
          <cell r="H328">
            <v>596141</v>
          </cell>
          <cell r="I328">
            <v>0</v>
          </cell>
          <cell r="J328">
            <v>0</v>
          </cell>
        </row>
        <row r="329">
          <cell r="A329" t="str">
            <v>200008_SubDat_BA_G001_P001_Cartridge</v>
          </cell>
          <cell r="B329" t="str">
            <v>200008</v>
          </cell>
          <cell r="C329" t="str">
            <v>SubDat</v>
          </cell>
          <cell r="D329" t="str">
            <v>ACTSALEDEST</v>
          </cell>
          <cell r="E329" t="str">
            <v>Cartridge</v>
          </cell>
          <cell r="F329">
            <v>45163</v>
          </cell>
          <cell r="G329">
            <v>-7187</v>
          </cell>
          <cell r="H329">
            <v>-7187</v>
          </cell>
          <cell r="I329">
            <v>0</v>
          </cell>
          <cell r="J329">
            <v>0</v>
          </cell>
        </row>
        <row r="330">
          <cell r="A330" t="str">
            <v>200008_SubDat_BD3_G02A_P02A_Digital</v>
          </cell>
          <cell r="B330" t="str">
            <v>200008</v>
          </cell>
          <cell r="C330" t="str">
            <v>SubDat</v>
          </cell>
          <cell r="D330" t="str">
            <v>ACTSALEDEST</v>
          </cell>
          <cell r="E330" t="str">
            <v>Digital</v>
          </cell>
          <cell r="F330">
            <v>0</v>
          </cell>
          <cell r="G330">
            <v>143302</v>
          </cell>
          <cell r="H330">
            <v>143302</v>
          </cell>
          <cell r="I330">
            <v>0</v>
          </cell>
          <cell r="J330">
            <v>0</v>
          </cell>
        </row>
        <row r="331">
          <cell r="A331" t="str">
            <v>200008_SubDat_BD3_G02A_D3_Products</v>
          </cell>
          <cell r="B331" t="str">
            <v>200008</v>
          </cell>
          <cell r="C331" t="str">
            <v>SubDat</v>
          </cell>
          <cell r="D331" t="str">
            <v>ACTSALEDEST</v>
          </cell>
          <cell r="E331" t="str">
            <v>Products</v>
          </cell>
          <cell r="F331">
            <v>52865</v>
          </cell>
          <cell r="G331">
            <v>471748</v>
          </cell>
          <cell r="H331">
            <v>471748</v>
          </cell>
          <cell r="I331">
            <v>0</v>
          </cell>
          <cell r="J331">
            <v>0</v>
          </cell>
        </row>
        <row r="332">
          <cell r="A332" t="str">
            <v>200008_SubDat_BA_G008_P008_SUC 135 Daylight</v>
          </cell>
          <cell r="B332" t="str">
            <v>200008</v>
          </cell>
          <cell r="C332" t="str">
            <v>SubDat</v>
          </cell>
          <cell r="D332" t="str">
            <v>ACTSALEDEST</v>
          </cell>
          <cell r="E332" t="str">
            <v>SUC 135 Daylight</v>
          </cell>
          <cell r="F332">
            <v>46171</v>
          </cell>
          <cell r="G332">
            <v>159801</v>
          </cell>
          <cell r="H332">
            <v>159801</v>
          </cell>
          <cell r="I332">
            <v>0</v>
          </cell>
          <cell r="J332">
            <v>0</v>
          </cell>
        </row>
        <row r="333">
          <cell r="A333" t="str">
            <v>200008_SubDat_BA_G008_P008_SUC 135 Flash</v>
          </cell>
          <cell r="B333" t="str">
            <v>200008</v>
          </cell>
          <cell r="C333" t="str">
            <v>SubDat</v>
          </cell>
          <cell r="D333" t="str">
            <v>ACTSALEDEST</v>
          </cell>
          <cell r="E333" t="str">
            <v>SUC 135 Flash</v>
          </cell>
          <cell r="F333">
            <v>56484</v>
          </cell>
          <cell r="G333">
            <v>388204</v>
          </cell>
          <cell r="H333">
            <v>388204</v>
          </cell>
          <cell r="I333">
            <v>0</v>
          </cell>
          <cell r="J333">
            <v>0</v>
          </cell>
        </row>
        <row r="334">
          <cell r="A334" t="str">
            <v>200008_SubDat_BA_G008_P008_SUC 135 Value Daylight</v>
          </cell>
          <cell r="B334" t="str">
            <v>200008</v>
          </cell>
          <cell r="C334" t="str">
            <v>SubDat</v>
          </cell>
          <cell r="D334" t="str">
            <v>ACTSALEDEST</v>
          </cell>
          <cell r="E334" t="str">
            <v>SUC 135 Value Daylight</v>
          </cell>
          <cell r="F334">
            <v>0</v>
          </cell>
          <cell r="G334">
            <v>-1</v>
          </cell>
          <cell r="H334">
            <v>-1</v>
          </cell>
          <cell r="I334">
            <v>0</v>
          </cell>
          <cell r="J334">
            <v>0</v>
          </cell>
        </row>
        <row r="335">
          <cell r="A335" t="str">
            <v>200008_SubDat_BA_G014_P014_Videotape</v>
          </cell>
          <cell r="B335" t="str">
            <v>200008</v>
          </cell>
          <cell r="C335" t="str">
            <v>SubDat</v>
          </cell>
          <cell r="D335" t="str">
            <v>ACTSALEDEST</v>
          </cell>
          <cell r="E335" t="str">
            <v>Videotape</v>
          </cell>
          <cell r="F335">
            <v>394872</v>
          </cell>
          <cell r="G335">
            <v>549563</v>
          </cell>
          <cell r="H335">
            <v>549563</v>
          </cell>
          <cell r="I335">
            <v>0</v>
          </cell>
          <cell r="J335">
            <v>0</v>
          </cell>
        </row>
        <row r="336">
          <cell r="A336" t="str">
            <v>200008_SubDat_BA_G088_P088_Batteries</v>
          </cell>
          <cell r="B336" t="str">
            <v>200008</v>
          </cell>
          <cell r="C336" t="str">
            <v>SubDat</v>
          </cell>
          <cell r="D336" t="str">
            <v>ACTSALEDEST</v>
          </cell>
          <cell r="E336" t="str">
            <v>Batteries</v>
          </cell>
          <cell r="F336">
            <v>1653088</v>
          </cell>
          <cell r="G336">
            <v>866789</v>
          </cell>
          <cell r="H336">
            <v>866789</v>
          </cell>
          <cell r="I336">
            <v>0</v>
          </cell>
          <cell r="J336">
            <v>0</v>
          </cell>
        </row>
        <row r="337">
          <cell r="A337" t="str">
            <v>200008_SubDat_BA_G001_P004_CR Film</v>
          </cell>
          <cell r="B337" t="str">
            <v>200008</v>
          </cell>
          <cell r="C337" t="str">
            <v>SubDat</v>
          </cell>
          <cell r="D337" t="str">
            <v>ACTSALEDEST</v>
          </cell>
          <cell r="E337" t="str">
            <v>CR Film</v>
          </cell>
          <cell r="F337">
            <v>47217</v>
          </cell>
          <cell r="G337">
            <v>255901</v>
          </cell>
          <cell r="H337">
            <v>255901</v>
          </cell>
          <cell r="I337">
            <v>0</v>
          </cell>
          <cell r="J337">
            <v>0</v>
          </cell>
        </row>
        <row r="338">
          <cell r="A338" t="str">
            <v>200008_SubDat_BA_G0RT_P030_Minilab Royal</v>
          </cell>
          <cell r="B338" t="str">
            <v>200008</v>
          </cell>
          <cell r="C338" t="str">
            <v>SubDat</v>
          </cell>
          <cell r="D338" t="str">
            <v>ACTSALEDEST</v>
          </cell>
          <cell r="E338" t="str">
            <v>Minilab Royal</v>
          </cell>
          <cell r="F338">
            <v>4348937</v>
          </cell>
          <cell r="G338">
            <v>12678127</v>
          </cell>
          <cell r="H338">
            <v>12678127</v>
          </cell>
          <cell r="I338">
            <v>0</v>
          </cell>
          <cell r="J338">
            <v>0</v>
          </cell>
        </row>
        <row r="339">
          <cell r="A339" t="str">
            <v>200008_SubDat_BA_G0EL_P0EK_PictureMaker</v>
          </cell>
          <cell r="B339" t="str">
            <v>200008</v>
          </cell>
          <cell r="C339" t="str">
            <v>SubDat</v>
          </cell>
          <cell r="D339" t="str">
            <v>ACTSALEDEST</v>
          </cell>
          <cell r="E339" t="str">
            <v>PictureMaker</v>
          </cell>
          <cell r="F339">
            <v>25</v>
          </cell>
          <cell r="G339">
            <v>322323</v>
          </cell>
          <cell r="H339">
            <v>322323</v>
          </cell>
          <cell r="I339">
            <v>0</v>
          </cell>
          <cell r="J339">
            <v>0</v>
          </cell>
        </row>
        <row r="340">
          <cell r="A340" t="str">
            <v>200008_SubDat_BA_G0RT_P042_Professional Chemicals</v>
          </cell>
          <cell r="B340" t="str">
            <v>200008</v>
          </cell>
          <cell r="C340" t="str">
            <v>SubDat</v>
          </cell>
          <cell r="D340" t="str">
            <v>ACTSALEDEST</v>
          </cell>
          <cell r="E340" t="str">
            <v>Professional Chemicals</v>
          </cell>
          <cell r="F340">
            <v>1099331</v>
          </cell>
          <cell r="G340">
            <v>835143</v>
          </cell>
          <cell r="H340">
            <v>835143</v>
          </cell>
          <cell r="I340">
            <v>0</v>
          </cell>
          <cell r="J340">
            <v>0</v>
          </cell>
        </row>
        <row r="341">
          <cell r="A341" t="str">
            <v>200008_SubDat_BA_G007_P007_Projectors</v>
          </cell>
          <cell r="B341" t="str">
            <v>200008</v>
          </cell>
          <cell r="C341" t="str">
            <v>SubDat</v>
          </cell>
          <cell r="D341" t="str">
            <v>ACTSALEDEST</v>
          </cell>
          <cell r="E341" t="str">
            <v>Projectors</v>
          </cell>
          <cell r="F341">
            <v>1095</v>
          </cell>
          <cell r="G341">
            <v>585959</v>
          </cell>
          <cell r="H341">
            <v>585959</v>
          </cell>
          <cell r="I341">
            <v>0</v>
          </cell>
          <cell r="J341">
            <v>0</v>
          </cell>
        </row>
        <row r="342">
          <cell r="A342" t="str">
            <v>200008_SubDat_BA_G0RT_P030_Retail Other Paper</v>
          </cell>
          <cell r="B342" t="str">
            <v>200008</v>
          </cell>
          <cell r="C342" t="str">
            <v>SubDat</v>
          </cell>
          <cell r="D342" t="str">
            <v>ACTSALEDEST</v>
          </cell>
          <cell r="E342" t="str">
            <v>Retail Other Paper</v>
          </cell>
          <cell r="F342">
            <v>4655</v>
          </cell>
          <cell r="G342">
            <v>20346</v>
          </cell>
          <cell r="H342">
            <v>20346</v>
          </cell>
          <cell r="I342">
            <v>0</v>
          </cell>
          <cell r="J342">
            <v>0</v>
          </cell>
        </row>
        <row r="343">
          <cell r="A343" t="str">
            <v>200009_SubDat_BA_G001_P001_135 Royal Supra</v>
          </cell>
          <cell r="B343" t="str">
            <v>200009</v>
          </cell>
          <cell r="C343" t="str">
            <v>SubDat</v>
          </cell>
          <cell r="D343" t="str">
            <v>ACTSALEDEST</v>
          </cell>
          <cell r="E343" t="str">
            <v>135 Royal Supra</v>
          </cell>
          <cell r="F343">
            <v>0</v>
          </cell>
          <cell r="G343">
            <v>40764</v>
          </cell>
          <cell r="H343">
            <v>40764</v>
          </cell>
          <cell r="I343">
            <v>0</v>
          </cell>
          <cell r="J343">
            <v>0</v>
          </cell>
        </row>
        <row r="344">
          <cell r="A344" t="str">
            <v>200009_SubDat_BA_G0EL_P0EL_4R (A6) - Thermal Media</v>
          </cell>
          <cell r="B344" t="str">
            <v>200009</v>
          </cell>
          <cell r="C344" t="str">
            <v>SubDat</v>
          </cell>
          <cell r="D344" t="str">
            <v>ACTSALEDEST</v>
          </cell>
          <cell r="E344" t="str">
            <v>4R (A6) - Thermal Media</v>
          </cell>
          <cell r="F344">
            <v>135000</v>
          </cell>
          <cell r="G344">
            <v>24065</v>
          </cell>
          <cell r="H344">
            <v>24065</v>
          </cell>
          <cell r="I344">
            <v>0</v>
          </cell>
          <cell r="J344">
            <v>0</v>
          </cell>
        </row>
        <row r="345">
          <cell r="A345" t="str">
            <v>200009_SubDat_BA_G007_P0CX_APS Cameras</v>
          </cell>
          <cell r="B345" t="str">
            <v>200009</v>
          </cell>
          <cell r="C345" t="str">
            <v>SubDat</v>
          </cell>
          <cell r="D345" t="str">
            <v>ACTSALEDEST</v>
          </cell>
          <cell r="E345" t="str">
            <v>APS Cameras</v>
          </cell>
          <cell r="F345">
            <v>1559</v>
          </cell>
          <cell r="G345">
            <v>94563</v>
          </cell>
          <cell r="H345">
            <v>94563</v>
          </cell>
          <cell r="I345">
            <v>0</v>
          </cell>
          <cell r="J345">
            <v>0</v>
          </cell>
        </row>
        <row r="346">
          <cell r="A346" t="str">
            <v>200009_SubDat_BA_G0A1_P0A1_APS Film</v>
          </cell>
          <cell r="B346" t="str">
            <v>200009</v>
          </cell>
          <cell r="C346" t="str">
            <v>SubDat</v>
          </cell>
          <cell r="D346" t="str">
            <v>ACTSALEDEST</v>
          </cell>
          <cell r="E346" t="str">
            <v>APS Film</v>
          </cell>
          <cell r="F346">
            <v>260303</v>
          </cell>
          <cell r="G346">
            <v>698820</v>
          </cell>
          <cell r="H346">
            <v>698820</v>
          </cell>
          <cell r="I346">
            <v>0</v>
          </cell>
          <cell r="J346">
            <v>0</v>
          </cell>
        </row>
        <row r="347">
          <cell r="A347" t="str">
            <v>200009_SubDat_BD3_G02A_P02A_Digital</v>
          </cell>
          <cell r="B347" t="str">
            <v>200009</v>
          </cell>
          <cell r="C347" t="str">
            <v>SubDat</v>
          </cell>
          <cell r="D347" t="str">
            <v>ACTSALEDEST</v>
          </cell>
          <cell r="E347" t="str">
            <v>Digital</v>
          </cell>
          <cell r="F347">
            <v>0</v>
          </cell>
          <cell r="G347">
            <v>157583</v>
          </cell>
          <cell r="H347">
            <v>157583</v>
          </cell>
          <cell r="I347">
            <v>0</v>
          </cell>
          <cell r="J347">
            <v>0</v>
          </cell>
        </row>
        <row r="348">
          <cell r="A348" t="str">
            <v>200009_SubDat_BA_G0EL_P0EL_Full Page - Thermal Media</v>
          </cell>
          <cell r="B348" t="str">
            <v>200009</v>
          </cell>
          <cell r="C348" t="str">
            <v>SubDat</v>
          </cell>
          <cell r="D348" t="str">
            <v>ACTSALEDEST</v>
          </cell>
          <cell r="E348" t="str">
            <v>Full Page - Thermal Media</v>
          </cell>
          <cell r="F348">
            <v>549900</v>
          </cell>
          <cell r="G348">
            <v>671518</v>
          </cell>
          <cell r="H348">
            <v>671518</v>
          </cell>
          <cell r="I348">
            <v>0</v>
          </cell>
          <cell r="J348">
            <v>0</v>
          </cell>
        </row>
        <row r="349">
          <cell r="A349" t="str">
            <v>200009_SubDat_BD3_G02A_D3_Products</v>
          </cell>
          <cell r="B349" t="str">
            <v>200009</v>
          </cell>
          <cell r="C349" t="str">
            <v>SubDat</v>
          </cell>
          <cell r="D349" t="str">
            <v>ACTSALEDEST</v>
          </cell>
          <cell r="E349" t="str">
            <v>Products</v>
          </cell>
          <cell r="F349">
            <v>58361</v>
          </cell>
          <cell r="G349">
            <v>524701</v>
          </cell>
          <cell r="H349">
            <v>524701</v>
          </cell>
          <cell r="I349">
            <v>0</v>
          </cell>
          <cell r="J349">
            <v>0</v>
          </cell>
        </row>
        <row r="350">
          <cell r="A350" t="str">
            <v>200009_SubDat_BA_G008_P008_SUC 135 Daylight</v>
          </cell>
          <cell r="B350" t="str">
            <v>200009</v>
          </cell>
          <cell r="C350" t="str">
            <v>SubDat</v>
          </cell>
          <cell r="D350" t="str">
            <v>ACTSALEDEST</v>
          </cell>
          <cell r="E350" t="str">
            <v>SUC 135 Daylight</v>
          </cell>
          <cell r="F350">
            <v>79431</v>
          </cell>
          <cell r="G350">
            <v>242713</v>
          </cell>
          <cell r="H350">
            <v>242713</v>
          </cell>
          <cell r="I350">
            <v>0</v>
          </cell>
          <cell r="J350">
            <v>0</v>
          </cell>
        </row>
        <row r="351">
          <cell r="A351" t="str">
            <v>200009_SubDat_BA_G008_P008_SUC 135 Value Daylight</v>
          </cell>
          <cell r="B351" t="str">
            <v>200009</v>
          </cell>
          <cell r="C351" t="str">
            <v>SubDat</v>
          </cell>
          <cell r="D351" t="str">
            <v>ACTSALEDEST</v>
          </cell>
          <cell r="E351" t="str">
            <v>SUC 135 Value Daylight</v>
          </cell>
          <cell r="F351">
            <v>0</v>
          </cell>
          <cell r="G351">
            <v>-1</v>
          </cell>
          <cell r="H351">
            <v>-1</v>
          </cell>
          <cell r="I351">
            <v>0</v>
          </cell>
          <cell r="J351">
            <v>0</v>
          </cell>
        </row>
        <row r="352">
          <cell r="A352" t="str">
            <v>200009_SubDat_BA_G014_P014_Videotape</v>
          </cell>
          <cell r="B352" t="str">
            <v>200009</v>
          </cell>
          <cell r="C352" t="str">
            <v>SubDat</v>
          </cell>
          <cell r="D352" t="str">
            <v>ACTSALEDEST</v>
          </cell>
          <cell r="E352" t="str">
            <v>Videotape</v>
          </cell>
          <cell r="F352">
            <v>460335</v>
          </cell>
          <cell r="G352">
            <v>647140</v>
          </cell>
          <cell r="H352">
            <v>647140</v>
          </cell>
          <cell r="I352">
            <v>0</v>
          </cell>
          <cell r="J352">
            <v>0</v>
          </cell>
        </row>
        <row r="353">
          <cell r="A353" t="str">
            <v>200009_SubDat_BA_G088_P088_Batteries</v>
          </cell>
          <cell r="B353" t="str">
            <v>200009</v>
          </cell>
          <cell r="C353" t="str">
            <v>SubDat</v>
          </cell>
          <cell r="D353" t="str">
            <v>ACTSALEDEST</v>
          </cell>
          <cell r="E353" t="str">
            <v>Batteries</v>
          </cell>
          <cell r="F353">
            <v>1852077</v>
          </cell>
          <cell r="G353">
            <v>970031</v>
          </cell>
          <cell r="H353">
            <v>970031</v>
          </cell>
          <cell r="I353">
            <v>0</v>
          </cell>
          <cell r="J353">
            <v>0</v>
          </cell>
        </row>
        <row r="354">
          <cell r="A354" t="str">
            <v>200009_SubDat_BA_G067_P067_CI Eliminations</v>
          </cell>
          <cell r="B354" t="str">
            <v>200009</v>
          </cell>
          <cell r="C354" t="str">
            <v>SubDat</v>
          </cell>
          <cell r="D354" t="str">
            <v>ACTSALEDEST</v>
          </cell>
          <cell r="E354" t="str">
            <v>CI Eliminations</v>
          </cell>
          <cell r="F354">
            <v>0</v>
          </cell>
          <cell r="G354">
            <v>-245511</v>
          </cell>
          <cell r="H354">
            <v>-245511</v>
          </cell>
          <cell r="I354">
            <v>0</v>
          </cell>
          <cell r="J354">
            <v>0</v>
          </cell>
        </row>
        <row r="355">
          <cell r="A355" t="str">
            <v>200009_SubDat_BA_G001_P004_CR Film</v>
          </cell>
          <cell r="B355" t="str">
            <v>200009</v>
          </cell>
          <cell r="C355" t="str">
            <v>SubDat</v>
          </cell>
          <cell r="D355" t="str">
            <v>ACTSALEDEST</v>
          </cell>
          <cell r="E355" t="str">
            <v>CR Film</v>
          </cell>
          <cell r="F355">
            <v>54048</v>
          </cell>
          <cell r="G355">
            <v>288471</v>
          </cell>
          <cell r="H355">
            <v>288471</v>
          </cell>
          <cell r="I355">
            <v>0</v>
          </cell>
          <cell r="J355">
            <v>0</v>
          </cell>
        </row>
        <row r="356">
          <cell r="A356" t="str">
            <v>200009_SubDat_BA_G0RT_P030_Minilab Edge</v>
          </cell>
          <cell r="B356" t="str">
            <v>200009</v>
          </cell>
          <cell r="C356" t="str">
            <v>SubDat</v>
          </cell>
          <cell r="D356" t="str">
            <v>ACTSALEDEST</v>
          </cell>
          <cell r="E356" t="str">
            <v>Minilab Edge</v>
          </cell>
          <cell r="F356">
            <v>9962599</v>
          </cell>
          <cell r="G356">
            <v>25375296</v>
          </cell>
          <cell r="H356">
            <v>25375296</v>
          </cell>
          <cell r="I356">
            <v>0</v>
          </cell>
          <cell r="J356">
            <v>0</v>
          </cell>
        </row>
        <row r="357">
          <cell r="A357" t="str">
            <v>200009_SubDat_BA_G0RT_P042_Retail Other Chemicals</v>
          </cell>
          <cell r="B357" t="str">
            <v>200009</v>
          </cell>
          <cell r="C357" t="str">
            <v>SubDat</v>
          </cell>
          <cell r="D357" t="str">
            <v>ACTSALEDEST</v>
          </cell>
          <cell r="E357" t="str">
            <v>Retail Other Chemicals</v>
          </cell>
          <cell r="F357">
            <v>8150</v>
          </cell>
          <cell r="G357">
            <v>13053</v>
          </cell>
          <cell r="H357">
            <v>13053</v>
          </cell>
          <cell r="I357">
            <v>0</v>
          </cell>
          <cell r="J357">
            <v>0</v>
          </cell>
        </row>
        <row r="358">
          <cell r="A358" t="str">
            <v>200009_SubDat_BA_G007_P007_Trad Cameras</v>
          </cell>
          <cell r="B358" t="str">
            <v>200009</v>
          </cell>
          <cell r="C358" t="str">
            <v>SubDat</v>
          </cell>
          <cell r="D358" t="str">
            <v>ACTSALEDEST</v>
          </cell>
          <cell r="E358" t="str">
            <v>Trad Cameras</v>
          </cell>
          <cell r="F358">
            <v>33783</v>
          </cell>
          <cell r="G358">
            <v>736469</v>
          </cell>
          <cell r="H358">
            <v>736469</v>
          </cell>
          <cell r="I358">
            <v>0</v>
          </cell>
          <cell r="J358">
            <v>0</v>
          </cell>
        </row>
        <row r="359">
          <cell r="A359" t="str">
            <v>200009_SubDat_BA_G001_P001_135 Ultra</v>
          </cell>
          <cell r="B359" t="str">
            <v>200009</v>
          </cell>
          <cell r="C359" t="str">
            <v>SubDat</v>
          </cell>
          <cell r="D359" t="str">
            <v>ACTSALEDEST</v>
          </cell>
          <cell r="E359" t="str">
            <v>135 Ultra</v>
          </cell>
          <cell r="F359">
            <v>7765244</v>
          </cell>
          <cell r="G359">
            <v>15364127</v>
          </cell>
          <cell r="H359">
            <v>15364127</v>
          </cell>
          <cell r="I359">
            <v>0</v>
          </cell>
          <cell r="J359">
            <v>0</v>
          </cell>
        </row>
        <row r="360">
          <cell r="A360" t="str">
            <v>200009_SubDat_BA_G0RT_P030_Minilab Royal</v>
          </cell>
          <cell r="B360" t="str">
            <v>200009</v>
          </cell>
          <cell r="C360" t="str">
            <v>SubDat</v>
          </cell>
          <cell r="D360" t="str">
            <v>ACTSALEDEST</v>
          </cell>
          <cell r="E360" t="str">
            <v>Minilab Royal</v>
          </cell>
          <cell r="F360">
            <v>5204524</v>
          </cell>
          <cell r="G360">
            <v>15015067</v>
          </cell>
          <cell r="H360">
            <v>15015067</v>
          </cell>
          <cell r="I360">
            <v>0</v>
          </cell>
          <cell r="J360">
            <v>0</v>
          </cell>
        </row>
        <row r="361">
          <cell r="A361" t="str">
            <v>200009_SubDat_BD_G022_P0MZ_On Site Processing</v>
          </cell>
          <cell r="B361" t="str">
            <v>200009</v>
          </cell>
          <cell r="C361" t="str">
            <v>SubDat</v>
          </cell>
          <cell r="D361" t="str">
            <v>ACTSALEDEST</v>
          </cell>
          <cell r="E361" t="str">
            <v>On Site Processing</v>
          </cell>
          <cell r="F361">
            <v>0</v>
          </cell>
          <cell r="G361">
            <v>2914125</v>
          </cell>
          <cell r="H361">
            <v>2914125</v>
          </cell>
          <cell r="I361">
            <v>0</v>
          </cell>
          <cell r="J361">
            <v>0</v>
          </cell>
        </row>
        <row r="362">
          <cell r="A362" t="str">
            <v>200009_SubDat_BA_G0EL_P0EK_PictureMaker</v>
          </cell>
          <cell r="B362" t="str">
            <v>200009</v>
          </cell>
          <cell r="C362" t="str">
            <v>SubDat</v>
          </cell>
          <cell r="D362" t="str">
            <v>ACTSALEDEST</v>
          </cell>
          <cell r="E362" t="str">
            <v>PictureMaker</v>
          </cell>
          <cell r="F362">
            <v>25</v>
          </cell>
          <cell r="G362">
            <v>322323</v>
          </cell>
          <cell r="H362">
            <v>322323</v>
          </cell>
          <cell r="I362">
            <v>0</v>
          </cell>
          <cell r="J362">
            <v>0</v>
          </cell>
        </row>
        <row r="363">
          <cell r="A363" t="str">
            <v>200009_SubDat_BA_G0EL_P0EK_PictureMaker GC</v>
          </cell>
          <cell r="B363" t="str">
            <v>200009</v>
          </cell>
          <cell r="C363" t="str">
            <v>SubDat</v>
          </cell>
          <cell r="D363" t="str">
            <v>ACTSALEDEST</v>
          </cell>
          <cell r="E363" t="str">
            <v>PictureMaker GC</v>
          </cell>
          <cell r="F363">
            <v>454</v>
          </cell>
          <cell r="G363">
            <v>456920</v>
          </cell>
          <cell r="H363">
            <v>456920</v>
          </cell>
          <cell r="I363">
            <v>0</v>
          </cell>
          <cell r="J363">
            <v>0</v>
          </cell>
        </row>
        <row r="364">
          <cell r="A364" t="str">
            <v>200009_SubDat_BA_G0RT_P042_Professional Chemicals</v>
          </cell>
          <cell r="B364" t="str">
            <v>200009</v>
          </cell>
          <cell r="C364" t="str">
            <v>SubDat</v>
          </cell>
          <cell r="D364" t="str">
            <v>ACTSALEDEST</v>
          </cell>
          <cell r="E364" t="str">
            <v>Professional Chemicals</v>
          </cell>
          <cell r="F364">
            <v>1255129</v>
          </cell>
          <cell r="G364">
            <v>964103</v>
          </cell>
          <cell r="H364">
            <v>964103</v>
          </cell>
          <cell r="I364">
            <v>0</v>
          </cell>
          <cell r="J364">
            <v>0</v>
          </cell>
        </row>
        <row r="365">
          <cell r="A365" t="str">
            <v>200009_SubDat_BA_G007_P007_Projectors</v>
          </cell>
          <cell r="B365" t="str">
            <v>200009</v>
          </cell>
          <cell r="C365" t="str">
            <v>SubDat</v>
          </cell>
          <cell r="D365" t="str">
            <v>ACTSALEDEST</v>
          </cell>
          <cell r="E365" t="str">
            <v>Projectors</v>
          </cell>
          <cell r="F365">
            <v>1227</v>
          </cell>
          <cell r="G365">
            <v>695608</v>
          </cell>
          <cell r="H365">
            <v>695608</v>
          </cell>
          <cell r="I365">
            <v>0</v>
          </cell>
          <cell r="J365">
            <v>0</v>
          </cell>
        </row>
        <row r="366">
          <cell r="A366" t="str">
            <v>200009_SubDat_BA_G0RT_P032_Retail Minilabs</v>
          </cell>
          <cell r="B366" t="str">
            <v>200009</v>
          </cell>
          <cell r="C366" t="str">
            <v>SubDat</v>
          </cell>
          <cell r="D366" t="str">
            <v>ACTSALEDEST</v>
          </cell>
          <cell r="E366" t="str">
            <v>Retail Minilabs</v>
          </cell>
          <cell r="F366">
            <v>1</v>
          </cell>
          <cell r="G366">
            <v>9059</v>
          </cell>
          <cell r="H366">
            <v>9059</v>
          </cell>
          <cell r="I366">
            <v>0</v>
          </cell>
          <cell r="J366">
            <v>0</v>
          </cell>
        </row>
        <row r="367">
          <cell r="A367" t="str">
            <v>200009_SubDat_BA_G0RT_P030_Retail Other Paper</v>
          </cell>
          <cell r="B367" t="str">
            <v>200009</v>
          </cell>
          <cell r="C367" t="str">
            <v>SubDat</v>
          </cell>
          <cell r="D367" t="str">
            <v>ACTSALEDEST</v>
          </cell>
          <cell r="E367" t="str">
            <v>Retail Other Paper</v>
          </cell>
          <cell r="F367">
            <v>5562</v>
          </cell>
          <cell r="G367">
            <v>24149</v>
          </cell>
          <cell r="H367">
            <v>24149</v>
          </cell>
          <cell r="I367">
            <v>0</v>
          </cell>
          <cell r="J367">
            <v>0</v>
          </cell>
        </row>
        <row r="368">
          <cell r="A368" t="str">
            <v>200009_SubDat_BA_G0RT_P032_Retail PF Equipment</v>
          </cell>
          <cell r="B368" t="str">
            <v>200009</v>
          </cell>
          <cell r="C368" t="str">
            <v>SubDat</v>
          </cell>
          <cell r="D368" t="str">
            <v>ACTSALEDEST</v>
          </cell>
          <cell r="E368" t="str">
            <v>Retail PF Equipment</v>
          </cell>
          <cell r="F368">
            <v>0</v>
          </cell>
          <cell r="G368">
            <v>613761</v>
          </cell>
          <cell r="H368">
            <v>613761</v>
          </cell>
          <cell r="I368">
            <v>0</v>
          </cell>
          <cell r="J368">
            <v>0</v>
          </cell>
        </row>
        <row r="369">
          <cell r="A369" t="str">
            <v>200009_SubDat_BA_G0EL_P0EK_Thermal Sys Equipt</v>
          </cell>
          <cell r="B369" t="str">
            <v>200009</v>
          </cell>
          <cell r="C369" t="str">
            <v>SubDat</v>
          </cell>
          <cell r="D369" t="str">
            <v>ACTSALEDEST</v>
          </cell>
          <cell r="E369" t="str">
            <v>Thermal Sys Equipt</v>
          </cell>
          <cell r="F369">
            <v>-1</v>
          </cell>
          <cell r="G369">
            <v>251915</v>
          </cell>
          <cell r="H369">
            <v>251915</v>
          </cell>
          <cell r="I369">
            <v>0</v>
          </cell>
          <cell r="J369">
            <v>0</v>
          </cell>
        </row>
        <row r="370">
          <cell r="A370" t="str">
            <v>200009_SubDat_BD_G022_P022_Trad D &amp; P</v>
          </cell>
          <cell r="B370" t="str">
            <v>200009</v>
          </cell>
          <cell r="C370" t="str">
            <v>SubDat</v>
          </cell>
          <cell r="D370" t="str">
            <v>ACTSALEDEST</v>
          </cell>
          <cell r="E370" t="str">
            <v>Trad D &amp; P</v>
          </cell>
          <cell r="F370">
            <v>167556</v>
          </cell>
          <cell r="G370">
            <v>690281</v>
          </cell>
          <cell r="H370">
            <v>690281</v>
          </cell>
          <cell r="I370">
            <v>0</v>
          </cell>
          <cell r="J370">
            <v>0</v>
          </cell>
        </row>
        <row r="371">
          <cell r="A371" t="str">
            <v>200009_SubDat_BA_G0WH_P0C1_Wholesale PF Equipment</v>
          </cell>
          <cell r="B371" t="str">
            <v>200009</v>
          </cell>
          <cell r="C371" t="str">
            <v>SubDat</v>
          </cell>
          <cell r="D371" t="str">
            <v>ACTSALEDEST</v>
          </cell>
          <cell r="E371" t="str">
            <v>Wholesale PF Equipment</v>
          </cell>
          <cell r="F371">
            <v>0</v>
          </cell>
          <cell r="G371">
            <v>528</v>
          </cell>
          <cell r="H371">
            <v>528</v>
          </cell>
          <cell r="I371">
            <v>0</v>
          </cell>
          <cell r="J371">
            <v>0</v>
          </cell>
        </row>
        <row r="372">
          <cell r="A372" t="str">
            <v>200009_SubDat_BA_G001_P001_135 Gold</v>
          </cell>
          <cell r="B372" t="str">
            <v>200009</v>
          </cell>
          <cell r="C372" t="str">
            <v>SubDat</v>
          </cell>
          <cell r="D372" t="str">
            <v>ACTSALEDEST</v>
          </cell>
          <cell r="E372" t="str">
            <v>135 Gold</v>
          </cell>
          <cell r="F372">
            <v>11689451</v>
          </cell>
          <cell r="G372">
            <v>17474244</v>
          </cell>
          <cell r="H372">
            <v>17474244</v>
          </cell>
          <cell r="I372">
            <v>0</v>
          </cell>
          <cell r="J372">
            <v>0</v>
          </cell>
        </row>
        <row r="373">
          <cell r="A373" t="str">
            <v>200009_SubDat_BA_G001_P001_135 VR</v>
          </cell>
          <cell r="B373" t="str">
            <v>200009</v>
          </cell>
          <cell r="C373" t="str">
            <v>SubDat</v>
          </cell>
          <cell r="D373" t="str">
            <v>ACTSALEDEST</v>
          </cell>
          <cell r="E373" t="str">
            <v>135 VR</v>
          </cell>
          <cell r="F373">
            <v>9472827</v>
          </cell>
          <cell r="G373">
            <v>15466182</v>
          </cell>
          <cell r="H373">
            <v>15466182</v>
          </cell>
          <cell r="I373">
            <v>0</v>
          </cell>
          <cell r="J373">
            <v>0</v>
          </cell>
        </row>
        <row r="374">
          <cell r="A374" t="str">
            <v>200009_SubDat_BD_G022_P022_Ancillary</v>
          </cell>
          <cell r="B374" t="str">
            <v>200009</v>
          </cell>
          <cell r="C374" t="str">
            <v>SubDat</v>
          </cell>
          <cell r="D374" t="str">
            <v>ACTSALEDEST</v>
          </cell>
          <cell r="E374" t="str">
            <v>Ancillary</v>
          </cell>
          <cell r="F374">
            <v>545768</v>
          </cell>
          <cell r="G374">
            <v>193237</v>
          </cell>
          <cell r="H374">
            <v>193237</v>
          </cell>
          <cell r="I374">
            <v>0</v>
          </cell>
          <cell r="J374">
            <v>0</v>
          </cell>
        </row>
        <row r="375">
          <cell r="A375" t="str">
            <v>200009_SubDat_BD_G022_P022_APS D &amp; P</v>
          </cell>
          <cell r="B375" t="str">
            <v>200009</v>
          </cell>
          <cell r="C375" t="str">
            <v>SubDat</v>
          </cell>
          <cell r="D375" t="str">
            <v>ACTSALEDEST</v>
          </cell>
          <cell r="E375" t="str">
            <v>APS D &amp; P</v>
          </cell>
          <cell r="F375">
            <v>49377</v>
          </cell>
          <cell r="G375">
            <v>356405</v>
          </cell>
          <cell r="H375">
            <v>356405</v>
          </cell>
          <cell r="I375">
            <v>0</v>
          </cell>
          <cell r="J375">
            <v>0</v>
          </cell>
        </row>
        <row r="376">
          <cell r="A376" t="str">
            <v>200009_SubDat_BA_G001_P001_Cartridge</v>
          </cell>
          <cell r="B376" t="str">
            <v>200009</v>
          </cell>
          <cell r="C376" t="str">
            <v>SubDat</v>
          </cell>
          <cell r="D376" t="str">
            <v>ACTSALEDEST</v>
          </cell>
          <cell r="E376" t="str">
            <v>Cartridge</v>
          </cell>
          <cell r="F376">
            <v>48403</v>
          </cell>
          <cell r="G376">
            <v>-1353</v>
          </cell>
          <cell r="H376">
            <v>-1353</v>
          </cell>
          <cell r="I376">
            <v>0</v>
          </cell>
          <cell r="J376">
            <v>0</v>
          </cell>
        </row>
        <row r="377">
          <cell r="A377" t="str">
            <v>200009_SubDat_BD_G022_P03U_CIS Eliminations</v>
          </cell>
          <cell r="B377" t="str">
            <v>200009</v>
          </cell>
          <cell r="C377" t="str">
            <v>SubDat</v>
          </cell>
          <cell r="D377" t="str">
            <v>ACTSALEDEST</v>
          </cell>
          <cell r="E377" t="str">
            <v>CIS Eliminations</v>
          </cell>
          <cell r="F377">
            <v>0</v>
          </cell>
          <cell r="G377">
            <v>-14404</v>
          </cell>
          <cell r="H377">
            <v>-14404</v>
          </cell>
          <cell r="I377">
            <v>0</v>
          </cell>
          <cell r="J377">
            <v>0</v>
          </cell>
        </row>
        <row r="378">
          <cell r="A378" t="str">
            <v>200009_SubDat_BA_G067_A_Other Capture Revenue</v>
          </cell>
          <cell r="B378" t="str">
            <v>200009</v>
          </cell>
          <cell r="C378" t="str">
            <v>SubDat</v>
          </cell>
          <cell r="D378" t="str">
            <v>ACTSALEDEST</v>
          </cell>
          <cell r="E378" t="str">
            <v>Other Capture Revenue</v>
          </cell>
          <cell r="F378">
            <v>0</v>
          </cell>
          <cell r="G378">
            <v>242429</v>
          </cell>
          <cell r="H378">
            <v>242429</v>
          </cell>
          <cell r="I378">
            <v>0</v>
          </cell>
          <cell r="J378">
            <v>0</v>
          </cell>
        </row>
        <row r="379">
          <cell r="A379" t="str">
            <v>200009_SubDat_BD_G022_D_Other CIS</v>
          </cell>
          <cell r="B379" t="str">
            <v>200009</v>
          </cell>
          <cell r="C379" t="str">
            <v>SubDat</v>
          </cell>
          <cell r="D379" t="str">
            <v>ACTSALEDEST</v>
          </cell>
          <cell r="E379" t="str">
            <v>Other CIS</v>
          </cell>
          <cell r="F379">
            <v>0</v>
          </cell>
          <cell r="G379">
            <v>529</v>
          </cell>
          <cell r="H379">
            <v>529</v>
          </cell>
          <cell r="I379">
            <v>0</v>
          </cell>
          <cell r="J379">
            <v>0</v>
          </cell>
        </row>
        <row r="380">
          <cell r="A380" t="str">
            <v>200009_SubDat_BD3_G02A_P02A_Photofinishing</v>
          </cell>
          <cell r="B380" t="str">
            <v>200009</v>
          </cell>
          <cell r="C380" t="str">
            <v>SubDat</v>
          </cell>
          <cell r="D380" t="str">
            <v>ACTSALEDEST</v>
          </cell>
          <cell r="E380" t="str">
            <v>Photofinishing</v>
          </cell>
          <cell r="F380">
            <v>77818</v>
          </cell>
          <cell r="G380">
            <v>132730</v>
          </cell>
          <cell r="H380">
            <v>132730</v>
          </cell>
          <cell r="I380">
            <v>0</v>
          </cell>
          <cell r="J380">
            <v>0</v>
          </cell>
        </row>
        <row r="381">
          <cell r="A381" t="str">
            <v>200009_SubDat_BA_G0RT_P042_Retail Chemicals</v>
          </cell>
          <cell r="B381" t="str">
            <v>200009</v>
          </cell>
          <cell r="C381" t="str">
            <v>SubDat</v>
          </cell>
          <cell r="D381" t="str">
            <v>ACTSALEDEST</v>
          </cell>
          <cell r="E381" t="str">
            <v>Retail Chemicals</v>
          </cell>
          <cell r="F381">
            <v>10445375</v>
          </cell>
          <cell r="G381">
            <v>8264085</v>
          </cell>
          <cell r="H381">
            <v>8264085</v>
          </cell>
          <cell r="I381">
            <v>0</v>
          </cell>
          <cell r="J381">
            <v>0</v>
          </cell>
        </row>
        <row r="382">
          <cell r="A382" t="str">
            <v>200009_SubDat_BA_G0RT_P042_SM Chemicals</v>
          </cell>
          <cell r="B382" t="str">
            <v>200009</v>
          </cell>
          <cell r="C382" t="str">
            <v>SubDat</v>
          </cell>
          <cell r="D382" t="str">
            <v>ACTSALEDEST</v>
          </cell>
          <cell r="E382" t="str">
            <v>SM Chemicals</v>
          </cell>
          <cell r="F382">
            <v>1420</v>
          </cell>
          <cell r="G382">
            <v>1436</v>
          </cell>
          <cell r="H382">
            <v>1436</v>
          </cell>
          <cell r="I382">
            <v>0</v>
          </cell>
          <cell r="J382">
            <v>0</v>
          </cell>
        </row>
        <row r="383">
          <cell r="A383" t="str">
            <v>200009_SubDat_BA_G008_P008_SUC 135 Flash</v>
          </cell>
          <cell r="B383" t="str">
            <v>200009</v>
          </cell>
          <cell r="C383" t="str">
            <v>SubDat</v>
          </cell>
          <cell r="D383" t="str">
            <v>ACTSALEDEST</v>
          </cell>
          <cell r="E383" t="str">
            <v>SUC 135 Flash</v>
          </cell>
          <cell r="F383">
            <v>63761</v>
          </cell>
          <cell r="G383">
            <v>435650</v>
          </cell>
          <cell r="H383">
            <v>435650</v>
          </cell>
          <cell r="I383">
            <v>0</v>
          </cell>
          <cell r="J383">
            <v>0</v>
          </cell>
        </row>
        <row r="384">
          <cell r="A384" t="str">
            <v>200009_SubDat_BA_G008_P008_SUC 135 Underwater</v>
          </cell>
          <cell r="B384" t="str">
            <v>200009</v>
          </cell>
          <cell r="C384" t="str">
            <v>SubDat</v>
          </cell>
          <cell r="D384" t="str">
            <v>ACTSALEDEST</v>
          </cell>
          <cell r="E384" t="str">
            <v>SUC 135 Underwater</v>
          </cell>
          <cell r="F384">
            <v>28890</v>
          </cell>
          <cell r="G384">
            <v>237616</v>
          </cell>
          <cell r="H384">
            <v>237616</v>
          </cell>
          <cell r="I384">
            <v>0</v>
          </cell>
          <cell r="J384">
            <v>0</v>
          </cell>
        </row>
        <row r="385">
          <cell r="A385" t="str">
            <v>200009_SubDat_BA_G008_P0C2_SUC APS</v>
          </cell>
          <cell r="B385" t="str">
            <v>200009</v>
          </cell>
          <cell r="C385" t="str">
            <v>SubDat</v>
          </cell>
          <cell r="D385" t="str">
            <v>ACTSALEDEST</v>
          </cell>
          <cell r="E385" t="str">
            <v>SUC APS</v>
          </cell>
          <cell r="F385">
            <v>0</v>
          </cell>
          <cell r="G385">
            <v>6820</v>
          </cell>
          <cell r="H385">
            <v>6820</v>
          </cell>
          <cell r="I385">
            <v>0</v>
          </cell>
          <cell r="J385">
            <v>0</v>
          </cell>
        </row>
        <row r="386">
          <cell r="A386" t="str">
            <v>200009_SubDat_BA_G0WH_P04E_Wholesale Chemicals</v>
          </cell>
          <cell r="B386" t="str">
            <v>200009</v>
          </cell>
          <cell r="C386" t="str">
            <v>SubDat</v>
          </cell>
          <cell r="D386" t="str">
            <v>ACTSALEDEST</v>
          </cell>
          <cell r="E386" t="str">
            <v>Wholesale Chemicals</v>
          </cell>
          <cell r="F386">
            <v>8892</v>
          </cell>
          <cell r="G386">
            <v>4034</v>
          </cell>
          <cell r="H386">
            <v>4034</v>
          </cell>
          <cell r="I386">
            <v>0</v>
          </cell>
          <cell r="J386">
            <v>0</v>
          </cell>
        </row>
        <row r="387">
          <cell r="A387" t="str">
            <v>200010_SubDat_BA_G0A1_P0A1_APS Film</v>
          </cell>
          <cell r="B387" t="str">
            <v>200010</v>
          </cell>
          <cell r="C387" t="str">
            <v>SubDat</v>
          </cell>
          <cell r="D387" t="str">
            <v>ACTSALEDEST</v>
          </cell>
          <cell r="E387" t="str">
            <v>APS Film</v>
          </cell>
          <cell r="F387">
            <v>285108</v>
          </cell>
          <cell r="G387">
            <v>764711</v>
          </cell>
          <cell r="H387">
            <v>764711</v>
          </cell>
          <cell r="I387">
            <v>0</v>
          </cell>
          <cell r="J387">
            <v>0</v>
          </cell>
        </row>
        <row r="388">
          <cell r="A388" t="str">
            <v>200010_SubDat_BA_G0EL_P0EL_Full Page - Thermal Media</v>
          </cell>
          <cell r="B388" t="str">
            <v>200010</v>
          </cell>
          <cell r="C388" t="str">
            <v>SubDat</v>
          </cell>
          <cell r="D388" t="str">
            <v>ACTSALEDEST</v>
          </cell>
          <cell r="E388" t="str">
            <v>Full Page - Thermal Media</v>
          </cell>
          <cell r="F388">
            <v>594300</v>
          </cell>
          <cell r="G388">
            <v>725770</v>
          </cell>
          <cell r="H388">
            <v>725770</v>
          </cell>
          <cell r="I388">
            <v>0</v>
          </cell>
          <cell r="J388">
            <v>0</v>
          </cell>
        </row>
        <row r="389">
          <cell r="A389" t="str">
            <v>200010_SubDat_BD_G022_P0MZ_On Site Processing</v>
          </cell>
          <cell r="B389" t="str">
            <v>200010</v>
          </cell>
          <cell r="C389" t="str">
            <v>SubDat</v>
          </cell>
          <cell r="D389" t="str">
            <v>ACTSALEDEST</v>
          </cell>
          <cell r="E389" t="str">
            <v>On Site Processing</v>
          </cell>
          <cell r="F389">
            <v>0</v>
          </cell>
          <cell r="G389">
            <v>3279818</v>
          </cell>
          <cell r="H389">
            <v>3279818</v>
          </cell>
          <cell r="I389">
            <v>0</v>
          </cell>
          <cell r="J389">
            <v>0</v>
          </cell>
        </row>
        <row r="390">
          <cell r="A390" t="str">
            <v>200010_SubDat_BA_G0EL_P0EK_PictureMaker</v>
          </cell>
          <cell r="B390" t="str">
            <v>200010</v>
          </cell>
          <cell r="C390" t="str">
            <v>SubDat</v>
          </cell>
          <cell r="D390" t="str">
            <v>ACTSALEDEST</v>
          </cell>
          <cell r="E390" t="str">
            <v>PictureMaker</v>
          </cell>
          <cell r="F390">
            <v>169</v>
          </cell>
          <cell r="G390">
            <v>427759</v>
          </cell>
          <cell r="H390">
            <v>427759</v>
          </cell>
          <cell r="I390">
            <v>0</v>
          </cell>
          <cell r="J390">
            <v>0</v>
          </cell>
        </row>
        <row r="391">
          <cell r="A391" t="str">
            <v>200010_SubDat_BA_G0RT_P042_Professional Chemicals</v>
          </cell>
          <cell r="B391" t="str">
            <v>200010</v>
          </cell>
          <cell r="C391" t="str">
            <v>SubDat</v>
          </cell>
          <cell r="D391" t="str">
            <v>ACTSALEDEST</v>
          </cell>
          <cell r="E391" t="str">
            <v>Professional Chemicals</v>
          </cell>
          <cell r="F391">
            <v>1335079</v>
          </cell>
          <cell r="G391">
            <v>1032078</v>
          </cell>
          <cell r="H391">
            <v>1032078</v>
          </cell>
          <cell r="I391">
            <v>0</v>
          </cell>
          <cell r="J391">
            <v>0</v>
          </cell>
        </row>
        <row r="392">
          <cell r="A392" t="str">
            <v>200010_SubDat_BA_G007_P007_Projectors</v>
          </cell>
          <cell r="B392" t="str">
            <v>200010</v>
          </cell>
          <cell r="C392" t="str">
            <v>SubDat</v>
          </cell>
          <cell r="D392" t="str">
            <v>ACTSALEDEST</v>
          </cell>
          <cell r="E392" t="str">
            <v>Projectors</v>
          </cell>
          <cell r="F392">
            <v>1335</v>
          </cell>
          <cell r="G392">
            <v>749630</v>
          </cell>
          <cell r="H392">
            <v>749630</v>
          </cell>
          <cell r="I392">
            <v>0</v>
          </cell>
          <cell r="J392">
            <v>0</v>
          </cell>
        </row>
        <row r="393">
          <cell r="A393" t="str">
            <v>200010_SubDat_BA_G0RT_P032_Retail Minilabs</v>
          </cell>
          <cell r="B393" t="str">
            <v>200010</v>
          </cell>
          <cell r="C393" t="str">
            <v>SubDat</v>
          </cell>
          <cell r="D393" t="str">
            <v>ACTSALEDEST</v>
          </cell>
          <cell r="E393" t="str">
            <v>Retail Minilabs</v>
          </cell>
          <cell r="F393">
            <v>1</v>
          </cell>
          <cell r="G393">
            <v>9059</v>
          </cell>
          <cell r="H393">
            <v>9059</v>
          </cell>
          <cell r="I393">
            <v>0</v>
          </cell>
          <cell r="J393">
            <v>0</v>
          </cell>
        </row>
        <row r="394">
          <cell r="A394" t="str">
            <v>200010_SubDat_BA_G0RT_P032_Retail PF Equipment</v>
          </cell>
          <cell r="B394" t="str">
            <v>200010</v>
          </cell>
          <cell r="C394" t="str">
            <v>SubDat</v>
          </cell>
          <cell r="D394" t="str">
            <v>ACTSALEDEST</v>
          </cell>
          <cell r="E394" t="str">
            <v>Retail PF Equipment</v>
          </cell>
          <cell r="F394">
            <v>0</v>
          </cell>
          <cell r="G394">
            <v>700382</v>
          </cell>
          <cell r="H394">
            <v>700382</v>
          </cell>
          <cell r="I394">
            <v>0</v>
          </cell>
          <cell r="J394">
            <v>0</v>
          </cell>
        </row>
        <row r="395">
          <cell r="A395" t="str">
            <v>200010_SubDat_BA_G0EL_P0EK_Thermal Sys Equipt</v>
          </cell>
          <cell r="B395" t="str">
            <v>200010</v>
          </cell>
          <cell r="C395" t="str">
            <v>SubDat</v>
          </cell>
          <cell r="D395" t="str">
            <v>ACTSALEDEST</v>
          </cell>
          <cell r="E395" t="str">
            <v>Thermal Sys Equipt</v>
          </cell>
          <cell r="F395">
            <v>-1</v>
          </cell>
          <cell r="G395">
            <v>277311</v>
          </cell>
          <cell r="H395">
            <v>277311</v>
          </cell>
          <cell r="I395">
            <v>0</v>
          </cell>
          <cell r="J395">
            <v>0</v>
          </cell>
        </row>
        <row r="396">
          <cell r="A396" t="str">
            <v>200010_SubDat_BD_G022_P022_Trad D &amp; P</v>
          </cell>
          <cell r="B396" t="str">
            <v>200010</v>
          </cell>
          <cell r="C396" t="str">
            <v>SubDat</v>
          </cell>
          <cell r="D396" t="str">
            <v>ACTSALEDEST</v>
          </cell>
          <cell r="E396" t="str">
            <v>Trad D &amp; P</v>
          </cell>
          <cell r="F396">
            <v>181477</v>
          </cell>
          <cell r="G396">
            <v>741645</v>
          </cell>
          <cell r="H396">
            <v>741645</v>
          </cell>
          <cell r="I396">
            <v>0</v>
          </cell>
          <cell r="J396">
            <v>0</v>
          </cell>
        </row>
        <row r="397">
          <cell r="A397" t="str">
            <v>200010_SubDat_BA_G001_P001_135 Gold</v>
          </cell>
          <cell r="B397" t="str">
            <v>200010</v>
          </cell>
          <cell r="C397" t="str">
            <v>SubDat</v>
          </cell>
          <cell r="D397" t="str">
            <v>ACTSALEDEST</v>
          </cell>
          <cell r="E397" t="str">
            <v>135 Gold</v>
          </cell>
          <cell r="F397">
            <v>13031227</v>
          </cell>
          <cell r="G397">
            <v>19394369</v>
          </cell>
          <cell r="H397">
            <v>19394369</v>
          </cell>
          <cell r="I397">
            <v>0</v>
          </cell>
          <cell r="J397">
            <v>0</v>
          </cell>
        </row>
        <row r="398">
          <cell r="A398" t="str">
            <v>200010_SubDat_BA_G001_P001_135 VR</v>
          </cell>
          <cell r="B398" t="str">
            <v>200010</v>
          </cell>
          <cell r="C398" t="str">
            <v>SubDat</v>
          </cell>
          <cell r="D398" t="str">
            <v>ACTSALEDEST</v>
          </cell>
          <cell r="E398" t="str">
            <v>135 VR</v>
          </cell>
          <cell r="F398">
            <v>10370254</v>
          </cell>
          <cell r="G398">
            <v>16779381</v>
          </cell>
          <cell r="H398">
            <v>16779381</v>
          </cell>
          <cell r="I398">
            <v>0</v>
          </cell>
          <cell r="J398">
            <v>0</v>
          </cell>
        </row>
        <row r="399">
          <cell r="A399" t="str">
            <v>200010_SubDat_BD_G022_P022_APS D &amp; P</v>
          </cell>
          <cell r="B399" t="str">
            <v>200010</v>
          </cell>
          <cell r="C399" t="str">
            <v>SubDat</v>
          </cell>
          <cell r="D399" t="str">
            <v>ACTSALEDEST</v>
          </cell>
          <cell r="E399" t="str">
            <v>APS D &amp; P</v>
          </cell>
          <cell r="F399">
            <v>55918</v>
          </cell>
          <cell r="G399">
            <v>397137</v>
          </cell>
          <cell r="H399">
            <v>397137</v>
          </cell>
          <cell r="I399">
            <v>0</v>
          </cell>
          <cell r="J399">
            <v>0</v>
          </cell>
        </row>
        <row r="400">
          <cell r="A400" t="str">
            <v>200010_SubDat_BD_G022_P03U_CIS Eliminations</v>
          </cell>
          <cell r="B400" t="str">
            <v>200010</v>
          </cell>
          <cell r="C400" t="str">
            <v>SubDat</v>
          </cell>
          <cell r="D400" t="str">
            <v>ACTSALEDEST</v>
          </cell>
          <cell r="E400" t="str">
            <v>CIS Eliminations</v>
          </cell>
          <cell r="F400">
            <v>0</v>
          </cell>
          <cell r="G400">
            <v>-14767</v>
          </cell>
          <cell r="H400">
            <v>-14767</v>
          </cell>
          <cell r="I400">
            <v>0</v>
          </cell>
          <cell r="J400">
            <v>0</v>
          </cell>
        </row>
        <row r="401">
          <cell r="A401" t="str">
            <v>200010_SubDat_BA_G0RT_P030_Minilab Edge</v>
          </cell>
          <cell r="B401" t="str">
            <v>200010</v>
          </cell>
          <cell r="C401" t="str">
            <v>SubDat</v>
          </cell>
          <cell r="D401" t="str">
            <v>ACTSALEDEST</v>
          </cell>
          <cell r="E401" t="str">
            <v>Minilab Edge</v>
          </cell>
          <cell r="F401">
            <v>10397093</v>
          </cell>
          <cell r="G401">
            <v>26104455</v>
          </cell>
          <cell r="H401">
            <v>26104455</v>
          </cell>
          <cell r="I401">
            <v>0</v>
          </cell>
          <cell r="J401">
            <v>0</v>
          </cell>
        </row>
        <row r="402">
          <cell r="A402" t="str">
            <v>200010_SubDat_BA_G067_A_Other Capture Revenue</v>
          </cell>
          <cell r="B402" t="str">
            <v>200010</v>
          </cell>
          <cell r="C402" t="str">
            <v>SubDat</v>
          </cell>
          <cell r="D402" t="str">
            <v>ACTSALEDEST</v>
          </cell>
          <cell r="E402" t="str">
            <v>Other Capture Revenue</v>
          </cell>
          <cell r="F402">
            <v>0</v>
          </cell>
          <cell r="G402">
            <v>273573</v>
          </cell>
          <cell r="H402">
            <v>273573</v>
          </cell>
          <cell r="I402">
            <v>0</v>
          </cell>
          <cell r="J402">
            <v>0</v>
          </cell>
        </row>
        <row r="403">
          <cell r="A403" t="str">
            <v>200010_SubDat_BD_G022_D_Other CIS</v>
          </cell>
          <cell r="B403" t="str">
            <v>200010</v>
          </cell>
          <cell r="C403" t="str">
            <v>SubDat</v>
          </cell>
          <cell r="D403" t="str">
            <v>ACTSALEDEST</v>
          </cell>
          <cell r="E403" t="str">
            <v>Other CIS</v>
          </cell>
          <cell r="F403">
            <v>0</v>
          </cell>
          <cell r="G403">
            <v>506</v>
          </cell>
          <cell r="H403">
            <v>506</v>
          </cell>
          <cell r="I403">
            <v>0</v>
          </cell>
          <cell r="J403">
            <v>0</v>
          </cell>
        </row>
        <row r="404">
          <cell r="A404" t="str">
            <v>200010_SubDat_BD3_G02A_P02A_Photofinishing</v>
          </cell>
          <cell r="B404" t="str">
            <v>200010</v>
          </cell>
          <cell r="C404" t="str">
            <v>SubDat</v>
          </cell>
          <cell r="D404" t="str">
            <v>ACTSALEDEST</v>
          </cell>
          <cell r="E404" t="str">
            <v>Photofinishing</v>
          </cell>
          <cell r="F404">
            <v>84567</v>
          </cell>
          <cell r="G404">
            <v>96205</v>
          </cell>
          <cell r="H404">
            <v>96205</v>
          </cell>
          <cell r="I404">
            <v>0</v>
          </cell>
          <cell r="J404">
            <v>0</v>
          </cell>
        </row>
        <row r="405">
          <cell r="A405" t="str">
            <v>200010_SubDat_BA_G0RT_P042_Retail Chemicals</v>
          </cell>
          <cell r="B405" t="str">
            <v>200010</v>
          </cell>
          <cell r="C405" t="str">
            <v>SubDat</v>
          </cell>
          <cell r="D405" t="str">
            <v>ACTSALEDEST</v>
          </cell>
          <cell r="E405" t="str">
            <v>Retail Chemicals</v>
          </cell>
          <cell r="F405">
            <v>11257702</v>
          </cell>
          <cell r="G405">
            <v>8889892</v>
          </cell>
          <cell r="H405">
            <v>8889892</v>
          </cell>
          <cell r="I405">
            <v>0</v>
          </cell>
          <cell r="J405">
            <v>0</v>
          </cell>
        </row>
        <row r="406">
          <cell r="A406" t="str">
            <v>200010_SubDat_BA_G0RT_P042_SM Chemicals</v>
          </cell>
          <cell r="B406" t="str">
            <v>200010</v>
          </cell>
          <cell r="C406" t="str">
            <v>SubDat</v>
          </cell>
          <cell r="D406" t="str">
            <v>ACTSALEDEST</v>
          </cell>
          <cell r="E406" t="str">
            <v>SM Chemicals</v>
          </cell>
          <cell r="F406">
            <v>1420</v>
          </cell>
          <cell r="G406">
            <v>1436</v>
          </cell>
          <cell r="H406">
            <v>1436</v>
          </cell>
          <cell r="I406">
            <v>0</v>
          </cell>
          <cell r="J406">
            <v>0</v>
          </cell>
        </row>
        <row r="407">
          <cell r="A407" t="str">
            <v>200010_SubDat_BA_G008_P0C2_SUC APS</v>
          </cell>
          <cell r="B407" t="str">
            <v>200010</v>
          </cell>
          <cell r="C407" t="str">
            <v>SubDat</v>
          </cell>
          <cell r="D407" t="str">
            <v>ACTSALEDEST</v>
          </cell>
          <cell r="E407" t="str">
            <v>SUC APS</v>
          </cell>
          <cell r="F407">
            <v>0</v>
          </cell>
          <cell r="G407">
            <v>7280</v>
          </cell>
          <cell r="H407">
            <v>7280</v>
          </cell>
          <cell r="I407">
            <v>0</v>
          </cell>
          <cell r="J407">
            <v>0</v>
          </cell>
        </row>
        <row r="408">
          <cell r="A408" t="str">
            <v>200010_SubDat_BA_G007_P007_Trad Cameras</v>
          </cell>
          <cell r="B408" t="str">
            <v>200010</v>
          </cell>
          <cell r="C408" t="str">
            <v>SubDat</v>
          </cell>
          <cell r="D408" t="str">
            <v>ACTSALEDEST</v>
          </cell>
          <cell r="E408" t="str">
            <v>Trad Cameras</v>
          </cell>
          <cell r="F408">
            <v>40044</v>
          </cell>
          <cell r="G408">
            <v>867991</v>
          </cell>
          <cell r="H408">
            <v>867991</v>
          </cell>
          <cell r="I408">
            <v>0</v>
          </cell>
          <cell r="J408">
            <v>0</v>
          </cell>
        </row>
        <row r="409">
          <cell r="A409" t="str">
            <v>200010_SubDat_BA_G001_P001_135 Ultra</v>
          </cell>
          <cell r="B409" t="str">
            <v>200010</v>
          </cell>
          <cell r="C409" t="str">
            <v>SubDat</v>
          </cell>
          <cell r="D409" t="str">
            <v>ACTSALEDEST</v>
          </cell>
          <cell r="E409" t="str">
            <v>135 Ultra</v>
          </cell>
          <cell r="F409">
            <v>8899073</v>
          </cell>
          <cell r="G409">
            <v>17393072</v>
          </cell>
          <cell r="H409">
            <v>17393072</v>
          </cell>
          <cell r="I409">
            <v>0</v>
          </cell>
          <cell r="J409">
            <v>0</v>
          </cell>
        </row>
        <row r="410">
          <cell r="A410" t="str">
            <v>200010_SubDat_BA_G088_P088_Batteries</v>
          </cell>
          <cell r="B410" t="str">
            <v>200010</v>
          </cell>
          <cell r="C410" t="str">
            <v>SubDat</v>
          </cell>
          <cell r="D410" t="str">
            <v>ACTSALEDEST</v>
          </cell>
          <cell r="E410" t="str">
            <v>Batteries</v>
          </cell>
          <cell r="F410">
            <v>1978509</v>
          </cell>
          <cell r="G410">
            <v>1047404</v>
          </cell>
          <cell r="H410">
            <v>1047404</v>
          </cell>
          <cell r="I410">
            <v>0</v>
          </cell>
          <cell r="J410">
            <v>0</v>
          </cell>
        </row>
        <row r="411">
          <cell r="A411" t="str">
            <v>200010_SubDat_BA_G067_P067_CI Eliminations</v>
          </cell>
          <cell r="B411" t="str">
            <v>200010</v>
          </cell>
          <cell r="C411" t="str">
            <v>SubDat</v>
          </cell>
          <cell r="D411" t="str">
            <v>ACTSALEDEST</v>
          </cell>
          <cell r="E411" t="str">
            <v>CI Eliminations</v>
          </cell>
          <cell r="F411">
            <v>0</v>
          </cell>
          <cell r="G411">
            <v>-264331</v>
          </cell>
          <cell r="H411">
            <v>-264331</v>
          </cell>
          <cell r="I411">
            <v>0</v>
          </cell>
          <cell r="J411">
            <v>0</v>
          </cell>
        </row>
        <row r="412">
          <cell r="A412" t="str">
            <v>200010_SubDat_BA_G001_P004_CR Film</v>
          </cell>
          <cell r="B412" t="str">
            <v>200010</v>
          </cell>
          <cell r="C412" t="str">
            <v>SubDat</v>
          </cell>
          <cell r="D412" t="str">
            <v>ACTSALEDEST</v>
          </cell>
          <cell r="E412" t="str">
            <v>CR Film</v>
          </cell>
          <cell r="F412">
            <v>57988</v>
          </cell>
          <cell r="G412">
            <v>309490</v>
          </cell>
          <cell r="H412">
            <v>309490</v>
          </cell>
          <cell r="I412">
            <v>0</v>
          </cell>
          <cell r="J412">
            <v>0</v>
          </cell>
        </row>
        <row r="413">
          <cell r="A413" t="str">
            <v>200010_SubDat_BA_G0RT_P030_Minilab Royal</v>
          </cell>
          <cell r="B413" t="str">
            <v>200010</v>
          </cell>
          <cell r="C413" t="str">
            <v>SubDat</v>
          </cell>
          <cell r="D413" t="str">
            <v>ACTSALEDEST</v>
          </cell>
          <cell r="E413" t="str">
            <v>Minilab Royal</v>
          </cell>
          <cell r="F413">
            <v>5480795</v>
          </cell>
          <cell r="G413">
            <v>15763859</v>
          </cell>
          <cell r="H413">
            <v>15763859</v>
          </cell>
          <cell r="I413">
            <v>0</v>
          </cell>
          <cell r="J413">
            <v>0</v>
          </cell>
        </row>
        <row r="414">
          <cell r="A414" t="str">
            <v>200010_SubDat_BA_G0EL_P0EK_PictureMaker GC</v>
          </cell>
          <cell r="B414" t="str">
            <v>200010</v>
          </cell>
          <cell r="C414" t="str">
            <v>SubDat</v>
          </cell>
          <cell r="D414" t="str">
            <v>ACTSALEDEST</v>
          </cell>
          <cell r="E414" t="str">
            <v>PictureMaker GC</v>
          </cell>
          <cell r="F414">
            <v>455</v>
          </cell>
          <cell r="G414">
            <v>458633</v>
          </cell>
          <cell r="H414">
            <v>458633</v>
          </cell>
          <cell r="I414">
            <v>0</v>
          </cell>
          <cell r="J414">
            <v>0</v>
          </cell>
        </row>
        <row r="415">
          <cell r="A415" t="str">
            <v>200010_SubDat_BA_G0RT_P042_Retail Other Chemicals</v>
          </cell>
          <cell r="B415" t="str">
            <v>200010</v>
          </cell>
          <cell r="C415" t="str">
            <v>SubDat</v>
          </cell>
          <cell r="D415" t="str">
            <v>ACTSALEDEST</v>
          </cell>
          <cell r="E415" t="str">
            <v>Retail Other Chemicals</v>
          </cell>
          <cell r="F415">
            <v>8650</v>
          </cell>
          <cell r="G415">
            <v>14079</v>
          </cell>
          <cell r="H415">
            <v>14079</v>
          </cell>
          <cell r="I415">
            <v>0</v>
          </cell>
          <cell r="J415">
            <v>0</v>
          </cell>
        </row>
        <row r="416">
          <cell r="A416" t="str">
            <v>200010_SubDat_BA_G0RT_P030_Retail Other Paper</v>
          </cell>
          <cell r="B416" t="str">
            <v>200010</v>
          </cell>
          <cell r="C416" t="str">
            <v>SubDat</v>
          </cell>
          <cell r="D416" t="str">
            <v>ACTSALEDEST</v>
          </cell>
          <cell r="E416" t="str">
            <v>Retail Other Paper</v>
          </cell>
          <cell r="F416">
            <v>6073</v>
          </cell>
          <cell r="G416">
            <v>26359</v>
          </cell>
          <cell r="H416">
            <v>26359</v>
          </cell>
          <cell r="I416">
            <v>0</v>
          </cell>
          <cell r="J416">
            <v>0</v>
          </cell>
        </row>
        <row r="417">
          <cell r="A417" t="str">
            <v>200010_SubDat_BA_G0WH_P0C1_Wholesale PF Equipment</v>
          </cell>
          <cell r="B417" t="str">
            <v>200010</v>
          </cell>
          <cell r="C417" t="str">
            <v>SubDat</v>
          </cell>
          <cell r="D417" t="str">
            <v>ACTSALEDEST</v>
          </cell>
          <cell r="E417" t="str">
            <v>Wholesale PF Equipment</v>
          </cell>
          <cell r="F417">
            <v>0</v>
          </cell>
          <cell r="G417">
            <v>528</v>
          </cell>
          <cell r="H417">
            <v>528</v>
          </cell>
          <cell r="I417">
            <v>0</v>
          </cell>
          <cell r="J417">
            <v>0</v>
          </cell>
        </row>
        <row r="418">
          <cell r="A418" t="str">
            <v>200010_SubDat_BA_G001_P001_135 Royal Supra</v>
          </cell>
          <cell r="B418" t="str">
            <v>200010</v>
          </cell>
          <cell r="C418" t="str">
            <v>SubDat</v>
          </cell>
          <cell r="D418" t="str">
            <v>ACTSALEDEST</v>
          </cell>
          <cell r="E418" t="str">
            <v>135 Royal Supra</v>
          </cell>
          <cell r="F418">
            <v>0</v>
          </cell>
          <cell r="G418">
            <v>42469</v>
          </cell>
          <cell r="H418">
            <v>42469</v>
          </cell>
          <cell r="I418">
            <v>0</v>
          </cell>
          <cell r="J418">
            <v>0</v>
          </cell>
        </row>
        <row r="419">
          <cell r="A419" t="str">
            <v>200010_SubDat_BA_G0EL_P0EL_4R (A6) - Thermal Media</v>
          </cell>
          <cell r="B419" t="str">
            <v>200010</v>
          </cell>
          <cell r="C419" t="str">
            <v>SubDat</v>
          </cell>
          <cell r="D419" t="str">
            <v>ACTSALEDEST</v>
          </cell>
          <cell r="E419" t="str">
            <v>4R (A6) - Thermal Media</v>
          </cell>
          <cell r="F419">
            <v>168800</v>
          </cell>
          <cell r="G419">
            <v>36481</v>
          </cell>
          <cell r="H419">
            <v>36481</v>
          </cell>
          <cell r="I419">
            <v>0</v>
          </cell>
          <cell r="J419">
            <v>0</v>
          </cell>
        </row>
        <row r="420">
          <cell r="A420" t="str">
            <v>200010_SubDat_BD_G022_P022_Ancillary</v>
          </cell>
          <cell r="B420" t="str">
            <v>200010</v>
          </cell>
          <cell r="C420" t="str">
            <v>SubDat</v>
          </cell>
          <cell r="D420" t="str">
            <v>ACTSALEDEST</v>
          </cell>
          <cell r="E420" t="str">
            <v>Ancillary</v>
          </cell>
          <cell r="F420">
            <v>592709</v>
          </cell>
          <cell r="G420">
            <v>209548</v>
          </cell>
          <cell r="H420">
            <v>209548</v>
          </cell>
          <cell r="I420">
            <v>0</v>
          </cell>
          <cell r="J420">
            <v>0</v>
          </cell>
        </row>
        <row r="421">
          <cell r="A421" t="str">
            <v>200010_SubDat_BA_G007_P0CX_APS Cameras</v>
          </cell>
          <cell r="B421" t="str">
            <v>200010</v>
          </cell>
          <cell r="C421" t="str">
            <v>SubDat</v>
          </cell>
          <cell r="D421" t="str">
            <v>ACTSALEDEST</v>
          </cell>
          <cell r="E421" t="str">
            <v>APS Cameras</v>
          </cell>
          <cell r="F421">
            <v>1682</v>
          </cell>
          <cell r="G421">
            <v>104001</v>
          </cell>
          <cell r="H421">
            <v>104001</v>
          </cell>
          <cell r="I421">
            <v>0</v>
          </cell>
          <cell r="J421">
            <v>0</v>
          </cell>
        </row>
        <row r="422">
          <cell r="A422" t="str">
            <v>200010_SubDat_BA_G001_P001_Cartridge</v>
          </cell>
          <cell r="B422" t="str">
            <v>200010</v>
          </cell>
          <cell r="C422" t="str">
            <v>SubDat</v>
          </cell>
          <cell r="D422" t="str">
            <v>ACTSALEDEST</v>
          </cell>
          <cell r="E422" t="str">
            <v>Cartridge</v>
          </cell>
          <cell r="F422">
            <v>49737</v>
          </cell>
          <cell r="G422">
            <v>1105</v>
          </cell>
          <cell r="H422">
            <v>1105</v>
          </cell>
          <cell r="I422">
            <v>0</v>
          </cell>
          <cell r="J422">
            <v>0</v>
          </cell>
        </row>
        <row r="423">
          <cell r="A423" t="str">
            <v>200010_SubDat_BD3_G02A_P02A_Digital</v>
          </cell>
          <cell r="B423" t="str">
            <v>200010</v>
          </cell>
          <cell r="C423" t="str">
            <v>SubDat</v>
          </cell>
          <cell r="D423" t="str">
            <v>ACTSALEDEST</v>
          </cell>
          <cell r="E423" t="str">
            <v>Digital</v>
          </cell>
          <cell r="F423">
            <v>0</v>
          </cell>
          <cell r="G423">
            <v>163754</v>
          </cell>
          <cell r="H423">
            <v>163754</v>
          </cell>
          <cell r="I423">
            <v>0</v>
          </cell>
          <cell r="J423">
            <v>0</v>
          </cell>
        </row>
        <row r="424">
          <cell r="A424" t="str">
            <v>200010_SubDat_BD3_G02A_D3_Products</v>
          </cell>
          <cell r="B424" t="str">
            <v>200010</v>
          </cell>
          <cell r="C424" t="str">
            <v>SubDat</v>
          </cell>
          <cell r="D424" t="str">
            <v>ACTSALEDEST</v>
          </cell>
          <cell r="E424" t="str">
            <v>Products</v>
          </cell>
          <cell r="F424">
            <v>63105</v>
          </cell>
          <cell r="G424">
            <v>558496</v>
          </cell>
          <cell r="H424">
            <v>558496</v>
          </cell>
          <cell r="I424">
            <v>0</v>
          </cell>
          <cell r="J424">
            <v>0</v>
          </cell>
        </row>
        <row r="425">
          <cell r="A425" t="str">
            <v>200010_SubDat_BA_G008_P008_SUC 135 Daylight</v>
          </cell>
          <cell r="B425" t="str">
            <v>200010</v>
          </cell>
          <cell r="C425" t="str">
            <v>SubDat</v>
          </cell>
          <cell r="D425" t="str">
            <v>ACTSALEDEST</v>
          </cell>
          <cell r="E425" t="str">
            <v>SUC 135 Daylight</v>
          </cell>
          <cell r="F425">
            <v>83301</v>
          </cell>
          <cell r="G425">
            <v>259886</v>
          </cell>
          <cell r="H425">
            <v>259886</v>
          </cell>
          <cell r="I425">
            <v>0</v>
          </cell>
          <cell r="J425">
            <v>0</v>
          </cell>
        </row>
        <row r="426">
          <cell r="A426" t="str">
            <v>200010_SubDat_BA_G008_P008_SUC 135 Flash</v>
          </cell>
          <cell r="B426" t="str">
            <v>200010</v>
          </cell>
          <cell r="C426" t="str">
            <v>SubDat</v>
          </cell>
          <cell r="D426" t="str">
            <v>ACTSALEDEST</v>
          </cell>
          <cell r="E426" t="str">
            <v>SUC 135 Flash</v>
          </cell>
          <cell r="F426">
            <v>71067</v>
          </cell>
          <cell r="G426">
            <v>482797</v>
          </cell>
          <cell r="H426">
            <v>482797</v>
          </cell>
          <cell r="I426">
            <v>0</v>
          </cell>
          <cell r="J426">
            <v>0</v>
          </cell>
        </row>
        <row r="427">
          <cell r="A427" t="str">
            <v>200010_SubDat_BA_G008_P008_SUC 135 Underwater</v>
          </cell>
          <cell r="B427" t="str">
            <v>200010</v>
          </cell>
          <cell r="C427" t="str">
            <v>SubDat</v>
          </cell>
          <cell r="D427" t="str">
            <v>ACTSALEDEST</v>
          </cell>
          <cell r="E427" t="str">
            <v>SUC 135 Underwater</v>
          </cell>
          <cell r="F427">
            <v>31940</v>
          </cell>
          <cell r="G427">
            <v>263971</v>
          </cell>
          <cell r="H427">
            <v>263971</v>
          </cell>
          <cell r="I427">
            <v>0</v>
          </cell>
          <cell r="J427">
            <v>0</v>
          </cell>
        </row>
        <row r="428">
          <cell r="A428" t="str">
            <v>200010_SubDat_BA_G008_P008_SUC 135 Value Daylight</v>
          </cell>
          <cell r="B428" t="str">
            <v>200010</v>
          </cell>
          <cell r="C428" t="str">
            <v>SubDat</v>
          </cell>
          <cell r="D428" t="str">
            <v>ACTSALEDEST</v>
          </cell>
          <cell r="E428" t="str">
            <v>SUC 135 Value Daylight</v>
          </cell>
          <cell r="F428">
            <v>0</v>
          </cell>
          <cell r="G428">
            <v>-1</v>
          </cell>
          <cell r="H428">
            <v>-1</v>
          </cell>
          <cell r="I428">
            <v>0</v>
          </cell>
          <cell r="J428">
            <v>0</v>
          </cell>
        </row>
        <row r="429">
          <cell r="A429" t="str">
            <v>200010_SubDat_BA_G014_P014_Videotape</v>
          </cell>
          <cell r="B429" t="str">
            <v>200010</v>
          </cell>
          <cell r="C429" t="str">
            <v>SubDat</v>
          </cell>
          <cell r="D429" t="str">
            <v>ACTSALEDEST</v>
          </cell>
          <cell r="E429" t="str">
            <v>Videotape</v>
          </cell>
          <cell r="F429">
            <v>504140</v>
          </cell>
          <cell r="G429">
            <v>713697</v>
          </cell>
          <cell r="H429">
            <v>713697</v>
          </cell>
          <cell r="I429">
            <v>0</v>
          </cell>
          <cell r="J429">
            <v>0</v>
          </cell>
        </row>
        <row r="430">
          <cell r="A430" t="str">
            <v>200010_SubDat_BA_G0WH_P04E_Wholesale Chemicals</v>
          </cell>
          <cell r="B430" t="str">
            <v>200010</v>
          </cell>
          <cell r="C430" t="str">
            <v>SubDat</v>
          </cell>
          <cell r="D430" t="str">
            <v>ACTSALEDEST</v>
          </cell>
          <cell r="E430" t="str">
            <v>Wholesale Chemicals</v>
          </cell>
          <cell r="F430">
            <v>9329</v>
          </cell>
          <cell r="G430">
            <v>4223</v>
          </cell>
          <cell r="H430">
            <v>4223</v>
          </cell>
          <cell r="I430">
            <v>0</v>
          </cell>
          <cell r="J430">
            <v>0</v>
          </cell>
        </row>
        <row r="431">
          <cell r="A431" t="str">
            <v>200011_SubDat_BA_G001_P001_135 Gold</v>
          </cell>
          <cell r="B431" t="str">
            <v>200011</v>
          </cell>
          <cell r="C431" t="str">
            <v>SubDat</v>
          </cell>
          <cell r="D431" t="str">
            <v>ACTSALEDEST</v>
          </cell>
          <cell r="E431" t="str">
            <v>135 Gold</v>
          </cell>
          <cell r="F431">
            <v>15346173</v>
          </cell>
          <cell r="G431">
            <v>22793298</v>
          </cell>
          <cell r="H431">
            <v>22793298</v>
          </cell>
          <cell r="I431">
            <v>0</v>
          </cell>
          <cell r="J431">
            <v>0</v>
          </cell>
        </row>
        <row r="432">
          <cell r="A432" t="str">
            <v>200011_SubDat_BA_G088_P088_Batteries</v>
          </cell>
          <cell r="B432" t="str">
            <v>200011</v>
          </cell>
          <cell r="C432" t="str">
            <v>SubDat</v>
          </cell>
          <cell r="D432" t="str">
            <v>ACTSALEDEST</v>
          </cell>
          <cell r="E432" t="str">
            <v>Batteries</v>
          </cell>
          <cell r="F432">
            <v>2178334</v>
          </cell>
          <cell r="G432">
            <v>1163047</v>
          </cell>
          <cell r="H432">
            <v>1163047</v>
          </cell>
          <cell r="I432">
            <v>0</v>
          </cell>
          <cell r="J432">
            <v>0</v>
          </cell>
        </row>
        <row r="433">
          <cell r="A433" t="str">
            <v>200011_SubDat_BA_G067_P067_CI Eliminations</v>
          </cell>
          <cell r="B433" t="str">
            <v>200011</v>
          </cell>
          <cell r="C433" t="str">
            <v>SubDat</v>
          </cell>
          <cell r="D433" t="str">
            <v>ACTSALEDEST</v>
          </cell>
          <cell r="E433" t="str">
            <v>CI Eliminations</v>
          </cell>
          <cell r="F433">
            <v>0</v>
          </cell>
          <cell r="G433">
            <v>-285827</v>
          </cell>
          <cell r="H433">
            <v>-285827</v>
          </cell>
          <cell r="I433">
            <v>0</v>
          </cell>
          <cell r="J433">
            <v>0</v>
          </cell>
        </row>
        <row r="434">
          <cell r="A434" t="str">
            <v>200011_SubDat_BA_G001_P004_CR Film</v>
          </cell>
          <cell r="B434" t="str">
            <v>200011</v>
          </cell>
          <cell r="C434" t="str">
            <v>SubDat</v>
          </cell>
          <cell r="D434" t="str">
            <v>ACTSALEDEST</v>
          </cell>
          <cell r="E434" t="str">
            <v>CR Film</v>
          </cell>
          <cell r="F434">
            <v>66608</v>
          </cell>
          <cell r="G434">
            <v>349474</v>
          </cell>
          <cell r="H434">
            <v>349474</v>
          </cell>
          <cell r="I434">
            <v>0</v>
          </cell>
          <cell r="J434">
            <v>0</v>
          </cell>
        </row>
        <row r="435">
          <cell r="A435" t="str">
            <v>200011_SubDat_BA_G0RT_P030_Minilab Royal</v>
          </cell>
          <cell r="B435" t="str">
            <v>200011</v>
          </cell>
          <cell r="C435" t="str">
            <v>SubDat</v>
          </cell>
          <cell r="D435" t="str">
            <v>ACTSALEDEST</v>
          </cell>
          <cell r="E435" t="str">
            <v>Minilab Royal</v>
          </cell>
          <cell r="F435">
            <v>6258598</v>
          </cell>
          <cell r="G435">
            <v>17908114</v>
          </cell>
          <cell r="H435">
            <v>17908114</v>
          </cell>
          <cell r="I435">
            <v>0</v>
          </cell>
          <cell r="J435">
            <v>0</v>
          </cell>
        </row>
        <row r="436">
          <cell r="A436" t="str">
            <v>200011_SubDat_BD_G022_D_Other CIS</v>
          </cell>
          <cell r="B436" t="str">
            <v>200011</v>
          </cell>
          <cell r="C436" t="str">
            <v>SubDat</v>
          </cell>
          <cell r="D436" t="str">
            <v>ACTSALEDEST</v>
          </cell>
          <cell r="E436" t="str">
            <v>Other CIS</v>
          </cell>
          <cell r="F436">
            <v>0</v>
          </cell>
          <cell r="G436">
            <v>506</v>
          </cell>
          <cell r="H436">
            <v>506</v>
          </cell>
          <cell r="I436">
            <v>0</v>
          </cell>
          <cell r="J436">
            <v>0</v>
          </cell>
        </row>
        <row r="437">
          <cell r="A437" t="str">
            <v>200011_SubDat_BA_G0RT_P042_Retail Other Chemicals</v>
          </cell>
          <cell r="B437" t="str">
            <v>200011</v>
          </cell>
          <cell r="C437" t="str">
            <v>SubDat</v>
          </cell>
          <cell r="D437" t="str">
            <v>ACTSALEDEST</v>
          </cell>
          <cell r="E437" t="str">
            <v>Retail Other Chemicals</v>
          </cell>
          <cell r="F437">
            <v>8650</v>
          </cell>
          <cell r="G437">
            <v>14383</v>
          </cell>
          <cell r="H437">
            <v>14383</v>
          </cell>
          <cell r="I437">
            <v>0</v>
          </cell>
          <cell r="J437">
            <v>0</v>
          </cell>
        </row>
        <row r="438">
          <cell r="A438" t="str">
            <v>200011_SubDat_BA_G0RT_P030_Retail Other Paper</v>
          </cell>
          <cell r="B438" t="str">
            <v>200011</v>
          </cell>
          <cell r="C438" t="str">
            <v>SubDat</v>
          </cell>
          <cell r="D438" t="str">
            <v>ACTSALEDEST</v>
          </cell>
          <cell r="E438" t="str">
            <v>Retail Other Paper</v>
          </cell>
          <cell r="F438">
            <v>6645</v>
          </cell>
          <cell r="G438">
            <v>28698</v>
          </cell>
          <cell r="H438">
            <v>28698</v>
          </cell>
          <cell r="I438">
            <v>0</v>
          </cell>
          <cell r="J438">
            <v>0</v>
          </cell>
        </row>
        <row r="439">
          <cell r="A439" t="str">
            <v>200011_SubDat_BA_G001_P001_135 Royal Supra</v>
          </cell>
          <cell r="B439" t="str">
            <v>200011</v>
          </cell>
          <cell r="C439" t="str">
            <v>SubDat</v>
          </cell>
          <cell r="D439" t="str">
            <v>ACTSALEDEST</v>
          </cell>
          <cell r="E439" t="str">
            <v>135 Royal Supra</v>
          </cell>
          <cell r="F439">
            <v>0</v>
          </cell>
          <cell r="G439">
            <v>49588</v>
          </cell>
          <cell r="H439">
            <v>49588</v>
          </cell>
          <cell r="I439">
            <v>0</v>
          </cell>
          <cell r="J439">
            <v>0</v>
          </cell>
        </row>
        <row r="440">
          <cell r="A440" t="str">
            <v>200011_SubDat_BA_G0EL_P0EL_4R (A6) - Thermal Media</v>
          </cell>
          <cell r="B440" t="str">
            <v>200011</v>
          </cell>
          <cell r="C440" t="str">
            <v>SubDat</v>
          </cell>
          <cell r="D440" t="str">
            <v>ACTSALEDEST</v>
          </cell>
          <cell r="E440" t="str">
            <v>4R (A6) - Thermal Media</v>
          </cell>
          <cell r="F440">
            <v>264000</v>
          </cell>
          <cell r="G440">
            <v>56977</v>
          </cell>
          <cell r="H440">
            <v>56977</v>
          </cell>
          <cell r="I440">
            <v>0</v>
          </cell>
          <cell r="J440">
            <v>0</v>
          </cell>
        </row>
        <row r="441">
          <cell r="A441" t="str">
            <v>200011_SubDat_BD_G022_P022_Ancillary</v>
          </cell>
          <cell r="B441" t="str">
            <v>200011</v>
          </cell>
          <cell r="C441" t="str">
            <v>SubDat</v>
          </cell>
          <cell r="D441" t="str">
            <v>ACTSALEDEST</v>
          </cell>
          <cell r="E441" t="str">
            <v>Ancillary</v>
          </cell>
          <cell r="F441">
            <v>653050</v>
          </cell>
          <cell r="G441">
            <v>229564</v>
          </cell>
          <cell r="H441">
            <v>229564</v>
          </cell>
          <cell r="I441">
            <v>0</v>
          </cell>
          <cell r="J441">
            <v>0</v>
          </cell>
        </row>
        <row r="442">
          <cell r="A442" t="str">
            <v>200011_SubDat_BA_G007_P0CX_APS Cameras</v>
          </cell>
          <cell r="B442" t="str">
            <v>200011</v>
          </cell>
          <cell r="C442" t="str">
            <v>SubDat</v>
          </cell>
          <cell r="D442" t="str">
            <v>ACTSALEDEST</v>
          </cell>
          <cell r="E442" t="str">
            <v>APS Cameras</v>
          </cell>
          <cell r="F442">
            <v>1825</v>
          </cell>
          <cell r="G442">
            <v>114916</v>
          </cell>
          <cell r="H442">
            <v>114916</v>
          </cell>
          <cell r="I442">
            <v>0</v>
          </cell>
          <cell r="J442">
            <v>0</v>
          </cell>
        </row>
        <row r="443">
          <cell r="A443" t="str">
            <v>200011_SubDat_BA_G0A1_P0A1_APS Film</v>
          </cell>
          <cell r="B443" t="str">
            <v>200011</v>
          </cell>
          <cell r="C443" t="str">
            <v>SubDat</v>
          </cell>
          <cell r="D443" t="str">
            <v>ACTSALEDEST</v>
          </cell>
          <cell r="E443" t="str">
            <v>APS Film</v>
          </cell>
          <cell r="F443">
            <v>345932</v>
          </cell>
          <cell r="G443">
            <v>914949</v>
          </cell>
          <cell r="H443">
            <v>914949</v>
          </cell>
          <cell r="I443">
            <v>0</v>
          </cell>
          <cell r="J443">
            <v>0</v>
          </cell>
        </row>
        <row r="444">
          <cell r="A444" t="str">
            <v>200011_SubDat_BA_G001_P001_Cartridge</v>
          </cell>
          <cell r="B444" t="str">
            <v>200011</v>
          </cell>
          <cell r="C444" t="str">
            <v>SubDat</v>
          </cell>
          <cell r="D444" t="str">
            <v>ACTSALEDEST</v>
          </cell>
          <cell r="E444" t="str">
            <v>Cartridge</v>
          </cell>
          <cell r="F444">
            <v>53957</v>
          </cell>
          <cell r="G444">
            <v>8503</v>
          </cell>
          <cell r="H444">
            <v>8503</v>
          </cell>
          <cell r="I444">
            <v>0</v>
          </cell>
          <cell r="J444">
            <v>0</v>
          </cell>
        </row>
        <row r="445">
          <cell r="A445" t="str">
            <v>200011_SubDat_BD3_G02A_P02A_Digital</v>
          </cell>
          <cell r="B445" t="str">
            <v>200011</v>
          </cell>
          <cell r="C445" t="str">
            <v>SubDat</v>
          </cell>
          <cell r="D445" t="str">
            <v>ACTSALEDEST</v>
          </cell>
          <cell r="E445" t="str">
            <v>Digital</v>
          </cell>
          <cell r="F445">
            <v>0</v>
          </cell>
          <cell r="G445">
            <v>184193</v>
          </cell>
          <cell r="H445">
            <v>184193</v>
          </cell>
          <cell r="I445">
            <v>0</v>
          </cell>
          <cell r="J445">
            <v>0</v>
          </cell>
        </row>
        <row r="446">
          <cell r="A446" t="str">
            <v>200011_SubDat_BA_G0EL_P0EL_Full Page - Thermal Media</v>
          </cell>
          <cell r="B446" t="str">
            <v>200011</v>
          </cell>
          <cell r="C446" t="str">
            <v>SubDat</v>
          </cell>
          <cell r="D446" t="str">
            <v>ACTSALEDEST</v>
          </cell>
          <cell r="E446" t="str">
            <v>Full Page - Thermal Media</v>
          </cell>
          <cell r="F446">
            <v>663100</v>
          </cell>
          <cell r="G446">
            <v>797687</v>
          </cell>
          <cell r="H446">
            <v>797687</v>
          </cell>
          <cell r="I446">
            <v>0</v>
          </cell>
          <cell r="J446">
            <v>0</v>
          </cell>
        </row>
        <row r="447">
          <cell r="A447" t="str">
            <v>200011_SubDat_BD3_G02A_D3_Products</v>
          </cell>
          <cell r="B447" t="str">
            <v>200011</v>
          </cell>
          <cell r="C447" t="str">
            <v>SubDat</v>
          </cell>
          <cell r="D447" t="str">
            <v>ACTSALEDEST</v>
          </cell>
          <cell r="E447" t="str">
            <v>Products</v>
          </cell>
          <cell r="F447">
            <v>70976</v>
          </cell>
          <cell r="G447">
            <v>623279</v>
          </cell>
          <cell r="H447">
            <v>623279</v>
          </cell>
          <cell r="I447">
            <v>0</v>
          </cell>
          <cell r="J447">
            <v>0</v>
          </cell>
        </row>
        <row r="448">
          <cell r="A448" t="str">
            <v>200011_SubDat_BA_G0RT_P032_Retail Minilabs</v>
          </cell>
          <cell r="B448" t="str">
            <v>200011</v>
          </cell>
          <cell r="C448" t="str">
            <v>SubDat</v>
          </cell>
          <cell r="D448" t="str">
            <v>ACTSALEDEST</v>
          </cell>
          <cell r="E448" t="str">
            <v>Retail Minilabs</v>
          </cell>
          <cell r="F448">
            <v>1</v>
          </cell>
          <cell r="G448">
            <v>9059</v>
          </cell>
          <cell r="H448">
            <v>9059</v>
          </cell>
          <cell r="I448">
            <v>0</v>
          </cell>
          <cell r="J448">
            <v>0</v>
          </cell>
        </row>
        <row r="449">
          <cell r="A449" t="str">
            <v>200011_SubDat_BA_G008_P008_SUC 135 Daylight</v>
          </cell>
          <cell r="B449" t="str">
            <v>200011</v>
          </cell>
          <cell r="C449" t="str">
            <v>SubDat</v>
          </cell>
          <cell r="D449" t="str">
            <v>ACTSALEDEST</v>
          </cell>
          <cell r="E449" t="str">
            <v>SUC 135 Daylight</v>
          </cell>
          <cell r="F449">
            <v>89160</v>
          </cell>
          <cell r="G449">
            <v>285621</v>
          </cell>
          <cell r="H449">
            <v>285621</v>
          </cell>
          <cell r="I449">
            <v>0</v>
          </cell>
          <cell r="J449">
            <v>0</v>
          </cell>
        </row>
        <row r="450">
          <cell r="A450" t="str">
            <v>200011_SubDat_BA_G014_P014_Videotape</v>
          </cell>
          <cell r="B450" t="str">
            <v>200011</v>
          </cell>
          <cell r="C450" t="str">
            <v>SubDat</v>
          </cell>
          <cell r="D450" t="str">
            <v>ACTSALEDEST</v>
          </cell>
          <cell r="E450" t="str">
            <v>Videotape</v>
          </cell>
          <cell r="F450">
            <v>573638</v>
          </cell>
          <cell r="G450">
            <v>814112</v>
          </cell>
          <cell r="H450">
            <v>814112</v>
          </cell>
          <cell r="I450">
            <v>0</v>
          </cell>
          <cell r="J450">
            <v>0</v>
          </cell>
        </row>
        <row r="451">
          <cell r="A451" t="str">
            <v>200011_SubDat_BA_G001_P001_135 VR</v>
          </cell>
          <cell r="B451" t="str">
            <v>200011</v>
          </cell>
          <cell r="C451" t="str">
            <v>SubDat</v>
          </cell>
          <cell r="D451" t="str">
            <v>ACTSALEDEST</v>
          </cell>
          <cell r="E451" t="str">
            <v>135 VR</v>
          </cell>
          <cell r="F451">
            <v>12332684</v>
          </cell>
          <cell r="G451">
            <v>19765618</v>
          </cell>
          <cell r="H451">
            <v>19765618</v>
          </cell>
          <cell r="I451">
            <v>0</v>
          </cell>
          <cell r="J451">
            <v>0</v>
          </cell>
        </row>
        <row r="452">
          <cell r="A452" t="str">
            <v>200011_SubDat_BD_G022_P022_APS D &amp; P</v>
          </cell>
          <cell r="B452" t="str">
            <v>200011</v>
          </cell>
          <cell r="C452" t="str">
            <v>SubDat</v>
          </cell>
          <cell r="D452" t="str">
            <v>ACTSALEDEST</v>
          </cell>
          <cell r="E452" t="str">
            <v>APS D &amp; P</v>
          </cell>
          <cell r="F452">
            <v>63684</v>
          </cell>
          <cell r="G452">
            <v>432542</v>
          </cell>
          <cell r="H452">
            <v>432542</v>
          </cell>
          <cell r="I452">
            <v>0</v>
          </cell>
          <cell r="J452">
            <v>0</v>
          </cell>
        </row>
        <row r="453">
          <cell r="A453" t="str">
            <v>200011_SubDat_BD_G022_P03U_CIS Eliminations</v>
          </cell>
          <cell r="B453" t="str">
            <v>200011</v>
          </cell>
          <cell r="C453" t="str">
            <v>SubDat</v>
          </cell>
          <cell r="D453" t="str">
            <v>ACTSALEDEST</v>
          </cell>
          <cell r="E453" t="str">
            <v>CIS Eliminations</v>
          </cell>
          <cell r="F453">
            <v>0</v>
          </cell>
          <cell r="G453">
            <v>-14943</v>
          </cell>
          <cell r="H453">
            <v>-14943</v>
          </cell>
          <cell r="I453">
            <v>0</v>
          </cell>
          <cell r="J453">
            <v>0</v>
          </cell>
        </row>
        <row r="454">
          <cell r="A454" t="str">
            <v>200011_SubDat_BA_G0RT_P030_Minilab Edge</v>
          </cell>
          <cell r="B454" t="str">
            <v>200011</v>
          </cell>
          <cell r="C454" t="str">
            <v>SubDat</v>
          </cell>
          <cell r="D454" t="str">
            <v>ACTSALEDEST</v>
          </cell>
          <cell r="E454" t="str">
            <v>Minilab Edge</v>
          </cell>
          <cell r="F454">
            <v>11838701</v>
          </cell>
          <cell r="G454">
            <v>29560193</v>
          </cell>
          <cell r="H454">
            <v>29560193</v>
          </cell>
          <cell r="I454">
            <v>0</v>
          </cell>
          <cell r="J454">
            <v>0</v>
          </cell>
        </row>
        <row r="455">
          <cell r="A455" t="str">
            <v>200011_SubDat_BA_G067_A_Other Capture Revenue</v>
          </cell>
          <cell r="B455" t="str">
            <v>200011</v>
          </cell>
          <cell r="C455" t="str">
            <v>SubDat</v>
          </cell>
          <cell r="D455" t="str">
            <v>ACTSALEDEST</v>
          </cell>
          <cell r="E455" t="str">
            <v>Other Capture Revenue</v>
          </cell>
          <cell r="F455">
            <v>0</v>
          </cell>
          <cell r="G455">
            <v>298479</v>
          </cell>
          <cell r="H455">
            <v>298479</v>
          </cell>
          <cell r="I455">
            <v>0</v>
          </cell>
          <cell r="J455">
            <v>0</v>
          </cell>
        </row>
        <row r="456">
          <cell r="A456" t="str">
            <v>200011_SubDat_BD3_G02A_P02A_Photofinishing</v>
          </cell>
          <cell r="B456" t="str">
            <v>200011</v>
          </cell>
          <cell r="C456" t="str">
            <v>SubDat</v>
          </cell>
          <cell r="D456" t="str">
            <v>ACTSALEDEST</v>
          </cell>
          <cell r="E456" t="str">
            <v>Photofinishing</v>
          </cell>
          <cell r="F456">
            <v>85163</v>
          </cell>
          <cell r="G456">
            <v>119269</v>
          </cell>
          <cell r="H456">
            <v>119269</v>
          </cell>
          <cell r="I456">
            <v>0</v>
          </cell>
          <cell r="J456">
            <v>0</v>
          </cell>
        </row>
        <row r="457">
          <cell r="A457" t="str">
            <v>200011_SubDat_BA_G0RT_P042_Retail Chemicals</v>
          </cell>
          <cell r="B457" t="str">
            <v>200011</v>
          </cell>
          <cell r="C457" t="str">
            <v>SubDat</v>
          </cell>
          <cell r="D457" t="str">
            <v>ACTSALEDEST</v>
          </cell>
          <cell r="E457" t="str">
            <v>Retail Chemicals</v>
          </cell>
          <cell r="F457">
            <v>12908884</v>
          </cell>
          <cell r="G457">
            <v>10096873</v>
          </cell>
          <cell r="H457">
            <v>10096873</v>
          </cell>
          <cell r="I457">
            <v>0</v>
          </cell>
          <cell r="J457">
            <v>0</v>
          </cell>
        </row>
        <row r="458">
          <cell r="A458" t="str">
            <v>200011_SubDat_BA_G0RT_P042_SM Chemicals</v>
          </cell>
          <cell r="B458" t="str">
            <v>200011</v>
          </cell>
          <cell r="C458" t="str">
            <v>SubDat</v>
          </cell>
          <cell r="D458" t="str">
            <v>ACTSALEDEST</v>
          </cell>
          <cell r="E458" t="str">
            <v>SM Chemicals</v>
          </cell>
          <cell r="F458">
            <v>1420</v>
          </cell>
          <cell r="G458">
            <v>1436</v>
          </cell>
          <cell r="H458">
            <v>1436</v>
          </cell>
          <cell r="I458">
            <v>0</v>
          </cell>
          <cell r="J458">
            <v>0</v>
          </cell>
        </row>
        <row r="459">
          <cell r="A459" t="str">
            <v>200011_SubDat_BA_G008_P008_SUC 135 Flash</v>
          </cell>
          <cell r="B459" t="str">
            <v>200011</v>
          </cell>
          <cell r="C459" t="str">
            <v>SubDat</v>
          </cell>
          <cell r="D459" t="str">
            <v>ACTSALEDEST</v>
          </cell>
          <cell r="E459" t="str">
            <v>SUC 135 Flash</v>
          </cell>
          <cell r="F459">
            <v>82785</v>
          </cell>
          <cell r="G459">
            <v>555651</v>
          </cell>
          <cell r="H459">
            <v>555651</v>
          </cell>
          <cell r="I459">
            <v>0</v>
          </cell>
          <cell r="J459">
            <v>0</v>
          </cell>
        </row>
        <row r="460">
          <cell r="A460" t="str">
            <v>200011_SubDat_BA_G008_P008_SUC 135 Underwater</v>
          </cell>
          <cell r="B460" t="str">
            <v>200011</v>
          </cell>
          <cell r="C460" t="str">
            <v>SubDat</v>
          </cell>
          <cell r="D460" t="str">
            <v>ACTSALEDEST</v>
          </cell>
          <cell r="E460" t="str">
            <v>SUC 135 Underwater</v>
          </cell>
          <cell r="F460">
            <v>36244</v>
          </cell>
          <cell r="G460">
            <v>293518</v>
          </cell>
          <cell r="H460">
            <v>293518</v>
          </cell>
          <cell r="I460">
            <v>0</v>
          </cell>
          <cell r="J460">
            <v>0</v>
          </cell>
        </row>
        <row r="461">
          <cell r="A461" t="str">
            <v>200011_SubDat_BA_G008_P008_SUC 135 Value Daylight</v>
          </cell>
          <cell r="B461" t="str">
            <v>200011</v>
          </cell>
          <cell r="C461" t="str">
            <v>SubDat</v>
          </cell>
          <cell r="D461" t="str">
            <v>ACTSALEDEST</v>
          </cell>
          <cell r="E461" t="str">
            <v>SUC 135 Value Daylight</v>
          </cell>
          <cell r="F461">
            <v>0</v>
          </cell>
          <cell r="G461">
            <v>-1</v>
          </cell>
          <cell r="H461">
            <v>-1</v>
          </cell>
          <cell r="I461">
            <v>0</v>
          </cell>
          <cell r="J461">
            <v>0</v>
          </cell>
        </row>
        <row r="462">
          <cell r="A462" t="str">
            <v>200011_SubDat_BA_G008_P0C2_SUC APS</v>
          </cell>
          <cell r="B462" t="str">
            <v>200011</v>
          </cell>
          <cell r="C462" t="str">
            <v>SubDat</v>
          </cell>
          <cell r="D462" t="str">
            <v>ACTSALEDEST</v>
          </cell>
          <cell r="E462" t="str">
            <v>SUC APS</v>
          </cell>
          <cell r="F462">
            <v>0</v>
          </cell>
          <cell r="G462">
            <v>7280</v>
          </cell>
          <cell r="H462">
            <v>7280</v>
          </cell>
          <cell r="I462">
            <v>0</v>
          </cell>
          <cell r="J462">
            <v>0</v>
          </cell>
        </row>
        <row r="463">
          <cell r="A463" t="str">
            <v>200011_SubDat_BA_G007_P007_Trad Cameras</v>
          </cell>
          <cell r="B463" t="str">
            <v>200011</v>
          </cell>
          <cell r="C463" t="str">
            <v>SubDat</v>
          </cell>
          <cell r="D463" t="str">
            <v>ACTSALEDEST</v>
          </cell>
          <cell r="E463" t="str">
            <v>Trad Cameras</v>
          </cell>
          <cell r="F463">
            <v>50764</v>
          </cell>
          <cell r="G463">
            <v>1048374</v>
          </cell>
          <cell r="H463">
            <v>1048374</v>
          </cell>
          <cell r="I463">
            <v>0</v>
          </cell>
          <cell r="J463">
            <v>0</v>
          </cell>
        </row>
        <row r="464">
          <cell r="A464" t="str">
            <v>200011_SubDat_BA_G0WH_P04E_Wholesale Chemicals</v>
          </cell>
          <cell r="B464" t="str">
            <v>200011</v>
          </cell>
          <cell r="C464" t="str">
            <v>SubDat</v>
          </cell>
          <cell r="D464" t="str">
            <v>ACTSALEDEST</v>
          </cell>
          <cell r="E464" t="str">
            <v>Wholesale Chemicals</v>
          </cell>
          <cell r="F464">
            <v>10127</v>
          </cell>
          <cell r="G464">
            <v>4540</v>
          </cell>
          <cell r="H464">
            <v>4540</v>
          </cell>
          <cell r="I464">
            <v>0</v>
          </cell>
          <cell r="J464">
            <v>0</v>
          </cell>
        </row>
        <row r="465">
          <cell r="A465" t="str">
            <v>200011_SubDat_BA_G001_P001_135 Ultra</v>
          </cell>
          <cell r="B465" t="str">
            <v>200011</v>
          </cell>
          <cell r="C465" t="str">
            <v>SubDat</v>
          </cell>
          <cell r="D465" t="str">
            <v>ACTSALEDEST</v>
          </cell>
          <cell r="E465" t="str">
            <v>135 Ultra</v>
          </cell>
          <cell r="F465">
            <v>10923404</v>
          </cell>
          <cell r="G465">
            <v>20943042</v>
          </cell>
          <cell r="H465">
            <v>20943042</v>
          </cell>
          <cell r="I465">
            <v>0</v>
          </cell>
          <cell r="J465">
            <v>0</v>
          </cell>
        </row>
        <row r="466">
          <cell r="A466" t="str">
            <v>200011_SubDat_BD_G022_P0MZ_On Site Processing</v>
          </cell>
          <cell r="B466" t="str">
            <v>200011</v>
          </cell>
          <cell r="C466" t="str">
            <v>SubDat</v>
          </cell>
          <cell r="D466" t="str">
            <v>ACTSALEDEST</v>
          </cell>
          <cell r="E466" t="str">
            <v>On Site Processing</v>
          </cell>
          <cell r="F466">
            <v>0</v>
          </cell>
          <cell r="G466">
            <v>3683200</v>
          </cell>
          <cell r="H466">
            <v>3683200</v>
          </cell>
          <cell r="I466">
            <v>0</v>
          </cell>
          <cell r="J466">
            <v>0</v>
          </cell>
        </row>
        <row r="467">
          <cell r="A467" t="str">
            <v>200011_SubDat_BA_G0EL_P0EK_PictureMaker</v>
          </cell>
          <cell r="B467" t="str">
            <v>200011</v>
          </cell>
          <cell r="C467" t="str">
            <v>SubDat</v>
          </cell>
          <cell r="D467" t="str">
            <v>ACTSALEDEST</v>
          </cell>
          <cell r="E467" t="str">
            <v>PictureMaker</v>
          </cell>
          <cell r="F467">
            <v>747</v>
          </cell>
          <cell r="G467">
            <v>870699</v>
          </cell>
          <cell r="H467">
            <v>870699</v>
          </cell>
          <cell r="I467">
            <v>0</v>
          </cell>
          <cell r="J467">
            <v>0</v>
          </cell>
        </row>
        <row r="468">
          <cell r="A468" t="str">
            <v>200011_SubDat_BA_G0EL_P0EK_PictureMaker GC</v>
          </cell>
          <cell r="B468" t="str">
            <v>200011</v>
          </cell>
          <cell r="C468" t="str">
            <v>SubDat</v>
          </cell>
          <cell r="D468" t="str">
            <v>ACTSALEDEST</v>
          </cell>
          <cell r="E468" t="str">
            <v>PictureMaker GC</v>
          </cell>
          <cell r="F468">
            <v>454</v>
          </cell>
          <cell r="G468">
            <v>457042</v>
          </cell>
          <cell r="H468">
            <v>457042</v>
          </cell>
          <cell r="I468">
            <v>0</v>
          </cell>
          <cell r="J468">
            <v>0</v>
          </cell>
        </row>
        <row r="469">
          <cell r="A469" t="str">
            <v>200011_SubDat_BA_G0RT_P042_Professional Chemicals</v>
          </cell>
          <cell r="B469" t="str">
            <v>200011</v>
          </cell>
          <cell r="C469" t="str">
            <v>SubDat</v>
          </cell>
          <cell r="D469" t="str">
            <v>ACTSALEDEST</v>
          </cell>
          <cell r="E469" t="str">
            <v>Professional Chemicals</v>
          </cell>
          <cell r="F469">
            <v>1494854</v>
          </cell>
          <cell r="G469">
            <v>1155959</v>
          </cell>
          <cell r="H469">
            <v>1155959</v>
          </cell>
          <cell r="I469">
            <v>0</v>
          </cell>
          <cell r="J469">
            <v>0</v>
          </cell>
        </row>
        <row r="470">
          <cell r="A470" t="str">
            <v>200011_SubDat_BA_G007_P007_Projectors</v>
          </cell>
          <cell r="B470" t="str">
            <v>200011</v>
          </cell>
          <cell r="C470" t="str">
            <v>SubDat</v>
          </cell>
          <cell r="D470" t="str">
            <v>ACTSALEDEST</v>
          </cell>
          <cell r="E470" t="str">
            <v>Projectors</v>
          </cell>
          <cell r="F470">
            <v>1392</v>
          </cell>
          <cell r="G470">
            <v>771883</v>
          </cell>
          <cell r="H470">
            <v>771883</v>
          </cell>
          <cell r="I470">
            <v>0</v>
          </cell>
          <cell r="J470">
            <v>0</v>
          </cell>
        </row>
        <row r="471">
          <cell r="A471" t="str">
            <v>200011_SubDat_BA_G0RT_P032_Retail PF Equipment</v>
          </cell>
          <cell r="B471" t="str">
            <v>200011</v>
          </cell>
          <cell r="C471" t="str">
            <v>SubDat</v>
          </cell>
          <cell r="D471" t="str">
            <v>ACTSALEDEST</v>
          </cell>
          <cell r="E471" t="str">
            <v>Retail PF Equipment</v>
          </cell>
          <cell r="F471">
            <v>0</v>
          </cell>
          <cell r="G471">
            <v>744191</v>
          </cell>
          <cell r="H471">
            <v>744191</v>
          </cell>
          <cell r="I471">
            <v>0</v>
          </cell>
          <cell r="J471">
            <v>0</v>
          </cell>
        </row>
        <row r="472">
          <cell r="A472" t="str">
            <v>200011_SubDat_BA_G0EL_P0EK_Thermal Sys Equipt</v>
          </cell>
          <cell r="B472" t="str">
            <v>200011</v>
          </cell>
          <cell r="C472" t="str">
            <v>SubDat</v>
          </cell>
          <cell r="D472" t="str">
            <v>ACTSALEDEST</v>
          </cell>
          <cell r="E472" t="str">
            <v>Thermal Sys Equipt</v>
          </cell>
          <cell r="F472">
            <v>-1</v>
          </cell>
          <cell r="G472">
            <v>303862</v>
          </cell>
          <cell r="H472">
            <v>303862</v>
          </cell>
          <cell r="I472">
            <v>0</v>
          </cell>
          <cell r="J472">
            <v>0</v>
          </cell>
        </row>
        <row r="473">
          <cell r="A473" t="str">
            <v>200011_SubDat_BD_G022_P022_Trad D &amp; P</v>
          </cell>
          <cell r="B473" t="str">
            <v>200011</v>
          </cell>
          <cell r="C473" t="str">
            <v>SubDat</v>
          </cell>
          <cell r="D473" t="str">
            <v>ACTSALEDEST</v>
          </cell>
          <cell r="E473" t="str">
            <v>Trad D &amp; P</v>
          </cell>
          <cell r="F473">
            <v>204118</v>
          </cell>
          <cell r="G473">
            <v>800427</v>
          </cell>
          <cell r="H473">
            <v>800427</v>
          </cell>
          <cell r="I473">
            <v>0</v>
          </cell>
          <cell r="J473">
            <v>0</v>
          </cell>
        </row>
        <row r="474">
          <cell r="A474" t="str">
            <v>200011_SubDat_BA_G0WH_P0C1_Wholesale PF Equipment</v>
          </cell>
          <cell r="B474" t="str">
            <v>200011</v>
          </cell>
          <cell r="C474" t="str">
            <v>SubDat</v>
          </cell>
          <cell r="D474" t="str">
            <v>ACTSALEDEST</v>
          </cell>
          <cell r="E474" t="str">
            <v>Wholesale PF Equipment</v>
          </cell>
          <cell r="F474">
            <v>0</v>
          </cell>
          <cell r="G474">
            <v>528</v>
          </cell>
          <cell r="H474">
            <v>528</v>
          </cell>
          <cell r="I474">
            <v>0</v>
          </cell>
          <cell r="J474">
            <v>0</v>
          </cell>
        </row>
        <row r="475">
          <cell r="A475" t="str">
            <v>200012_SubDat_BA_G001_P001_135 Ultra</v>
          </cell>
          <cell r="B475" t="str">
            <v>200012</v>
          </cell>
          <cell r="C475" t="str">
            <v>SubDat</v>
          </cell>
          <cell r="D475" t="str">
            <v>ACTSALEDEST</v>
          </cell>
          <cell r="E475" t="str">
            <v>135 Ultra</v>
          </cell>
          <cell r="F475">
            <v>13445120</v>
          </cell>
          <cell r="G475">
            <v>25505202</v>
          </cell>
          <cell r="H475">
            <v>25505202</v>
          </cell>
          <cell r="I475">
            <v>0</v>
          </cell>
          <cell r="J475">
            <v>0</v>
          </cell>
        </row>
        <row r="476">
          <cell r="A476" t="str">
            <v>200012_SubDat_BA_G007_P0CX_APS Cameras</v>
          </cell>
          <cell r="B476" t="str">
            <v>200012</v>
          </cell>
          <cell r="C476" t="str">
            <v>SubDat</v>
          </cell>
          <cell r="D476" t="str">
            <v>ACTSALEDEST</v>
          </cell>
          <cell r="E476" t="str">
            <v>APS Cameras</v>
          </cell>
          <cell r="F476">
            <v>2848</v>
          </cell>
          <cell r="G476">
            <v>191738</v>
          </cell>
          <cell r="H476">
            <v>191738</v>
          </cell>
          <cell r="I476">
            <v>0</v>
          </cell>
          <cell r="J476">
            <v>0</v>
          </cell>
        </row>
        <row r="477">
          <cell r="A477" t="str">
            <v>200012_SubDat_BA_G0A1_P0A1_APS Film</v>
          </cell>
          <cell r="B477" t="str">
            <v>200012</v>
          </cell>
          <cell r="C477" t="str">
            <v>SubDat</v>
          </cell>
          <cell r="D477" t="str">
            <v>ACTSALEDEST</v>
          </cell>
          <cell r="E477" t="str">
            <v>APS Film</v>
          </cell>
          <cell r="F477">
            <v>405633</v>
          </cell>
          <cell r="G477">
            <v>1064040</v>
          </cell>
          <cell r="H477">
            <v>1064040</v>
          </cell>
          <cell r="I477">
            <v>0</v>
          </cell>
          <cell r="J477">
            <v>0</v>
          </cell>
        </row>
        <row r="478">
          <cell r="A478" t="str">
            <v>200012_SubDat_BA_G088_P088_Batteries</v>
          </cell>
          <cell r="B478" t="str">
            <v>200012</v>
          </cell>
          <cell r="C478" t="str">
            <v>SubDat</v>
          </cell>
          <cell r="D478" t="str">
            <v>ACTSALEDEST</v>
          </cell>
          <cell r="E478" t="str">
            <v>Batteries</v>
          </cell>
          <cell r="F478">
            <v>2460866</v>
          </cell>
          <cell r="G478">
            <v>1302421</v>
          </cell>
          <cell r="H478">
            <v>1302421</v>
          </cell>
          <cell r="I478">
            <v>0</v>
          </cell>
          <cell r="J478">
            <v>0</v>
          </cell>
        </row>
        <row r="479">
          <cell r="A479" t="str">
            <v>200012_SubDat_BD3_G02A_P02A_Digital</v>
          </cell>
          <cell r="B479" t="str">
            <v>200012</v>
          </cell>
          <cell r="C479" t="str">
            <v>SubDat</v>
          </cell>
          <cell r="D479" t="str">
            <v>ACTSALEDEST</v>
          </cell>
          <cell r="E479" t="str">
            <v>Digital</v>
          </cell>
          <cell r="F479">
            <v>0</v>
          </cell>
          <cell r="G479">
            <v>199877</v>
          </cell>
          <cell r="H479">
            <v>199877</v>
          </cell>
          <cell r="I479">
            <v>0</v>
          </cell>
          <cell r="J479">
            <v>0</v>
          </cell>
        </row>
        <row r="480">
          <cell r="A480" t="str">
            <v>200012_SubDat_BA_G0EL_P0EL_Full Page - Thermal Media</v>
          </cell>
          <cell r="B480" t="str">
            <v>200012</v>
          </cell>
          <cell r="C480" t="str">
            <v>SubDat</v>
          </cell>
          <cell r="D480" t="str">
            <v>ACTSALEDEST</v>
          </cell>
          <cell r="E480" t="str">
            <v>Full Page - Thermal Media</v>
          </cell>
          <cell r="F480">
            <v>710050</v>
          </cell>
          <cell r="G480">
            <v>851705</v>
          </cell>
          <cell r="H480">
            <v>851705</v>
          </cell>
          <cell r="I480">
            <v>0</v>
          </cell>
          <cell r="J480">
            <v>0</v>
          </cell>
        </row>
        <row r="481">
          <cell r="A481" t="str">
            <v>200012_SubDat_BA_G0RT_P030_Minilab Royal</v>
          </cell>
          <cell r="B481" t="str">
            <v>200012</v>
          </cell>
          <cell r="C481" t="str">
            <v>SubDat</v>
          </cell>
          <cell r="D481" t="str">
            <v>ACTSALEDEST</v>
          </cell>
          <cell r="E481" t="str">
            <v>Minilab Royal</v>
          </cell>
          <cell r="F481">
            <v>7296199</v>
          </cell>
          <cell r="G481">
            <v>20650951</v>
          </cell>
          <cell r="H481">
            <v>20650951</v>
          </cell>
          <cell r="I481">
            <v>0</v>
          </cell>
          <cell r="J481">
            <v>0</v>
          </cell>
        </row>
        <row r="482">
          <cell r="A482" t="str">
            <v>200012_SubDat_BA_G0EL_P0EK_PictureMaker</v>
          </cell>
          <cell r="B482" t="str">
            <v>200012</v>
          </cell>
          <cell r="C482" t="str">
            <v>SubDat</v>
          </cell>
          <cell r="D482" t="str">
            <v>ACTSALEDEST</v>
          </cell>
          <cell r="E482" t="str">
            <v>PictureMaker</v>
          </cell>
          <cell r="F482">
            <v>1095</v>
          </cell>
          <cell r="G482">
            <v>1136276</v>
          </cell>
          <cell r="H482">
            <v>1136276</v>
          </cell>
          <cell r="I482">
            <v>0</v>
          </cell>
          <cell r="J482">
            <v>0</v>
          </cell>
        </row>
        <row r="483">
          <cell r="A483" t="str">
            <v>200012_SubDat_BA_G0EL_P0EK_PictureMaker GC</v>
          </cell>
          <cell r="B483" t="str">
            <v>200012</v>
          </cell>
          <cell r="C483" t="str">
            <v>SubDat</v>
          </cell>
          <cell r="D483" t="str">
            <v>ACTSALEDEST</v>
          </cell>
          <cell r="E483" t="str">
            <v>PictureMaker GC</v>
          </cell>
          <cell r="F483">
            <v>454</v>
          </cell>
          <cell r="G483">
            <v>457042</v>
          </cell>
          <cell r="H483">
            <v>457042</v>
          </cell>
          <cell r="I483">
            <v>0</v>
          </cell>
          <cell r="J483">
            <v>0</v>
          </cell>
        </row>
        <row r="484">
          <cell r="A484" t="str">
            <v>200012_SubDat_BD3_G02A_D3_Products</v>
          </cell>
          <cell r="B484" t="str">
            <v>200012</v>
          </cell>
          <cell r="C484" t="str">
            <v>SubDat</v>
          </cell>
          <cell r="D484" t="str">
            <v>ACTSALEDEST</v>
          </cell>
          <cell r="E484" t="str">
            <v>Products</v>
          </cell>
          <cell r="F484">
            <v>82911</v>
          </cell>
          <cell r="G484">
            <v>715592</v>
          </cell>
          <cell r="H484">
            <v>715592</v>
          </cell>
          <cell r="I484">
            <v>0</v>
          </cell>
          <cell r="J484">
            <v>0</v>
          </cell>
        </row>
        <row r="485">
          <cell r="A485" t="str">
            <v>200012_SubDat_BA_G0RT_P042_Professional Chemicals</v>
          </cell>
          <cell r="B485" t="str">
            <v>200012</v>
          </cell>
          <cell r="C485" t="str">
            <v>SubDat</v>
          </cell>
          <cell r="D485" t="str">
            <v>ACTSALEDEST</v>
          </cell>
          <cell r="E485" t="str">
            <v>Professional Chemicals</v>
          </cell>
          <cell r="F485">
            <v>1667714</v>
          </cell>
          <cell r="G485">
            <v>1290703</v>
          </cell>
          <cell r="H485">
            <v>1290703</v>
          </cell>
          <cell r="I485">
            <v>0</v>
          </cell>
          <cell r="J485">
            <v>0</v>
          </cell>
        </row>
        <row r="486">
          <cell r="A486" t="str">
            <v>200012_SubDat_BA_G0RT_P032_Retail Minilabs</v>
          </cell>
          <cell r="B486" t="str">
            <v>200012</v>
          </cell>
          <cell r="C486" t="str">
            <v>SubDat</v>
          </cell>
          <cell r="D486" t="str">
            <v>ACTSALEDEST</v>
          </cell>
          <cell r="E486" t="str">
            <v>Retail Minilabs</v>
          </cell>
          <cell r="F486">
            <v>1</v>
          </cell>
          <cell r="G486">
            <v>9059</v>
          </cell>
          <cell r="H486">
            <v>9059</v>
          </cell>
          <cell r="I486">
            <v>0</v>
          </cell>
          <cell r="J486">
            <v>0</v>
          </cell>
        </row>
        <row r="487">
          <cell r="A487" t="str">
            <v>200012_SubDat_BA_G0RT_P030_Retail Other Paper</v>
          </cell>
          <cell r="B487" t="str">
            <v>200012</v>
          </cell>
          <cell r="C487" t="str">
            <v>SubDat</v>
          </cell>
          <cell r="D487" t="str">
            <v>ACTSALEDEST</v>
          </cell>
          <cell r="E487" t="str">
            <v>Retail Other Paper</v>
          </cell>
          <cell r="F487">
            <v>7143</v>
          </cell>
          <cell r="G487">
            <v>30566</v>
          </cell>
          <cell r="H487">
            <v>30566</v>
          </cell>
          <cell r="I487">
            <v>0</v>
          </cell>
          <cell r="J487">
            <v>0</v>
          </cell>
        </row>
        <row r="488">
          <cell r="A488" t="str">
            <v>200012_SubDat_BA_G008_P008_SUC 135 Daylight</v>
          </cell>
          <cell r="B488" t="str">
            <v>200012</v>
          </cell>
          <cell r="C488" t="str">
            <v>SubDat</v>
          </cell>
          <cell r="D488" t="str">
            <v>ACTSALEDEST</v>
          </cell>
          <cell r="E488" t="str">
            <v>SUC 135 Daylight</v>
          </cell>
          <cell r="F488">
            <v>94680</v>
          </cell>
          <cell r="G488">
            <v>308969</v>
          </cell>
          <cell r="H488">
            <v>308969</v>
          </cell>
          <cell r="I488">
            <v>0</v>
          </cell>
          <cell r="J488">
            <v>0</v>
          </cell>
        </row>
        <row r="489">
          <cell r="A489" t="str">
            <v>200012_SubDat_BA_G001_P001_135 Gold</v>
          </cell>
          <cell r="B489" t="str">
            <v>200012</v>
          </cell>
          <cell r="C489" t="str">
            <v>SubDat</v>
          </cell>
          <cell r="D489" t="str">
            <v>ACTSALEDEST</v>
          </cell>
          <cell r="E489" t="str">
            <v>135 Gold</v>
          </cell>
          <cell r="F489">
            <v>18303301</v>
          </cell>
          <cell r="G489">
            <v>26841604</v>
          </cell>
          <cell r="H489">
            <v>26841604</v>
          </cell>
          <cell r="I489">
            <v>0</v>
          </cell>
          <cell r="J489">
            <v>0</v>
          </cell>
        </row>
        <row r="490">
          <cell r="A490" t="str">
            <v>200012_SubDat_BA_G001_P001_135 VR</v>
          </cell>
          <cell r="B490" t="str">
            <v>200012</v>
          </cell>
          <cell r="C490" t="str">
            <v>SubDat</v>
          </cell>
          <cell r="D490" t="str">
            <v>ACTSALEDEST</v>
          </cell>
          <cell r="E490" t="str">
            <v>135 VR</v>
          </cell>
          <cell r="F490">
            <v>15310287</v>
          </cell>
          <cell r="G490">
            <v>24052075</v>
          </cell>
          <cell r="H490">
            <v>24052075</v>
          </cell>
          <cell r="I490">
            <v>0</v>
          </cell>
          <cell r="J490">
            <v>0</v>
          </cell>
        </row>
        <row r="491">
          <cell r="A491" t="str">
            <v>200012_SubDat_BA_G0EL_P0EL_4R (A6) - Thermal Media</v>
          </cell>
          <cell r="B491" t="str">
            <v>200012</v>
          </cell>
          <cell r="C491" t="str">
            <v>SubDat</v>
          </cell>
          <cell r="D491" t="str">
            <v>ACTSALEDEST</v>
          </cell>
          <cell r="E491" t="str">
            <v>4R (A6) - Thermal Media</v>
          </cell>
          <cell r="F491">
            <v>353400</v>
          </cell>
          <cell r="G491">
            <v>95064</v>
          </cell>
          <cell r="H491">
            <v>95064</v>
          </cell>
          <cell r="I491">
            <v>0</v>
          </cell>
          <cell r="J491">
            <v>0</v>
          </cell>
        </row>
        <row r="492">
          <cell r="A492" t="str">
            <v>200012_SubDat_BD_G022_P022_APS D &amp; P</v>
          </cell>
          <cell r="B492" t="str">
            <v>200012</v>
          </cell>
          <cell r="C492" t="str">
            <v>SubDat</v>
          </cell>
          <cell r="D492" t="str">
            <v>ACTSALEDEST</v>
          </cell>
          <cell r="E492" t="str">
            <v>APS D &amp; P</v>
          </cell>
          <cell r="F492">
            <v>69473</v>
          </cell>
          <cell r="G492">
            <v>472700</v>
          </cell>
          <cell r="H492">
            <v>472700</v>
          </cell>
          <cell r="I492">
            <v>0</v>
          </cell>
          <cell r="J492">
            <v>0</v>
          </cell>
        </row>
        <row r="493">
          <cell r="A493" t="str">
            <v>200012_SubDat_BA_G001_P004_CR Film</v>
          </cell>
          <cell r="B493" t="str">
            <v>200012</v>
          </cell>
          <cell r="C493" t="str">
            <v>SubDat</v>
          </cell>
          <cell r="D493" t="str">
            <v>ACTSALEDEST</v>
          </cell>
          <cell r="E493" t="str">
            <v>CR Film</v>
          </cell>
          <cell r="F493">
            <v>71047</v>
          </cell>
          <cell r="G493">
            <v>370541</v>
          </cell>
          <cell r="H493">
            <v>370541</v>
          </cell>
          <cell r="I493">
            <v>0</v>
          </cell>
          <cell r="J493">
            <v>0</v>
          </cell>
        </row>
        <row r="494">
          <cell r="A494" t="str">
            <v>200012_SubDat_BA_G0RT_P030_Minilab Edge</v>
          </cell>
          <cell r="B494" t="str">
            <v>200012</v>
          </cell>
          <cell r="C494" t="str">
            <v>SubDat</v>
          </cell>
          <cell r="D494" t="str">
            <v>ACTSALEDEST</v>
          </cell>
          <cell r="E494" t="str">
            <v>Minilab Edge</v>
          </cell>
          <cell r="F494">
            <v>13925187</v>
          </cell>
          <cell r="G494">
            <v>34272942</v>
          </cell>
          <cell r="H494">
            <v>34272942</v>
          </cell>
          <cell r="I494">
            <v>0</v>
          </cell>
          <cell r="J494">
            <v>0</v>
          </cell>
        </row>
        <row r="495">
          <cell r="A495" t="str">
            <v>200012_SubDat_BD_G022_D_Other CIS</v>
          </cell>
          <cell r="B495" t="str">
            <v>200012</v>
          </cell>
          <cell r="C495" t="str">
            <v>SubDat</v>
          </cell>
          <cell r="D495" t="str">
            <v>ACTSALEDEST</v>
          </cell>
          <cell r="E495" t="str">
            <v>Other CIS</v>
          </cell>
          <cell r="F495">
            <v>0</v>
          </cell>
          <cell r="G495">
            <v>692</v>
          </cell>
          <cell r="H495">
            <v>692</v>
          </cell>
          <cell r="I495">
            <v>0</v>
          </cell>
          <cell r="J495">
            <v>0</v>
          </cell>
        </row>
        <row r="496">
          <cell r="A496" t="str">
            <v>200012_SubDat_BA_G0RT_P042_Retail Chemicals</v>
          </cell>
          <cell r="B496" t="str">
            <v>200012</v>
          </cell>
          <cell r="C496" t="str">
            <v>SubDat</v>
          </cell>
          <cell r="D496" t="str">
            <v>ACTSALEDEST</v>
          </cell>
          <cell r="E496" t="str">
            <v>Retail Chemicals</v>
          </cell>
          <cell r="F496">
            <v>14733533</v>
          </cell>
          <cell r="G496">
            <v>11428097</v>
          </cell>
          <cell r="H496">
            <v>11428097</v>
          </cell>
          <cell r="I496">
            <v>0</v>
          </cell>
          <cell r="J496">
            <v>0</v>
          </cell>
        </row>
        <row r="497">
          <cell r="A497" t="str">
            <v>200012_SubDat_BA_G0RT_P042_Retail Other Chemicals</v>
          </cell>
          <cell r="B497" t="str">
            <v>200012</v>
          </cell>
          <cell r="C497" t="str">
            <v>SubDat</v>
          </cell>
          <cell r="D497" t="str">
            <v>ACTSALEDEST</v>
          </cell>
          <cell r="E497" t="str">
            <v>Retail Other Chemicals</v>
          </cell>
          <cell r="F497">
            <v>8650</v>
          </cell>
          <cell r="G497">
            <v>14607</v>
          </cell>
          <cell r="H497">
            <v>14607</v>
          </cell>
          <cell r="I497">
            <v>0</v>
          </cell>
          <cell r="J497">
            <v>0</v>
          </cell>
        </row>
        <row r="498">
          <cell r="A498" t="str">
            <v>200012_SubDat_BA_G0RT_P042_SM Chemicals</v>
          </cell>
          <cell r="B498" t="str">
            <v>200012</v>
          </cell>
          <cell r="C498" t="str">
            <v>SubDat</v>
          </cell>
          <cell r="D498" t="str">
            <v>ACTSALEDEST</v>
          </cell>
          <cell r="E498" t="str">
            <v>SM Chemicals</v>
          </cell>
          <cell r="F498">
            <v>1420</v>
          </cell>
          <cell r="G498">
            <v>1436</v>
          </cell>
          <cell r="H498">
            <v>1436</v>
          </cell>
          <cell r="I498">
            <v>0</v>
          </cell>
          <cell r="J498">
            <v>0</v>
          </cell>
        </row>
        <row r="499">
          <cell r="A499" t="str">
            <v>200012_SubDat_BA_G008_P008_SUC 135 Flash</v>
          </cell>
          <cell r="B499" t="str">
            <v>200012</v>
          </cell>
          <cell r="C499" t="str">
            <v>SubDat</v>
          </cell>
          <cell r="D499" t="str">
            <v>ACTSALEDEST</v>
          </cell>
          <cell r="E499" t="str">
            <v>SUC 135 Flash</v>
          </cell>
          <cell r="F499">
            <v>95705</v>
          </cell>
          <cell r="G499">
            <v>633281</v>
          </cell>
          <cell r="H499">
            <v>633281</v>
          </cell>
          <cell r="I499">
            <v>0</v>
          </cell>
          <cell r="J499">
            <v>0</v>
          </cell>
        </row>
        <row r="500">
          <cell r="A500" t="str">
            <v>200012_SubDat_BA_G008_P008_SUC 135 Value Daylight</v>
          </cell>
          <cell r="B500" t="str">
            <v>200012</v>
          </cell>
          <cell r="C500" t="str">
            <v>SubDat</v>
          </cell>
          <cell r="D500" t="str">
            <v>ACTSALEDEST</v>
          </cell>
          <cell r="E500" t="str">
            <v>SUC 135 Value Daylight</v>
          </cell>
          <cell r="F500">
            <v>0</v>
          </cell>
          <cell r="G500">
            <v>-1</v>
          </cell>
          <cell r="H500">
            <v>-1</v>
          </cell>
          <cell r="I500">
            <v>0</v>
          </cell>
          <cell r="J500">
            <v>0</v>
          </cell>
        </row>
        <row r="501">
          <cell r="A501" t="str">
            <v>200012_SubDat_BA_G008_P0C2_SUC APS</v>
          </cell>
          <cell r="B501" t="str">
            <v>200012</v>
          </cell>
          <cell r="C501" t="str">
            <v>SubDat</v>
          </cell>
          <cell r="D501" t="str">
            <v>ACTSALEDEST</v>
          </cell>
          <cell r="E501" t="str">
            <v>SUC APS</v>
          </cell>
          <cell r="F501">
            <v>0</v>
          </cell>
          <cell r="G501">
            <v>7280</v>
          </cell>
          <cell r="H501">
            <v>7280</v>
          </cell>
          <cell r="I501">
            <v>0</v>
          </cell>
          <cell r="J501">
            <v>0</v>
          </cell>
        </row>
        <row r="502">
          <cell r="A502" t="str">
            <v>200012_SubDat_BA_G0WH_P04E_Wholesale Chemicals</v>
          </cell>
          <cell r="B502" t="str">
            <v>200012</v>
          </cell>
          <cell r="C502" t="str">
            <v>SubDat</v>
          </cell>
          <cell r="D502" t="str">
            <v>ACTSALEDEST</v>
          </cell>
          <cell r="E502" t="str">
            <v>Wholesale Chemicals</v>
          </cell>
          <cell r="F502">
            <v>11590</v>
          </cell>
          <cell r="G502">
            <v>5115</v>
          </cell>
          <cell r="H502">
            <v>5115</v>
          </cell>
          <cell r="I502">
            <v>0</v>
          </cell>
          <cell r="J502">
            <v>0</v>
          </cell>
        </row>
        <row r="503">
          <cell r="A503" t="str">
            <v>200012_SubDat_BA_G067_P067_CI Eliminations</v>
          </cell>
          <cell r="B503" t="str">
            <v>200012</v>
          </cell>
          <cell r="C503" t="str">
            <v>SubDat</v>
          </cell>
          <cell r="D503" t="str">
            <v>ACTSALEDEST</v>
          </cell>
          <cell r="E503" t="str">
            <v>CI Eliminations</v>
          </cell>
          <cell r="F503">
            <v>0</v>
          </cell>
          <cell r="G503">
            <v>-305719</v>
          </cell>
          <cell r="H503">
            <v>-305719</v>
          </cell>
          <cell r="I503">
            <v>0</v>
          </cell>
          <cell r="J503">
            <v>0</v>
          </cell>
        </row>
        <row r="504">
          <cell r="A504" t="str">
            <v>200012_SubDat_BA_G067_A_Other Capture Revenue</v>
          </cell>
          <cell r="B504" t="str">
            <v>200012</v>
          </cell>
          <cell r="C504" t="str">
            <v>SubDat</v>
          </cell>
          <cell r="D504" t="str">
            <v>ACTSALEDEST</v>
          </cell>
          <cell r="E504" t="str">
            <v>Other Capture Revenue</v>
          </cell>
          <cell r="F504">
            <v>0</v>
          </cell>
          <cell r="G504">
            <v>311751</v>
          </cell>
          <cell r="H504">
            <v>311751</v>
          </cell>
          <cell r="I504">
            <v>0</v>
          </cell>
          <cell r="J504">
            <v>0</v>
          </cell>
        </row>
        <row r="505">
          <cell r="A505" t="str">
            <v>200012_SubDat_BA_G007_P007_Projectors</v>
          </cell>
          <cell r="B505" t="str">
            <v>200012</v>
          </cell>
          <cell r="C505" t="str">
            <v>SubDat</v>
          </cell>
          <cell r="D505" t="str">
            <v>ACTSALEDEST</v>
          </cell>
          <cell r="E505" t="str">
            <v>Projectors</v>
          </cell>
          <cell r="F505">
            <v>1441</v>
          </cell>
          <cell r="G505">
            <v>788116</v>
          </cell>
          <cell r="H505">
            <v>788116</v>
          </cell>
          <cell r="I505">
            <v>0</v>
          </cell>
          <cell r="J505">
            <v>0</v>
          </cell>
        </row>
        <row r="506">
          <cell r="A506" t="str">
            <v>200012_SubDat_BA_G0EL_P0EK_Thermal Sys Equipt</v>
          </cell>
          <cell r="B506" t="str">
            <v>200012</v>
          </cell>
          <cell r="C506" t="str">
            <v>SubDat</v>
          </cell>
          <cell r="D506" t="str">
            <v>ACTSALEDEST</v>
          </cell>
          <cell r="E506" t="str">
            <v>Thermal Sys Equipt</v>
          </cell>
          <cell r="F506">
            <v>-1</v>
          </cell>
          <cell r="G506">
            <v>341992</v>
          </cell>
          <cell r="H506">
            <v>341992</v>
          </cell>
          <cell r="I506">
            <v>0</v>
          </cell>
          <cell r="J506">
            <v>0</v>
          </cell>
        </row>
        <row r="507">
          <cell r="A507" t="str">
            <v>200012_SubDat_BA_G007_P007_Trad Cameras</v>
          </cell>
          <cell r="B507" t="str">
            <v>200012</v>
          </cell>
          <cell r="C507" t="str">
            <v>SubDat</v>
          </cell>
          <cell r="D507" t="str">
            <v>ACTSALEDEST</v>
          </cell>
          <cell r="E507" t="str">
            <v>Trad Cameras</v>
          </cell>
          <cell r="F507">
            <v>74272</v>
          </cell>
          <cell r="G507">
            <v>1584692</v>
          </cell>
          <cell r="H507">
            <v>1584692</v>
          </cell>
          <cell r="I507">
            <v>0</v>
          </cell>
          <cell r="J507">
            <v>0</v>
          </cell>
        </row>
        <row r="508">
          <cell r="A508" t="str">
            <v>200012_SubDat_BD_G022_P022_Trad D &amp; P</v>
          </cell>
          <cell r="B508" t="str">
            <v>200012</v>
          </cell>
          <cell r="C508" t="str">
            <v>SubDat</v>
          </cell>
          <cell r="D508" t="str">
            <v>ACTSALEDEST</v>
          </cell>
          <cell r="E508" t="str">
            <v>Trad D &amp; P</v>
          </cell>
          <cell r="F508">
            <v>223022</v>
          </cell>
          <cell r="G508">
            <v>876549</v>
          </cell>
          <cell r="H508">
            <v>876549</v>
          </cell>
          <cell r="I508">
            <v>0</v>
          </cell>
          <cell r="J508">
            <v>0</v>
          </cell>
        </row>
        <row r="509">
          <cell r="A509" t="str">
            <v>200012_SubDat_BA_G0WH_P0C1_Wholesale PF Equipment</v>
          </cell>
          <cell r="B509" t="str">
            <v>200012</v>
          </cell>
          <cell r="C509" t="str">
            <v>SubDat</v>
          </cell>
          <cell r="D509" t="str">
            <v>ACTSALEDEST</v>
          </cell>
          <cell r="E509" t="str">
            <v>Wholesale PF Equipment</v>
          </cell>
          <cell r="F509">
            <v>0</v>
          </cell>
          <cell r="G509">
            <v>528</v>
          </cell>
          <cell r="H509">
            <v>528</v>
          </cell>
          <cell r="I509">
            <v>0</v>
          </cell>
          <cell r="J509">
            <v>0</v>
          </cell>
        </row>
        <row r="510">
          <cell r="A510" t="str">
            <v>200012_SubDat_BA_G001_P001_135 Royal Supra</v>
          </cell>
          <cell r="B510" t="str">
            <v>200012</v>
          </cell>
          <cell r="C510" t="str">
            <v>SubDat</v>
          </cell>
          <cell r="D510" t="str">
            <v>ACTSALEDEST</v>
          </cell>
          <cell r="E510" t="str">
            <v>135 Royal Supra</v>
          </cell>
          <cell r="F510">
            <v>0</v>
          </cell>
          <cell r="G510">
            <v>50605</v>
          </cell>
          <cell r="H510">
            <v>50605</v>
          </cell>
          <cell r="I510">
            <v>0</v>
          </cell>
          <cell r="J510">
            <v>0</v>
          </cell>
        </row>
        <row r="511">
          <cell r="A511" t="str">
            <v>200012_SubDat_BD_G022_P022_Ancillary</v>
          </cell>
          <cell r="B511" t="str">
            <v>200012</v>
          </cell>
          <cell r="C511" t="str">
            <v>SubDat</v>
          </cell>
          <cell r="D511" t="str">
            <v>ACTSALEDEST</v>
          </cell>
          <cell r="E511" t="str">
            <v>Ancillary</v>
          </cell>
          <cell r="F511">
            <v>722181</v>
          </cell>
          <cell r="G511">
            <v>252934</v>
          </cell>
          <cell r="H511">
            <v>252934</v>
          </cell>
          <cell r="I511">
            <v>0</v>
          </cell>
          <cell r="J511">
            <v>0</v>
          </cell>
        </row>
        <row r="512">
          <cell r="A512" t="str">
            <v>200012_SubDat_BA_G001_P001_Cartridge</v>
          </cell>
          <cell r="B512" t="str">
            <v>200012</v>
          </cell>
          <cell r="C512" t="str">
            <v>SubDat</v>
          </cell>
          <cell r="D512" t="str">
            <v>ACTSALEDEST</v>
          </cell>
          <cell r="E512" t="str">
            <v>Cartridge</v>
          </cell>
          <cell r="F512">
            <v>57997</v>
          </cell>
          <cell r="G512">
            <v>15312</v>
          </cell>
          <cell r="H512">
            <v>15312</v>
          </cell>
          <cell r="I512">
            <v>0</v>
          </cell>
          <cell r="J512">
            <v>0</v>
          </cell>
        </row>
        <row r="513">
          <cell r="A513" t="str">
            <v>200012_SubDat_BD_G022_P03U_CIS Eliminations</v>
          </cell>
          <cell r="B513" t="str">
            <v>200012</v>
          </cell>
          <cell r="C513" t="str">
            <v>SubDat</v>
          </cell>
          <cell r="D513" t="str">
            <v>ACTSALEDEST</v>
          </cell>
          <cell r="E513" t="str">
            <v>CIS Eliminations</v>
          </cell>
          <cell r="F513">
            <v>0</v>
          </cell>
          <cell r="G513">
            <v>-14943</v>
          </cell>
          <cell r="H513">
            <v>-14943</v>
          </cell>
          <cell r="I513">
            <v>0</v>
          </cell>
          <cell r="J513">
            <v>0</v>
          </cell>
        </row>
        <row r="514">
          <cell r="A514" t="str">
            <v>200012_SubDat_BD_G022_P0MZ_On Site Processing</v>
          </cell>
          <cell r="B514" t="str">
            <v>200012</v>
          </cell>
          <cell r="C514" t="str">
            <v>SubDat</v>
          </cell>
          <cell r="D514" t="str">
            <v>ACTSALEDEST</v>
          </cell>
          <cell r="E514" t="str">
            <v>On Site Processing</v>
          </cell>
          <cell r="F514">
            <v>0</v>
          </cell>
          <cell r="G514">
            <v>4099970</v>
          </cell>
          <cell r="H514">
            <v>4099970</v>
          </cell>
          <cell r="I514">
            <v>0</v>
          </cell>
          <cell r="J514">
            <v>0</v>
          </cell>
        </row>
        <row r="515">
          <cell r="A515" t="str">
            <v>200012_SubDat_BD3_G02A_P02A_Photofinishing</v>
          </cell>
          <cell r="B515" t="str">
            <v>200012</v>
          </cell>
          <cell r="C515" t="str">
            <v>SubDat</v>
          </cell>
          <cell r="D515" t="str">
            <v>ACTSALEDEST</v>
          </cell>
          <cell r="E515" t="str">
            <v>Photofinishing</v>
          </cell>
          <cell r="F515">
            <v>96268</v>
          </cell>
          <cell r="G515">
            <v>152990</v>
          </cell>
          <cell r="H515">
            <v>152990</v>
          </cell>
          <cell r="I515">
            <v>0</v>
          </cell>
          <cell r="J515">
            <v>0</v>
          </cell>
        </row>
        <row r="516">
          <cell r="A516" t="str">
            <v>200012_SubDat_BA_G0RT_P032_Retail PF Equipment</v>
          </cell>
          <cell r="B516" t="str">
            <v>200012</v>
          </cell>
          <cell r="C516" t="str">
            <v>SubDat</v>
          </cell>
          <cell r="D516" t="str">
            <v>ACTSALEDEST</v>
          </cell>
          <cell r="E516" t="str">
            <v>Retail PF Equipment</v>
          </cell>
          <cell r="F516">
            <v>0</v>
          </cell>
          <cell r="G516">
            <v>819555</v>
          </cell>
          <cell r="H516">
            <v>819555</v>
          </cell>
          <cell r="I516">
            <v>0</v>
          </cell>
          <cell r="J516">
            <v>0</v>
          </cell>
        </row>
        <row r="517">
          <cell r="A517" t="str">
            <v>200012_SubDat_BA_G008_P008_SUC 135 Underwater</v>
          </cell>
          <cell r="B517" t="str">
            <v>200012</v>
          </cell>
          <cell r="C517" t="str">
            <v>SubDat</v>
          </cell>
          <cell r="D517" t="str">
            <v>ACTSALEDEST</v>
          </cell>
          <cell r="E517" t="str">
            <v>SUC 135 Underwater</v>
          </cell>
          <cell r="F517">
            <v>43149</v>
          </cell>
          <cell r="G517">
            <v>341497</v>
          </cell>
          <cell r="H517">
            <v>341497</v>
          </cell>
          <cell r="I517">
            <v>0</v>
          </cell>
          <cell r="J517">
            <v>0</v>
          </cell>
        </row>
        <row r="518">
          <cell r="A518" t="str">
            <v>200012_SubDat_BA_G014_P014_Videotape</v>
          </cell>
          <cell r="B518" t="str">
            <v>200012</v>
          </cell>
          <cell r="C518" t="str">
            <v>SubDat</v>
          </cell>
          <cell r="D518" t="str">
            <v>ACTSALEDEST</v>
          </cell>
          <cell r="E518" t="str">
            <v>Videotape</v>
          </cell>
          <cell r="F518">
            <v>616908</v>
          </cell>
          <cell r="G518">
            <v>848656</v>
          </cell>
          <cell r="H518">
            <v>848656</v>
          </cell>
          <cell r="I518">
            <v>0</v>
          </cell>
          <cell r="J518">
            <v>0</v>
          </cell>
        </row>
        <row r="519">
          <cell r="A519" t="str">
            <v>200101_SubDat_BA_G001_P001_135 Ultra</v>
          </cell>
          <cell r="B519" t="str">
            <v>200101</v>
          </cell>
          <cell r="C519" t="str">
            <v>SubDat</v>
          </cell>
          <cell r="D519" t="str">
            <v>ACTSALEDEST</v>
          </cell>
          <cell r="E519" t="str">
            <v>135 Ultra</v>
          </cell>
          <cell r="F519">
            <v>889820</v>
          </cell>
          <cell r="G519">
            <v>1662679</v>
          </cell>
          <cell r="H519">
            <v>1662679</v>
          </cell>
          <cell r="I519">
            <v>0</v>
          </cell>
          <cell r="J519">
            <v>0</v>
          </cell>
        </row>
        <row r="520">
          <cell r="A520" t="str">
            <v>200101_SubDat_BD_G022_P022_Ancillary</v>
          </cell>
          <cell r="B520" t="str">
            <v>200101</v>
          </cell>
          <cell r="C520" t="str">
            <v>SubDat</v>
          </cell>
          <cell r="D520" t="str">
            <v>ACTSALEDEST</v>
          </cell>
          <cell r="E520" t="str">
            <v>Ancillary</v>
          </cell>
          <cell r="F520">
            <v>60127</v>
          </cell>
          <cell r="G520">
            <v>17796</v>
          </cell>
          <cell r="H520">
            <v>17796</v>
          </cell>
          <cell r="I520">
            <v>0</v>
          </cell>
          <cell r="J520">
            <v>0</v>
          </cell>
        </row>
        <row r="521">
          <cell r="A521" t="str">
            <v>200101_SubDat_BA_G001_P001_Cartridge</v>
          </cell>
          <cell r="B521" t="str">
            <v>200101</v>
          </cell>
          <cell r="C521" t="str">
            <v>SubDat</v>
          </cell>
          <cell r="D521" t="str">
            <v>ACTSALEDEST</v>
          </cell>
          <cell r="E521" t="str">
            <v>Cartridge</v>
          </cell>
          <cell r="F521">
            <v>4883</v>
          </cell>
          <cell r="G521">
            <v>9092</v>
          </cell>
          <cell r="H521">
            <v>9092</v>
          </cell>
          <cell r="I521">
            <v>0</v>
          </cell>
          <cell r="J521">
            <v>0</v>
          </cell>
        </row>
        <row r="522">
          <cell r="A522" t="str">
            <v>200101_SubDat_BD3_G02A_P02A_Digital</v>
          </cell>
          <cell r="B522" t="str">
            <v>200101</v>
          </cell>
          <cell r="C522" t="str">
            <v>SubDat</v>
          </cell>
          <cell r="D522" t="str">
            <v>ACTSALEDEST</v>
          </cell>
          <cell r="E522" t="str">
            <v>Digital</v>
          </cell>
          <cell r="F522">
            <v>0</v>
          </cell>
          <cell r="G522">
            <v>12004</v>
          </cell>
          <cell r="H522">
            <v>12004</v>
          </cell>
          <cell r="I522">
            <v>0</v>
          </cell>
          <cell r="J522">
            <v>0</v>
          </cell>
        </row>
        <row r="523">
          <cell r="A523" t="str">
            <v>200101_SubDat_BA_G0EL_P0EL_Full Page - Thermal Media</v>
          </cell>
          <cell r="B523" t="str">
            <v>200101</v>
          </cell>
          <cell r="C523" t="str">
            <v>SubDat</v>
          </cell>
          <cell r="D523" t="str">
            <v>ACTSALEDEST</v>
          </cell>
          <cell r="E523" t="str">
            <v>Full Page - Thermal Media</v>
          </cell>
          <cell r="F523">
            <v>58400</v>
          </cell>
          <cell r="G523">
            <v>67180</v>
          </cell>
          <cell r="H523">
            <v>67180</v>
          </cell>
          <cell r="I523">
            <v>0</v>
          </cell>
          <cell r="J523">
            <v>0</v>
          </cell>
        </row>
        <row r="524">
          <cell r="A524" t="str">
            <v>200101_SubDat_BA_G0EL_P0EK_PictureMaker GC</v>
          </cell>
          <cell r="B524" t="str">
            <v>200101</v>
          </cell>
          <cell r="C524" t="str">
            <v>SubDat</v>
          </cell>
          <cell r="D524" t="str">
            <v>ACTSALEDEST</v>
          </cell>
          <cell r="E524" t="str">
            <v>PictureMaker GC</v>
          </cell>
          <cell r="F524">
            <v>1</v>
          </cell>
          <cell r="G524">
            <v>1951</v>
          </cell>
          <cell r="H524">
            <v>1951</v>
          </cell>
          <cell r="I524">
            <v>0</v>
          </cell>
          <cell r="J524">
            <v>0</v>
          </cell>
        </row>
        <row r="525">
          <cell r="A525" t="str">
            <v>200101_SubDat_BA_G0RT_P042_Retail Chemicals</v>
          </cell>
          <cell r="B525" t="str">
            <v>200101</v>
          </cell>
          <cell r="C525" t="str">
            <v>SubDat</v>
          </cell>
          <cell r="D525" t="str">
            <v>ACTSALEDEST</v>
          </cell>
          <cell r="E525" t="str">
            <v>Retail Chemicals</v>
          </cell>
          <cell r="F525">
            <v>1184150</v>
          </cell>
          <cell r="G525">
            <v>904461</v>
          </cell>
          <cell r="H525">
            <v>904461</v>
          </cell>
          <cell r="I525">
            <v>0</v>
          </cell>
          <cell r="J525">
            <v>0</v>
          </cell>
        </row>
        <row r="526">
          <cell r="A526" t="str">
            <v>200101_SubDat_BA_G0RT_P032_Retail PF Equipment</v>
          </cell>
          <cell r="B526" t="str">
            <v>200101</v>
          </cell>
          <cell r="C526" t="str">
            <v>SubDat</v>
          </cell>
          <cell r="D526" t="str">
            <v>ACTSALEDEST</v>
          </cell>
          <cell r="E526" t="str">
            <v>Retail PF Equipment</v>
          </cell>
          <cell r="F526">
            <v>0</v>
          </cell>
          <cell r="G526">
            <v>44291</v>
          </cell>
          <cell r="H526">
            <v>44291</v>
          </cell>
          <cell r="I526">
            <v>0</v>
          </cell>
          <cell r="J526">
            <v>0</v>
          </cell>
        </row>
        <row r="527">
          <cell r="A527" t="str">
            <v>200101_SubDat_BA_G008_P008_SUC 135 Daylight</v>
          </cell>
          <cell r="B527" t="str">
            <v>200101</v>
          </cell>
          <cell r="C527" t="str">
            <v>SubDat</v>
          </cell>
          <cell r="D527" t="str">
            <v>ACTSALEDEST</v>
          </cell>
          <cell r="E527" t="str">
            <v>SUC 135 Daylight</v>
          </cell>
          <cell r="F527">
            <v>10189</v>
          </cell>
          <cell r="G527">
            <v>47761</v>
          </cell>
          <cell r="H527">
            <v>47761</v>
          </cell>
          <cell r="I527">
            <v>0</v>
          </cell>
          <cell r="J527">
            <v>0</v>
          </cell>
        </row>
        <row r="528">
          <cell r="A528" t="str">
            <v>200101_SubDat_BA_G008_P008_SUC 135 Flash</v>
          </cell>
          <cell r="B528" t="str">
            <v>200101</v>
          </cell>
          <cell r="C528" t="str">
            <v>SubDat</v>
          </cell>
          <cell r="D528" t="str">
            <v>ACTSALEDEST</v>
          </cell>
          <cell r="E528" t="str">
            <v>SUC 135 Flash</v>
          </cell>
          <cell r="F528">
            <v>15916</v>
          </cell>
          <cell r="G528">
            <v>100007</v>
          </cell>
          <cell r="H528">
            <v>100007</v>
          </cell>
          <cell r="I528">
            <v>0</v>
          </cell>
          <cell r="J528">
            <v>0</v>
          </cell>
        </row>
        <row r="529">
          <cell r="A529" t="str">
            <v>200101_SubDat_BA_G008_P008_SUC 135 Underwater</v>
          </cell>
          <cell r="B529" t="str">
            <v>200101</v>
          </cell>
          <cell r="C529" t="str">
            <v>SubDat</v>
          </cell>
          <cell r="D529" t="str">
            <v>ACTSALEDEST</v>
          </cell>
          <cell r="E529" t="str">
            <v>SUC 135 Underwater</v>
          </cell>
          <cell r="F529">
            <v>7825</v>
          </cell>
          <cell r="G529">
            <v>55948</v>
          </cell>
          <cell r="H529">
            <v>55948</v>
          </cell>
          <cell r="I529">
            <v>0</v>
          </cell>
          <cell r="J529">
            <v>0</v>
          </cell>
        </row>
        <row r="530">
          <cell r="A530" t="str">
            <v>200101_SubDat_BA_G0WH_P04E_Wholesale Chemicals</v>
          </cell>
          <cell r="B530" t="str">
            <v>200101</v>
          </cell>
          <cell r="C530" t="str">
            <v>SubDat</v>
          </cell>
          <cell r="D530" t="str">
            <v>ACTSALEDEST</v>
          </cell>
          <cell r="E530" t="str">
            <v>Wholesale Chemicals</v>
          </cell>
          <cell r="F530">
            <v>1273</v>
          </cell>
          <cell r="G530">
            <v>536</v>
          </cell>
          <cell r="H530">
            <v>536</v>
          </cell>
          <cell r="I530">
            <v>0</v>
          </cell>
          <cell r="J530">
            <v>0</v>
          </cell>
        </row>
        <row r="531">
          <cell r="A531" t="str">
            <v>200101_SubDat_BA_G088_P088_Batteries</v>
          </cell>
          <cell r="B531" t="str">
            <v>200101</v>
          </cell>
          <cell r="C531" t="str">
            <v>SubDat</v>
          </cell>
          <cell r="D531" t="str">
            <v>ACTSALEDEST</v>
          </cell>
          <cell r="E531" t="str">
            <v>Batteries</v>
          </cell>
          <cell r="F531">
            <v>185142</v>
          </cell>
          <cell r="G531">
            <v>111397</v>
          </cell>
          <cell r="H531">
            <v>111397</v>
          </cell>
          <cell r="I531">
            <v>0</v>
          </cell>
          <cell r="J531">
            <v>0</v>
          </cell>
        </row>
        <row r="532">
          <cell r="A532" t="str">
            <v>200101_SubDat_BA_G0RT_P030_Minilab Royal</v>
          </cell>
          <cell r="B532" t="str">
            <v>200101</v>
          </cell>
          <cell r="C532" t="str">
            <v>SubDat</v>
          </cell>
          <cell r="D532" t="str">
            <v>ACTSALEDEST</v>
          </cell>
          <cell r="E532" t="str">
            <v>Minilab Royal</v>
          </cell>
          <cell r="F532">
            <v>638857</v>
          </cell>
          <cell r="G532">
            <v>1732224</v>
          </cell>
          <cell r="H532">
            <v>1732224</v>
          </cell>
          <cell r="I532">
            <v>0</v>
          </cell>
          <cell r="J532">
            <v>0</v>
          </cell>
        </row>
        <row r="533">
          <cell r="A533" t="str">
            <v>200101_SubDat_BA_G067_A_Other Capture Revenue</v>
          </cell>
          <cell r="B533" t="str">
            <v>200101</v>
          </cell>
          <cell r="C533" t="str">
            <v>SubDat</v>
          </cell>
          <cell r="D533" t="str">
            <v>ACTSALEDEST</v>
          </cell>
          <cell r="E533" t="str">
            <v>Other Capture Revenue</v>
          </cell>
          <cell r="F533">
            <v>0</v>
          </cell>
          <cell r="G533">
            <v>12471</v>
          </cell>
          <cell r="H533">
            <v>12471</v>
          </cell>
          <cell r="I533">
            <v>0</v>
          </cell>
          <cell r="J533">
            <v>0</v>
          </cell>
        </row>
        <row r="534">
          <cell r="A534" t="str">
            <v>200101_SubDat_BD3_G02A_P02A_Photofinishing</v>
          </cell>
          <cell r="B534" t="str">
            <v>200101</v>
          </cell>
          <cell r="C534" t="str">
            <v>SubDat</v>
          </cell>
          <cell r="D534" t="str">
            <v>ACTSALEDEST</v>
          </cell>
          <cell r="E534" t="str">
            <v>Photofinishing</v>
          </cell>
          <cell r="F534">
            <v>11189</v>
          </cell>
          <cell r="G534">
            <v>17951</v>
          </cell>
          <cell r="H534">
            <v>17951</v>
          </cell>
          <cell r="I534">
            <v>0</v>
          </cell>
          <cell r="J534">
            <v>0</v>
          </cell>
        </row>
        <row r="535">
          <cell r="A535" t="str">
            <v>200101_SubDat_BA_G0EL_P0EK_PictureMaker</v>
          </cell>
          <cell r="B535" t="str">
            <v>200101</v>
          </cell>
          <cell r="C535" t="str">
            <v>SubDat</v>
          </cell>
          <cell r="D535" t="str">
            <v>ACTSALEDEST</v>
          </cell>
          <cell r="E535" t="str">
            <v>PictureMaker</v>
          </cell>
          <cell r="F535">
            <v>42</v>
          </cell>
          <cell r="G535">
            <v>29705</v>
          </cell>
          <cell r="H535">
            <v>29705</v>
          </cell>
          <cell r="I535">
            <v>0</v>
          </cell>
          <cell r="J535">
            <v>0</v>
          </cell>
        </row>
        <row r="536">
          <cell r="A536" t="str">
            <v>200101_SubDat_BA_G007_P007_Projectors</v>
          </cell>
          <cell r="B536" t="str">
            <v>200101</v>
          </cell>
          <cell r="C536" t="str">
            <v>SubDat</v>
          </cell>
          <cell r="D536" t="str">
            <v>ACTSALEDEST</v>
          </cell>
          <cell r="E536" t="str">
            <v>Projectors</v>
          </cell>
          <cell r="F536">
            <v>79</v>
          </cell>
          <cell r="G536">
            <v>23425</v>
          </cell>
          <cell r="H536">
            <v>23425</v>
          </cell>
          <cell r="I536">
            <v>0</v>
          </cell>
          <cell r="J536">
            <v>0</v>
          </cell>
        </row>
        <row r="537">
          <cell r="A537" t="str">
            <v>200101_SubDat_BA_G0RT_P030_Retail Other Paper</v>
          </cell>
          <cell r="B537" t="str">
            <v>200101</v>
          </cell>
          <cell r="C537" t="str">
            <v>SubDat</v>
          </cell>
          <cell r="D537" t="str">
            <v>ACTSALEDEST</v>
          </cell>
          <cell r="E537" t="str">
            <v>Retail Other Paper</v>
          </cell>
          <cell r="F537">
            <v>452</v>
          </cell>
          <cell r="G537">
            <v>1857</v>
          </cell>
          <cell r="H537">
            <v>1857</v>
          </cell>
          <cell r="I537">
            <v>0</v>
          </cell>
          <cell r="J537">
            <v>0</v>
          </cell>
        </row>
        <row r="538">
          <cell r="A538" t="str">
            <v>200101_SubDat_BA_G0EL_P0EK_Thermal Sys Equipt</v>
          </cell>
          <cell r="B538" t="str">
            <v>200101</v>
          </cell>
          <cell r="C538" t="str">
            <v>SubDat</v>
          </cell>
          <cell r="D538" t="str">
            <v>ACTSALEDEST</v>
          </cell>
          <cell r="E538" t="str">
            <v>Thermal Sys Equipt</v>
          </cell>
          <cell r="F538">
            <v>0</v>
          </cell>
          <cell r="G538">
            <v>51773</v>
          </cell>
          <cell r="H538">
            <v>51773</v>
          </cell>
          <cell r="I538">
            <v>0</v>
          </cell>
          <cell r="J538">
            <v>0</v>
          </cell>
        </row>
        <row r="539">
          <cell r="A539" t="str">
            <v>200101_SubDat_BA_G007_P007_Trad Cameras</v>
          </cell>
          <cell r="B539" t="str">
            <v>200101</v>
          </cell>
          <cell r="C539" t="str">
            <v>SubDat</v>
          </cell>
          <cell r="D539" t="str">
            <v>ACTSALEDEST</v>
          </cell>
          <cell r="E539" t="str">
            <v>Trad Cameras</v>
          </cell>
          <cell r="F539">
            <v>3817</v>
          </cell>
          <cell r="G539">
            <v>61948</v>
          </cell>
          <cell r="H539">
            <v>61948</v>
          </cell>
          <cell r="I539">
            <v>0</v>
          </cell>
          <cell r="J539">
            <v>0</v>
          </cell>
        </row>
        <row r="540">
          <cell r="A540" t="str">
            <v>200101_SubDat_BD_G022_P022_Trad D &amp; P</v>
          </cell>
          <cell r="B540" t="str">
            <v>200101</v>
          </cell>
          <cell r="C540" t="str">
            <v>SubDat</v>
          </cell>
          <cell r="D540" t="str">
            <v>ACTSALEDEST</v>
          </cell>
          <cell r="E540" t="str">
            <v>Trad D &amp; P</v>
          </cell>
          <cell r="F540">
            <v>18328</v>
          </cell>
          <cell r="G540">
            <v>71139</v>
          </cell>
          <cell r="H540">
            <v>71139</v>
          </cell>
          <cell r="I540">
            <v>0</v>
          </cell>
          <cell r="J540">
            <v>0</v>
          </cell>
        </row>
        <row r="541">
          <cell r="A541" t="str">
            <v>200101_SubDat_BA_G0EL_P0EL_4R (A6) - Thermal Media</v>
          </cell>
          <cell r="B541" t="str">
            <v>200101</v>
          </cell>
          <cell r="C541" t="str">
            <v>SubDat</v>
          </cell>
          <cell r="D541" t="str">
            <v>ACTSALEDEST</v>
          </cell>
          <cell r="E541" t="str">
            <v>4R (A6) - Thermal Media</v>
          </cell>
          <cell r="F541">
            <v>65800</v>
          </cell>
          <cell r="G541">
            <v>61180</v>
          </cell>
          <cell r="H541">
            <v>61180</v>
          </cell>
          <cell r="I541">
            <v>0</v>
          </cell>
          <cell r="J541">
            <v>0</v>
          </cell>
        </row>
        <row r="542">
          <cell r="A542" t="str">
            <v>200101_SubDat_BA_G007_P0CX_APS Cameras</v>
          </cell>
          <cell r="B542" t="str">
            <v>200101</v>
          </cell>
          <cell r="C542" t="str">
            <v>SubDat</v>
          </cell>
          <cell r="D542" t="str">
            <v>ACTSALEDEST</v>
          </cell>
          <cell r="E542" t="str">
            <v>APS Cameras</v>
          </cell>
          <cell r="F542">
            <v>69</v>
          </cell>
          <cell r="G542">
            <v>4634</v>
          </cell>
          <cell r="H542">
            <v>4634</v>
          </cell>
          <cell r="I542">
            <v>0</v>
          </cell>
          <cell r="J542">
            <v>0</v>
          </cell>
        </row>
        <row r="543">
          <cell r="A543" t="str">
            <v>200101_SubDat_BA_G001_P004_CR Film</v>
          </cell>
          <cell r="B543" t="str">
            <v>200101</v>
          </cell>
          <cell r="C543" t="str">
            <v>SubDat</v>
          </cell>
          <cell r="D543" t="str">
            <v>ACTSALEDEST</v>
          </cell>
          <cell r="E543" t="str">
            <v>CR Film</v>
          </cell>
          <cell r="F543">
            <v>2163</v>
          </cell>
          <cell r="G543">
            <v>11653</v>
          </cell>
          <cell r="H543">
            <v>11653</v>
          </cell>
          <cell r="I543">
            <v>0</v>
          </cell>
          <cell r="J543">
            <v>0</v>
          </cell>
        </row>
        <row r="544">
          <cell r="A544" t="str">
            <v>200101_SubDat_BD_G022_P0MZ_On Site Processing</v>
          </cell>
          <cell r="B544" t="str">
            <v>200101</v>
          </cell>
          <cell r="C544" t="str">
            <v>SubDat</v>
          </cell>
          <cell r="D544" t="str">
            <v>ACTSALEDEST</v>
          </cell>
          <cell r="E544" t="str">
            <v>On Site Processing</v>
          </cell>
          <cell r="F544">
            <v>0</v>
          </cell>
          <cell r="G544">
            <v>524092</v>
          </cell>
          <cell r="H544">
            <v>524092</v>
          </cell>
          <cell r="I544">
            <v>0</v>
          </cell>
          <cell r="J544">
            <v>0</v>
          </cell>
        </row>
        <row r="545">
          <cell r="A545" t="str">
            <v>200101_SubDat_BA_G0RT_P042_Professional Chemicals</v>
          </cell>
          <cell r="B545" t="str">
            <v>200101</v>
          </cell>
          <cell r="C545" t="str">
            <v>SubDat</v>
          </cell>
          <cell r="D545" t="str">
            <v>ACTSALEDEST</v>
          </cell>
          <cell r="E545" t="str">
            <v>Professional Chemicals</v>
          </cell>
          <cell r="F545">
            <v>104910</v>
          </cell>
          <cell r="G545">
            <v>85858</v>
          </cell>
          <cell r="H545">
            <v>85858</v>
          </cell>
          <cell r="I545">
            <v>0</v>
          </cell>
          <cell r="J545">
            <v>0</v>
          </cell>
        </row>
        <row r="546">
          <cell r="A546" t="str">
            <v>200101_SubDat_BA_G0RT_P042_Retail Other Chemicals</v>
          </cell>
          <cell r="B546" t="str">
            <v>200101</v>
          </cell>
          <cell r="C546" t="str">
            <v>SubDat</v>
          </cell>
          <cell r="D546" t="str">
            <v>ACTSALEDEST</v>
          </cell>
          <cell r="E546" t="str">
            <v>Retail Other Chemicals</v>
          </cell>
          <cell r="F546">
            <v>300</v>
          </cell>
          <cell r="G546">
            <v>716</v>
          </cell>
          <cell r="H546">
            <v>716</v>
          </cell>
          <cell r="I546">
            <v>0</v>
          </cell>
          <cell r="J546">
            <v>0</v>
          </cell>
        </row>
        <row r="547">
          <cell r="A547" t="str">
            <v>200101_SubDat_BA_G001_P001_135 Gold</v>
          </cell>
          <cell r="B547" t="str">
            <v>200101</v>
          </cell>
          <cell r="C547" t="str">
            <v>SubDat</v>
          </cell>
          <cell r="D547" t="str">
            <v>ACTSALEDEST</v>
          </cell>
          <cell r="E547" t="str">
            <v>135 Gold</v>
          </cell>
          <cell r="F547">
            <v>1308278</v>
          </cell>
          <cell r="G547">
            <v>1970426</v>
          </cell>
          <cell r="H547">
            <v>1970426</v>
          </cell>
          <cell r="I547">
            <v>0</v>
          </cell>
          <cell r="J547">
            <v>0</v>
          </cell>
        </row>
        <row r="548">
          <cell r="A548" t="str">
            <v>200101_SubDat_BA_G001_P001_135 VR</v>
          </cell>
          <cell r="B548" t="str">
            <v>200101</v>
          </cell>
          <cell r="C548" t="str">
            <v>SubDat</v>
          </cell>
          <cell r="D548" t="str">
            <v>ACTSALEDEST</v>
          </cell>
          <cell r="E548" t="str">
            <v>135 VR</v>
          </cell>
          <cell r="F548">
            <v>319590</v>
          </cell>
          <cell r="G548">
            <v>532885</v>
          </cell>
          <cell r="H548">
            <v>532885</v>
          </cell>
          <cell r="I548">
            <v>0</v>
          </cell>
          <cell r="J548">
            <v>0</v>
          </cell>
        </row>
        <row r="549">
          <cell r="A549" t="str">
            <v>200101_SubDat_BD_G022_P022_APS D &amp; P</v>
          </cell>
          <cell r="B549" t="str">
            <v>200101</v>
          </cell>
          <cell r="C549" t="str">
            <v>SubDat</v>
          </cell>
          <cell r="D549" t="str">
            <v>ACTSALEDEST</v>
          </cell>
          <cell r="E549" t="str">
            <v>APS D &amp; P</v>
          </cell>
          <cell r="F549">
            <v>7904</v>
          </cell>
          <cell r="G549">
            <v>52095</v>
          </cell>
          <cell r="H549">
            <v>52095</v>
          </cell>
          <cell r="I549">
            <v>0</v>
          </cell>
          <cell r="J549">
            <v>0</v>
          </cell>
        </row>
        <row r="550">
          <cell r="A550" t="str">
            <v>200101_SubDat_BA_G0A1_P0A1_APS Film</v>
          </cell>
          <cell r="B550" t="str">
            <v>200101</v>
          </cell>
          <cell r="C550" t="str">
            <v>SubDat</v>
          </cell>
          <cell r="D550" t="str">
            <v>ACTSALEDEST</v>
          </cell>
          <cell r="E550" t="str">
            <v>APS Film</v>
          </cell>
          <cell r="F550">
            <v>38484</v>
          </cell>
          <cell r="G550">
            <v>99308</v>
          </cell>
          <cell r="H550">
            <v>99308</v>
          </cell>
          <cell r="I550">
            <v>0</v>
          </cell>
          <cell r="J550">
            <v>0</v>
          </cell>
        </row>
        <row r="551">
          <cell r="A551" t="str">
            <v>200101_SubDat_BA_G067_P067_CI Eliminations</v>
          </cell>
          <cell r="B551" t="str">
            <v>200101</v>
          </cell>
          <cell r="C551" t="str">
            <v>SubDat</v>
          </cell>
          <cell r="D551" t="str">
            <v>ACTSALEDEST</v>
          </cell>
          <cell r="E551" t="str">
            <v>CI Eliminations</v>
          </cell>
          <cell r="F551">
            <v>0</v>
          </cell>
          <cell r="G551">
            <v>-33436</v>
          </cell>
          <cell r="H551">
            <v>-33436</v>
          </cell>
          <cell r="I551">
            <v>0</v>
          </cell>
          <cell r="J551">
            <v>0</v>
          </cell>
        </row>
        <row r="552">
          <cell r="A552" t="str">
            <v>200101_SubDat_BA_G0RT_P030_Minilab Edge</v>
          </cell>
          <cell r="B552" t="str">
            <v>200101</v>
          </cell>
          <cell r="C552" t="str">
            <v>SubDat</v>
          </cell>
          <cell r="D552" t="str">
            <v>ACTSALEDEST</v>
          </cell>
          <cell r="E552" t="str">
            <v>Minilab Edge</v>
          </cell>
          <cell r="F552">
            <v>817623</v>
          </cell>
          <cell r="G552">
            <v>1992418</v>
          </cell>
          <cell r="H552">
            <v>1992418</v>
          </cell>
          <cell r="I552">
            <v>0</v>
          </cell>
          <cell r="J552">
            <v>0</v>
          </cell>
        </row>
        <row r="553">
          <cell r="A553" t="str">
            <v>200101_SubDat_BD3_G02A_D3_Products</v>
          </cell>
          <cell r="B553" t="str">
            <v>200101</v>
          </cell>
          <cell r="C553" t="str">
            <v>SubDat</v>
          </cell>
          <cell r="D553" t="str">
            <v>ACTSALEDEST</v>
          </cell>
          <cell r="E553" t="str">
            <v>Products</v>
          </cell>
          <cell r="F553">
            <v>7508</v>
          </cell>
          <cell r="G553">
            <v>64209</v>
          </cell>
          <cell r="H553">
            <v>64209</v>
          </cell>
          <cell r="I553">
            <v>0</v>
          </cell>
          <cell r="J553">
            <v>0</v>
          </cell>
        </row>
        <row r="554">
          <cell r="A554" t="str">
            <v>200101_SubDat_BA_G014_P014_Videotape</v>
          </cell>
          <cell r="B554" t="str">
            <v>200101</v>
          </cell>
          <cell r="C554" t="str">
            <v>SubDat</v>
          </cell>
          <cell r="D554" t="str">
            <v>ACTSALEDEST</v>
          </cell>
          <cell r="E554" t="str">
            <v>Videotape</v>
          </cell>
          <cell r="F554">
            <v>49139</v>
          </cell>
          <cell r="G554">
            <v>71523</v>
          </cell>
          <cell r="H554">
            <v>71523</v>
          </cell>
          <cell r="I554">
            <v>0</v>
          </cell>
          <cell r="J554">
            <v>0</v>
          </cell>
        </row>
        <row r="555">
          <cell r="A555" t="str">
            <v>200102_SubDat_BA_G067_P067_CI Eliminations</v>
          </cell>
          <cell r="B555" t="str">
            <v>200102</v>
          </cell>
          <cell r="C555" t="str">
            <v>SubDat</v>
          </cell>
          <cell r="D555" t="str">
            <v>ACTSALEDEST</v>
          </cell>
          <cell r="E555" t="str">
            <v>CI Eliminations</v>
          </cell>
          <cell r="F555">
            <v>0</v>
          </cell>
          <cell r="G555">
            <v>-49933</v>
          </cell>
          <cell r="H555">
            <v>-49933</v>
          </cell>
          <cell r="I555">
            <v>0</v>
          </cell>
          <cell r="J555">
            <v>0</v>
          </cell>
        </row>
        <row r="556">
          <cell r="A556" t="str">
            <v>200102_SubDat_BD_G022_P03U_CIS Eliminations</v>
          </cell>
          <cell r="B556" t="str">
            <v>200102</v>
          </cell>
          <cell r="C556" t="str">
            <v>SubDat</v>
          </cell>
          <cell r="D556" t="str">
            <v>ACTSALEDEST</v>
          </cell>
          <cell r="E556" t="str">
            <v>CIS Eliminations</v>
          </cell>
          <cell r="F556">
            <v>0</v>
          </cell>
          <cell r="G556">
            <v>-4384</v>
          </cell>
          <cell r="H556">
            <v>-4384</v>
          </cell>
          <cell r="I556">
            <v>0</v>
          </cell>
          <cell r="J556">
            <v>0</v>
          </cell>
        </row>
        <row r="557">
          <cell r="A557" t="str">
            <v>200102_SubDat_BD3_G02A_P02A_Photofinishing</v>
          </cell>
          <cell r="B557" t="str">
            <v>200102</v>
          </cell>
          <cell r="C557" t="str">
            <v>SubDat</v>
          </cell>
          <cell r="D557" t="str">
            <v>ACTSALEDEST</v>
          </cell>
          <cell r="E557" t="str">
            <v>Photofinishing</v>
          </cell>
          <cell r="F557">
            <v>11243</v>
          </cell>
          <cell r="G557">
            <v>-33795</v>
          </cell>
          <cell r="H557">
            <v>-33795</v>
          </cell>
          <cell r="I557">
            <v>0</v>
          </cell>
          <cell r="J557">
            <v>0</v>
          </cell>
        </row>
        <row r="558">
          <cell r="A558" t="str">
            <v>200102_SubDat_BA_G007_P007_Projectors</v>
          </cell>
          <cell r="B558" t="str">
            <v>200102</v>
          </cell>
          <cell r="C558" t="str">
            <v>SubDat</v>
          </cell>
          <cell r="D558" t="str">
            <v>ACTSALEDEST</v>
          </cell>
          <cell r="E558" t="str">
            <v>Projectors</v>
          </cell>
          <cell r="F558">
            <v>166</v>
          </cell>
          <cell r="G558">
            <v>50196</v>
          </cell>
          <cell r="H558">
            <v>50196</v>
          </cell>
          <cell r="I558">
            <v>0</v>
          </cell>
          <cell r="J558">
            <v>0</v>
          </cell>
        </row>
        <row r="559">
          <cell r="A559" t="str">
            <v>200102_SubDat_BA_G0RT_P042_Retail Chemicals</v>
          </cell>
          <cell r="B559" t="str">
            <v>200102</v>
          </cell>
          <cell r="C559" t="str">
            <v>SubDat</v>
          </cell>
          <cell r="D559" t="str">
            <v>ACTSALEDEST</v>
          </cell>
          <cell r="E559" t="str">
            <v>Retail Chemicals</v>
          </cell>
          <cell r="F559">
            <v>2114952</v>
          </cell>
          <cell r="G559">
            <v>1627018</v>
          </cell>
          <cell r="H559">
            <v>1627018</v>
          </cell>
          <cell r="I559">
            <v>0</v>
          </cell>
          <cell r="J559">
            <v>0</v>
          </cell>
        </row>
        <row r="560">
          <cell r="A560" t="str">
            <v>200102_SubDat_BA_G008_P008_SUC 135 Value Daylight</v>
          </cell>
          <cell r="B560" t="str">
            <v>200102</v>
          </cell>
          <cell r="C560" t="str">
            <v>SubDat</v>
          </cell>
          <cell r="D560" t="str">
            <v>ACTSALEDEST</v>
          </cell>
          <cell r="E560" t="str">
            <v>SUC 135 Value Daylight</v>
          </cell>
          <cell r="F560">
            <v>0</v>
          </cell>
          <cell r="G560">
            <v>0</v>
          </cell>
          <cell r="H560">
            <v>0</v>
          </cell>
          <cell r="I560">
            <v>0</v>
          </cell>
          <cell r="J560">
            <v>0</v>
          </cell>
        </row>
        <row r="561">
          <cell r="A561" t="str">
            <v>200102_SubDat_BD_G022_P022_Trad D &amp; P</v>
          </cell>
          <cell r="B561" t="str">
            <v>200102</v>
          </cell>
          <cell r="C561" t="str">
            <v>SubDat</v>
          </cell>
          <cell r="D561" t="str">
            <v>ACTSALEDEST</v>
          </cell>
          <cell r="E561" t="str">
            <v>Trad D &amp; P</v>
          </cell>
          <cell r="F561">
            <v>30189</v>
          </cell>
          <cell r="G561">
            <v>113381</v>
          </cell>
          <cell r="H561">
            <v>113381</v>
          </cell>
          <cell r="I561">
            <v>0</v>
          </cell>
          <cell r="J561">
            <v>0</v>
          </cell>
        </row>
        <row r="562">
          <cell r="A562" t="str">
            <v>200102_SubDat_BA_G014_P014_Videotape</v>
          </cell>
          <cell r="B562" t="str">
            <v>200102</v>
          </cell>
          <cell r="C562" t="str">
            <v>SubDat</v>
          </cell>
          <cell r="D562" t="str">
            <v>ACTSALEDEST</v>
          </cell>
          <cell r="E562" t="str">
            <v>Videotape</v>
          </cell>
          <cell r="F562">
            <v>82386</v>
          </cell>
          <cell r="G562">
            <v>119381</v>
          </cell>
          <cell r="H562">
            <v>119381</v>
          </cell>
          <cell r="I562">
            <v>0</v>
          </cell>
          <cell r="J562">
            <v>0</v>
          </cell>
        </row>
        <row r="563">
          <cell r="A563" t="str">
            <v>200102_SubDat_BA_G0WH_P0C1_Wholesale PF Equipment</v>
          </cell>
          <cell r="B563" t="str">
            <v>200102</v>
          </cell>
          <cell r="C563" t="str">
            <v>SubDat</v>
          </cell>
          <cell r="D563" t="str">
            <v>ACTSALEDEST</v>
          </cell>
          <cell r="E563" t="str">
            <v>Wholesale PF Equipment</v>
          </cell>
          <cell r="F563">
            <v>0</v>
          </cell>
          <cell r="G563">
            <v>0</v>
          </cell>
          <cell r="H563">
            <v>0</v>
          </cell>
          <cell r="I563">
            <v>0</v>
          </cell>
          <cell r="J563">
            <v>0</v>
          </cell>
        </row>
        <row r="564">
          <cell r="A564" t="str">
            <v>200102_SubDat_BD_G022_P022_Ancillary</v>
          </cell>
          <cell r="B564" t="str">
            <v>200102</v>
          </cell>
          <cell r="C564" t="str">
            <v>SubDat</v>
          </cell>
          <cell r="D564" t="str">
            <v>ACTSALEDEST</v>
          </cell>
          <cell r="E564" t="str">
            <v>Ancillary</v>
          </cell>
          <cell r="F564">
            <v>107542</v>
          </cell>
          <cell r="G564">
            <v>36245</v>
          </cell>
          <cell r="H564">
            <v>36245</v>
          </cell>
          <cell r="I564">
            <v>0</v>
          </cell>
          <cell r="J564">
            <v>0</v>
          </cell>
        </row>
        <row r="565">
          <cell r="A565" t="str">
            <v>200102_SubDat_BA_G007_P0CX_APS Cameras</v>
          </cell>
          <cell r="B565" t="str">
            <v>200102</v>
          </cell>
          <cell r="C565" t="str">
            <v>SubDat</v>
          </cell>
          <cell r="D565" t="str">
            <v>ACTSALEDEST</v>
          </cell>
          <cell r="E565" t="str">
            <v>APS Cameras</v>
          </cell>
          <cell r="F565">
            <v>125</v>
          </cell>
          <cell r="G565">
            <v>7914</v>
          </cell>
          <cell r="H565">
            <v>7914</v>
          </cell>
          <cell r="I565">
            <v>0</v>
          </cell>
          <cell r="J565">
            <v>0</v>
          </cell>
        </row>
        <row r="566">
          <cell r="A566" t="str">
            <v>200102_SubDat_BA_G001_P001_Cartridge</v>
          </cell>
          <cell r="B566" t="str">
            <v>200102</v>
          </cell>
          <cell r="C566" t="str">
            <v>SubDat</v>
          </cell>
          <cell r="D566" t="str">
            <v>ACTSALEDEST</v>
          </cell>
          <cell r="E566" t="str">
            <v>Cartridge</v>
          </cell>
          <cell r="F566">
            <v>7030</v>
          </cell>
          <cell r="G566">
            <v>12940</v>
          </cell>
          <cell r="H566">
            <v>12940</v>
          </cell>
          <cell r="I566">
            <v>0</v>
          </cell>
          <cell r="J566">
            <v>0</v>
          </cell>
        </row>
        <row r="567">
          <cell r="A567" t="str">
            <v>200102_SubDat_BD3_G02A_P02A_Digital</v>
          </cell>
          <cell r="B567" t="str">
            <v>200102</v>
          </cell>
          <cell r="C567" t="str">
            <v>SubDat</v>
          </cell>
          <cell r="D567" t="str">
            <v>ACTSALEDEST</v>
          </cell>
          <cell r="E567" t="str">
            <v>Digital</v>
          </cell>
          <cell r="F567">
            <v>0</v>
          </cell>
          <cell r="G567">
            <v>23097</v>
          </cell>
          <cell r="H567">
            <v>23097</v>
          </cell>
          <cell r="I567">
            <v>0</v>
          </cell>
          <cell r="J567">
            <v>0</v>
          </cell>
        </row>
        <row r="568">
          <cell r="A568" t="str">
            <v>200102_SubDat_BD_G022_P0MZ_On Site Processing</v>
          </cell>
          <cell r="B568" t="str">
            <v>200102</v>
          </cell>
          <cell r="C568" t="str">
            <v>SubDat</v>
          </cell>
          <cell r="D568" t="str">
            <v>ACTSALEDEST</v>
          </cell>
          <cell r="E568" t="str">
            <v>On Site Processing</v>
          </cell>
          <cell r="F568">
            <v>0</v>
          </cell>
          <cell r="G568">
            <v>1052472</v>
          </cell>
          <cell r="H568">
            <v>1052472</v>
          </cell>
          <cell r="I568">
            <v>0</v>
          </cell>
          <cell r="J568">
            <v>0</v>
          </cell>
        </row>
        <row r="569">
          <cell r="A569" t="str">
            <v>200102_SubDat_BA_G008_P008_SUC 135 Daylight</v>
          </cell>
          <cell r="B569" t="str">
            <v>200102</v>
          </cell>
          <cell r="C569" t="str">
            <v>SubDat</v>
          </cell>
          <cell r="D569" t="str">
            <v>ACTSALEDEST</v>
          </cell>
          <cell r="E569" t="str">
            <v>SUC 135 Daylight</v>
          </cell>
          <cell r="F569">
            <v>14631</v>
          </cell>
          <cell r="G569">
            <v>66313</v>
          </cell>
          <cell r="H569">
            <v>66313</v>
          </cell>
          <cell r="I569">
            <v>0</v>
          </cell>
          <cell r="J569">
            <v>0</v>
          </cell>
        </row>
        <row r="570">
          <cell r="A570" t="str">
            <v>200102_SubDat_BA_G008_P008_SUC 135 Underwater</v>
          </cell>
          <cell r="B570" t="str">
            <v>200102</v>
          </cell>
          <cell r="C570" t="str">
            <v>SubDat</v>
          </cell>
          <cell r="D570" t="str">
            <v>ACTSALEDEST</v>
          </cell>
          <cell r="E570" t="str">
            <v>SUC 135 Underwater</v>
          </cell>
          <cell r="F570">
            <v>14552</v>
          </cell>
          <cell r="G570">
            <v>101926</v>
          </cell>
          <cell r="H570">
            <v>101926</v>
          </cell>
          <cell r="I570">
            <v>0</v>
          </cell>
          <cell r="J570">
            <v>0</v>
          </cell>
        </row>
        <row r="571">
          <cell r="A571" t="str">
            <v>200102_SubDat_BA_G007_P007_Trad Cameras</v>
          </cell>
          <cell r="B571" t="str">
            <v>200102</v>
          </cell>
          <cell r="C571" t="str">
            <v>SubDat</v>
          </cell>
          <cell r="D571" t="str">
            <v>ACTSALEDEST</v>
          </cell>
          <cell r="E571" t="str">
            <v>Trad Cameras</v>
          </cell>
          <cell r="F571">
            <v>5804</v>
          </cell>
          <cell r="G571">
            <v>105020</v>
          </cell>
          <cell r="H571">
            <v>105020</v>
          </cell>
          <cell r="I571">
            <v>0</v>
          </cell>
          <cell r="J571">
            <v>0</v>
          </cell>
        </row>
        <row r="572">
          <cell r="A572" t="str">
            <v>200102_SubDat_BA_G001_P001_135 Gold</v>
          </cell>
          <cell r="B572" t="str">
            <v>200102</v>
          </cell>
          <cell r="C572" t="str">
            <v>SubDat</v>
          </cell>
          <cell r="D572" t="str">
            <v>ACTSALEDEST</v>
          </cell>
          <cell r="E572" t="str">
            <v>135 Gold</v>
          </cell>
          <cell r="F572">
            <v>2286014</v>
          </cell>
          <cell r="G572">
            <v>3142269</v>
          </cell>
          <cell r="H572">
            <v>3142269</v>
          </cell>
          <cell r="I572">
            <v>0</v>
          </cell>
          <cell r="J572">
            <v>0</v>
          </cell>
        </row>
        <row r="573">
          <cell r="A573" t="str">
            <v>200102_SubDat_BA_G001_P001_135 Royal Supra</v>
          </cell>
          <cell r="B573" t="str">
            <v>200102</v>
          </cell>
          <cell r="C573" t="str">
            <v>SubDat</v>
          </cell>
          <cell r="D573" t="str">
            <v>ACTSALEDEST</v>
          </cell>
          <cell r="E573" t="str">
            <v>135 Royal Supra</v>
          </cell>
          <cell r="F573">
            <v>1200</v>
          </cell>
          <cell r="G573">
            <v>6092</v>
          </cell>
          <cell r="H573">
            <v>6092</v>
          </cell>
          <cell r="I573">
            <v>0</v>
          </cell>
          <cell r="J573">
            <v>0</v>
          </cell>
        </row>
        <row r="574">
          <cell r="A574" t="str">
            <v>200102_SubDat_BA_G001_P001_135 Ultra</v>
          </cell>
          <cell r="B574" t="str">
            <v>200102</v>
          </cell>
          <cell r="C574" t="str">
            <v>SubDat</v>
          </cell>
          <cell r="D574" t="str">
            <v>ACTSALEDEST</v>
          </cell>
          <cell r="E574" t="str">
            <v>135 Ultra</v>
          </cell>
          <cell r="F574">
            <v>1402451</v>
          </cell>
          <cell r="G574">
            <v>2428501</v>
          </cell>
          <cell r="H574">
            <v>2428501</v>
          </cell>
          <cell r="I574">
            <v>0</v>
          </cell>
          <cell r="J574">
            <v>0</v>
          </cell>
        </row>
        <row r="575">
          <cell r="A575" t="str">
            <v>200102_SubDat_BA_G0EL_P0EL_4R (A6) - Thermal Media</v>
          </cell>
          <cell r="B575" t="str">
            <v>200102</v>
          </cell>
          <cell r="C575" t="str">
            <v>SubDat</v>
          </cell>
          <cell r="D575" t="str">
            <v>ACTSALEDEST</v>
          </cell>
          <cell r="E575" t="str">
            <v>4R (A6) - Thermal Media</v>
          </cell>
          <cell r="F575">
            <v>136600</v>
          </cell>
          <cell r="G575">
            <v>129826</v>
          </cell>
          <cell r="H575">
            <v>129826</v>
          </cell>
          <cell r="I575">
            <v>0</v>
          </cell>
          <cell r="J575">
            <v>0</v>
          </cell>
        </row>
        <row r="576">
          <cell r="A576" t="str">
            <v>200102_SubDat_BD_G022_P022_APS D &amp; P</v>
          </cell>
          <cell r="B576" t="str">
            <v>200102</v>
          </cell>
          <cell r="C576" t="str">
            <v>SubDat</v>
          </cell>
          <cell r="D576" t="str">
            <v>ACTSALEDEST</v>
          </cell>
          <cell r="E576" t="str">
            <v>APS D &amp; P</v>
          </cell>
          <cell r="F576">
            <v>12968</v>
          </cell>
          <cell r="G576">
            <v>86652</v>
          </cell>
          <cell r="H576">
            <v>86652</v>
          </cell>
          <cell r="I576">
            <v>0</v>
          </cell>
          <cell r="J576">
            <v>0</v>
          </cell>
        </row>
        <row r="577">
          <cell r="A577" t="str">
            <v>200102_SubDat_BA_G0A1_P0A1_APS Film</v>
          </cell>
          <cell r="B577" t="str">
            <v>200102</v>
          </cell>
          <cell r="C577" t="str">
            <v>SubDat</v>
          </cell>
          <cell r="D577" t="str">
            <v>ACTSALEDEST</v>
          </cell>
          <cell r="E577" t="str">
            <v>APS Film</v>
          </cell>
          <cell r="F577">
            <v>68579</v>
          </cell>
          <cell r="G577">
            <v>174131</v>
          </cell>
          <cell r="H577">
            <v>174131</v>
          </cell>
          <cell r="I577">
            <v>0</v>
          </cell>
          <cell r="J577">
            <v>0</v>
          </cell>
        </row>
        <row r="578">
          <cell r="A578" t="str">
            <v>200102_SubDat_BA_G0EL_P0EL_Full Page - Thermal Media</v>
          </cell>
          <cell r="B578" t="str">
            <v>200102</v>
          </cell>
          <cell r="C578" t="str">
            <v>SubDat</v>
          </cell>
          <cell r="D578" t="str">
            <v>ACTSALEDEST</v>
          </cell>
          <cell r="E578" t="str">
            <v>Full Page - Thermal Media</v>
          </cell>
          <cell r="F578">
            <v>111100</v>
          </cell>
          <cell r="G578">
            <v>125792</v>
          </cell>
          <cell r="H578">
            <v>125792</v>
          </cell>
          <cell r="I578">
            <v>0</v>
          </cell>
          <cell r="J578">
            <v>0</v>
          </cell>
        </row>
        <row r="579">
          <cell r="A579" t="str">
            <v>200102_SubDat_BA_G0RT_P030_Minilab Edge</v>
          </cell>
          <cell r="B579" t="str">
            <v>200102</v>
          </cell>
          <cell r="C579" t="str">
            <v>SubDat</v>
          </cell>
          <cell r="D579" t="str">
            <v>ACTSALEDEST</v>
          </cell>
          <cell r="E579" t="str">
            <v>Minilab Edge</v>
          </cell>
          <cell r="F579">
            <v>1644131</v>
          </cell>
          <cell r="G579">
            <v>3952715</v>
          </cell>
          <cell r="H579">
            <v>3952715</v>
          </cell>
          <cell r="I579">
            <v>0</v>
          </cell>
          <cell r="J579">
            <v>0</v>
          </cell>
        </row>
        <row r="580">
          <cell r="A580" t="str">
            <v>200102_SubDat_BA_G0EL_P0EK_PictureMaker GC</v>
          </cell>
          <cell r="B580" t="str">
            <v>200102</v>
          </cell>
          <cell r="C580" t="str">
            <v>SubDat</v>
          </cell>
          <cell r="D580" t="str">
            <v>ACTSALEDEST</v>
          </cell>
          <cell r="E580" t="str">
            <v>PictureMaker GC</v>
          </cell>
          <cell r="F580">
            <v>1</v>
          </cell>
          <cell r="G580">
            <v>1951</v>
          </cell>
          <cell r="H580">
            <v>1951</v>
          </cell>
          <cell r="I580">
            <v>0</v>
          </cell>
          <cell r="J580">
            <v>0</v>
          </cell>
        </row>
        <row r="581">
          <cell r="A581" t="str">
            <v>200102_SubDat_BD3_G02A_D3_Products</v>
          </cell>
          <cell r="B581" t="str">
            <v>200102</v>
          </cell>
          <cell r="C581" t="str">
            <v>SubDat</v>
          </cell>
          <cell r="D581" t="str">
            <v>ACTSALEDEST</v>
          </cell>
          <cell r="E581" t="str">
            <v>Products</v>
          </cell>
          <cell r="F581">
            <v>10223</v>
          </cell>
          <cell r="G581">
            <v>96993</v>
          </cell>
          <cell r="H581">
            <v>96993</v>
          </cell>
          <cell r="I581">
            <v>0</v>
          </cell>
          <cell r="J581">
            <v>0</v>
          </cell>
        </row>
        <row r="582">
          <cell r="A582" t="str">
            <v>200102_SubDat_BA_G0RT_P042_Professional Chemicals</v>
          </cell>
          <cell r="B582" t="str">
            <v>200102</v>
          </cell>
          <cell r="C582" t="str">
            <v>SubDat</v>
          </cell>
          <cell r="D582" t="str">
            <v>ACTSALEDEST</v>
          </cell>
          <cell r="E582" t="str">
            <v>Professional Chemicals</v>
          </cell>
          <cell r="F582">
            <v>198010</v>
          </cell>
          <cell r="G582">
            <v>158422</v>
          </cell>
          <cell r="H582">
            <v>158422</v>
          </cell>
          <cell r="I582">
            <v>0</v>
          </cell>
          <cell r="J582">
            <v>0</v>
          </cell>
        </row>
        <row r="583">
          <cell r="A583" t="str">
            <v>200102_SubDat_BA_G0RT_P032_Retail PF Equipment</v>
          </cell>
          <cell r="B583" t="str">
            <v>200102</v>
          </cell>
          <cell r="C583" t="str">
            <v>SubDat</v>
          </cell>
          <cell r="D583" t="str">
            <v>ACTSALEDEST</v>
          </cell>
          <cell r="E583" t="str">
            <v>Retail PF Equipment</v>
          </cell>
          <cell r="F583">
            <v>0</v>
          </cell>
          <cell r="G583">
            <v>78879</v>
          </cell>
          <cell r="H583">
            <v>78879</v>
          </cell>
          <cell r="I583">
            <v>0</v>
          </cell>
          <cell r="J583">
            <v>0</v>
          </cell>
        </row>
        <row r="584">
          <cell r="A584" t="str">
            <v>200102_SubDat_BA_G0RT_P042_SM Chemicals</v>
          </cell>
          <cell r="B584" t="str">
            <v>200102</v>
          </cell>
          <cell r="C584" t="str">
            <v>SubDat</v>
          </cell>
          <cell r="D584" t="str">
            <v>ACTSALEDEST</v>
          </cell>
          <cell r="E584" t="str">
            <v>SM Chemicals</v>
          </cell>
          <cell r="F584">
            <v>0</v>
          </cell>
          <cell r="G584">
            <v>200</v>
          </cell>
          <cell r="H584">
            <v>200</v>
          </cell>
          <cell r="I584">
            <v>0</v>
          </cell>
          <cell r="J584">
            <v>0</v>
          </cell>
        </row>
        <row r="585">
          <cell r="A585" t="str">
            <v>200102_SubDat_BA_G008_P008_SUC 135 Flash</v>
          </cell>
          <cell r="B585" t="str">
            <v>200102</v>
          </cell>
          <cell r="C585" t="str">
            <v>SubDat</v>
          </cell>
          <cell r="D585" t="str">
            <v>ACTSALEDEST</v>
          </cell>
          <cell r="E585" t="str">
            <v>SUC 135 Flash</v>
          </cell>
          <cell r="F585">
            <v>23699</v>
          </cell>
          <cell r="G585">
            <v>146989</v>
          </cell>
          <cell r="H585">
            <v>146989</v>
          </cell>
          <cell r="I585">
            <v>0</v>
          </cell>
          <cell r="J585">
            <v>0</v>
          </cell>
        </row>
        <row r="586">
          <cell r="A586" t="str">
            <v>200102_SubDat_BA_G0WH_P04E_Wholesale Chemicals</v>
          </cell>
          <cell r="B586" t="str">
            <v>200102</v>
          </cell>
          <cell r="C586" t="str">
            <v>SubDat</v>
          </cell>
          <cell r="D586" t="str">
            <v>ACTSALEDEST</v>
          </cell>
          <cell r="E586" t="str">
            <v>Wholesale Chemicals</v>
          </cell>
          <cell r="F586">
            <v>1501</v>
          </cell>
          <cell r="G586">
            <v>632</v>
          </cell>
          <cell r="H586">
            <v>632</v>
          </cell>
          <cell r="I586">
            <v>0</v>
          </cell>
          <cell r="J586">
            <v>0</v>
          </cell>
        </row>
        <row r="587">
          <cell r="A587" t="str">
            <v>200102_SubDat_BA_G001_P001_135 VR</v>
          </cell>
          <cell r="B587" t="str">
            <v>200102</v>
          </cell>
          <cell r="C587" t="str">
            <v>SubDat</v>
          </cell>
          <cell r="D587" t="str">
            <v>ACTSALEDEST</v>
          </cell>
          <cell r="E587" t="str">
            <v>135 VR</v>
          </cell>
          <cell r="F587">
            <v>1278785</v>
          </cell>
          <cell r="G587">
            <v>1970460</v>
          </cell>
          <cell r="H587">
            <v>1970460</v>
          </cell>
          <cell r="I587">
            <v>0</v>
          </cell>
          <cell r="J587">
            <v>0</v>
          </cell>
        </row>
        <row r="588">
          <cell r="A588" t="str">
            <v>200102_SubDat_BA_G088_P088_Batteries</v>
          </cell>
          <cell r="B588" t="str">
            <v>200102</v>
          </cell>
          <cell r="C588" t="str">
            <v>SubDat</v>
          </cell>
          <cell r="D588" t="str">
            <v>ACTSALEDEST</v>
          </cell>
          <cell r="E588" t="str">
            <v>Batteries</v>
          </cell>
          <cell r="F588">
            <v>292226</v>
          </cell>
          <cell r="G588">
            <v>170882</v>
          </cell>
          <cell r="H588">
            <v>170882</v>
          </cell>
          <cell r="I588">
            <v>0</v>
          </cell>
          <cell r="J588">
            <v>0</v>
          </cell>
        </row>
        <row r="589">
          <cell r="A589" t="str">
            <v>200102_SubDat_BA_G001_P004_CR Film</v>
          </cell>
          <cell r="B589" t="str">
            <v>200102</v>
          </cell>
          <cell r="C589" t="str">
            <v>SubDat</v>
          </cell>
          <cell r="D589" t="str">
            <v>ACTSALEDEST</v>
          </cell>
          <cell r="E589" t="str">
            <v>CR Film</v>
          </cell>
          <cell r="F589">
            <v>4120</v>
          </cell>
          <cell r="G589">
            <v>21496</v>
          </cell>
          <cell r="H589">
            <v>21496</v>
          </cell>
          <cell r="I589">
            <v>0</v>
          </cell>
          <cell r="J589">
            <v>0</v>
          </cell>
        </row>
        <row r="590">
          <cell r="A590" t="str">
            <v>200102_SubDat_BA_G0RT_P030_Minilab Royal</v>
          </cell>
          <cell r="B590" t="str">
            <v>200102</v>
          </cell>
          <cell r="C590" t="str">
            <v>SubDat</v>
          </cell>
          <cell r="D590" t="str">
            <v>ACTSALEDEST</v>
          </cell>
          <cell r="E590" t="str">
            <v>Minilab Royal</v>
          </cell>
          <cell r="F590">
            <v>1053270</v>
          </cell>
          <cell r="G590">
            <v>2861055</v>
          </cell>
          <cell r="H590">
            <v>2861055</v>
          </cell>
          <cell r="I590">
            <v>0</v>
          </cell>
          <cell r="J590">
            <v>0</v>
          </cell>
        </row>
        <row r="591">
          <cell r="A591" t="str">
            <v>200102_SubDat_BA_G067_A_Other Capture Revenue</v>
          </cell>
          <cell r="B591" t="str">
            <v>200102</v>
          </cell>
          <cell r="C591" t="str">
            <v>SubDat</v>
          </cell>
          <cell r="D591" t="str">
            <v>ACTSALEDEST</v>
          </cell>
          <cell r="E591" t="str">
            <v>Other Capture Revenue</v>
          </cell>
          <cell r="F591">
            <v>0</v>
          </cell>
          <cell r="G591">
            <v>24802</v>
          </cell>
          <cell r="H591">
            <v>24802</v>
          </cell>
          <cell r="I591">
            <v>0</v>
          </cell>
          <cell r="J591">
            <v>0</v>
          </cell>
        </row>
        <row r="592">
          <cell r="A592" t="str">
            <v>200102_SubDat_BA_G0EL_P0EK_PictureMaker</v>
          </cell>
          <cell r="B592" t="str">
            <v>200102</v>
          </cell>
          <cell r="C592" t="str">
            <v>SubDat</v>
          </cell>
          <cell r="D592" t="str">
            <v>ACTSALEDEST</v>
          </cell>
          <cell r="E592" t="str">
            <v>PictureMaker</v>
          </cell>
          <cell r="F592">
            <v>69</v>
          </cell>
          <cell r="G592">
            <v>44433</v>
          </cell>
          <cell r="H592">
            <v>44433</v>
          </cell>
          <cell r="I592">
            <v>0</v>
          </cell>
          <cell r="J592">
            <v>0</v>
          </cell>
        </row>
        <row r="593">
          <cell r="A593" t="str">
            <v>200102_SubDat_BA_G0RT_P042_Retail Other Chemicals</v>
          </cell>
          <cell r="B593" t="str">
            <v>200102</v>
          </cell>
          <cell r="C593" t="str">
            <v>SubDat</v>
          </cell>
          <cell r="D593" t="str">
            <v>ACTSALEDEST</v>
          </cell>
          <cell r="E593" t="str">
            <v>Retail Other Chemicals</v>
          </cell>
          <cell r="F593">
            <v>300</v>
          </cell>
          <cell r="G593">
            <v>880</v>
          </cell>
          <cell r="H593">
            <v>880</v>
          </cell>
          <cell r="I593">
            <v>0</v>
          </cell>
          <cell r="J593">
            <v>0</v>
          </cell>
        </row>
        <row r="594">
          <cell r="A594" t="str">
            <v>200102_SubDat_BA_G0RT_P030_Retail Other Paper</v>
          </cell>
          <cell r="B594" t="str">
            <v>200102</v>
          </cell>
          <cell r="C594" t="str">
            <v>SubDat</v>
          </cell>
          <cell r="D594" t="str">
            <v>ACTSALEDEST</v>
          </cell>
          <cell r="E594" t="str">
            <v>Retail Other Paper</v>
          </cell>
          <cell r="F594">
            <v>859</v>
          </cell>
          <cell r="G594">
            <v>3506</v>
          </cell>
          <cell r="H594">
            <v>3506</v>
          </cell>
          <cell r="I594">
            <v>0</v>
          </cell>
          <cell r="J594">
            <v>0</v>
          </cell>
        </row>
        <row r="595">
          <cell r="A595" t="str">
            <v>200102_SubDat_BA_G008_P0C2_SUC APS</v>
          </cell>
          <cell r="B595" t="str">
            <v>200102</v>
          </cell>
          <cell r="C595" t="str">
            <v>SubDat</v>
          </cell>
          <cell r="D595" t="str">
            <v>ACTSALEDEST</v>
          </cell>
          <cell r="E595" t="str">
            <v>SUC APS</v>
          </cell>
          <cell r="F595">
            <v>0</v>
          </cell>
          <cell r="G595">
            <v>0</v>
          </cell>
          <cell r="H595">
            <v>0</v>
          </cell>
          <cell r="I595">
            <v>0</v>
          </cell>
          <cell r="J595">
            <v>0</v>
          </cell>
        </row>
        <row r="596">
          <cell r="A596" t="str">
            <v>200102_SubDat_BA_G0EL_P0EK_Thermal Sys Equipt</v>
          </cell>
          <cell r="B596" t="str">
            <v>200102</v>
          </cell>
          <cell r="C596" t="str">
            <v>SubDat</v>
          </cell>
          <cell r="D596" t="str">
            <v>ACTSALEDEST</v>
          </cell>
          <cell r="E596" t="str">
            <v>Thermal Sys Equipt</v>
          </cell>
          <cell r="F596">
            <v>0</v>
          </cell>
          <cell r="G596">
            <v>97359</v>
          </cell>
          <cell r="H596">
            <v>97359</v>
          </cell>
          <cell r="I596">
            <v>0</v>
          </cell>
          <cell r="J596">
            <v>0</v>
          </cell>
        </row>
        <row r="597">
          <cell r="A597" t="str">
            <v>200103_SubDat_BA_G001_P001_135 Gold</v>
          </cell>
          <cell r="B597" t="str">
            <v>200103</v>
          </cell>
          <cell r="C597" t="str">
            <v>SubDat</v>
          </cell>
          <cell r="D597" t="str">
            <v>ACTSALEDEST</v>
          </cell>
          <cell r="E597" t="str">
            <v>135 Gold</v>
          </cell>
          <cell r="F597">
            <v>3569823</v>
          </cell>
          <cell r="G597">
            <v>4714630</v>
          </cell>
          <cell r="H597">
            <v>4714630</v>
          </cell>
          <cell r="I597">
            <v>0</v>
          </cell>
          <cell r="J597">
            <v>0</v>
          </cell>
        </row>
        <row r="598">
          <cell r="A598" t="str">
            <v>200103_SubDat_BA_G001_P001_135 Royal Supra</v>
          </cell>
          <cell r="B598" t="str">
            <v>200103</v>
          </cell>
          <cell r="C598" t="str">
            <v>SubDat</v>
          </cell>
          <cell r="D598" t="str">
            <v>ACTSALEDEST</v>
          </cell>
          <cell r="E598" t="str">
            <v>135 Royal Supra</v>
          </cell>
          <cell r="F598">
            <v>100</v>
          </cell>
          <cell r="G598">
            <v>4618</v>
          </cell>
          <cell r="H598">
            <v>4618</v>
          </cell>
          <cell r="I598">
            <v>0</v>
          </cell>
          <cell r="J598">
            <v>0</v>
          </cell>
        </row>
        <row r="599">
          <cell r="A599" t="str">
            <v>200103_SubDat_BA_G001_P001_135 Ultra</v>
          </cell>
          <cell r="B599" t="str">
            <v>200103</v>
          </cell>
          <cell r="C599" t="str">
            <v>SubDat</v>
          </cell>
          <cell r="D599" t="str">
            <v>ACTSALEDEST</v>
          </cell>
          <cell r="E599" t="str">
            <v>135 Ultra</v>
          </cell>
          <cell r="F599">
            <v>2686328</v>
          </cell>
          <cell r="G599">
            <v>4464382</v>
          </cell>
          <cell r="H599">
            <v>4464382</v>
          </cell>
          <cell r="I599">
            <v>0</v>
          </cell>
          <cell r="J599">
            <v>0</v>
          </cell>
        </row>
        <row r="600">
          <cell r="A600" t="str">
            <v>200103_SubDat_BA_G0EL_P0EL_4R (A6) - Thermal Media</v>
          </cell>
          <cell r="B600" t="str">
            <v>200103</v>
          </cell>
          <cell r="C600" t="str">
            <v>SubDat</v>
          </cell>
          <cell r="D600" t="str">
            <v>ACTSALEDEST</v>
          </cell>
          <cell r="E600" t="str">
            <v>4R (A6) - Thermal Media</v>
          </cell>
          <cell r="F600">
            <v>198600</v>
          </cell>
          <cell r="G600">
            <v>183455</v>
          </cell>
          <cell r="H600">
            <v>183455</v>
          </cell>
          <cell r="I600">
            <v>0</v>
          </cell>
          <cell r="J600">
            <v>0</v>
          </cell>
        </row>
        <row r="601">
          <cell r="A601" t="str">
            <v>200103_SubDat_BD_G022_P022_APS D &amp; P</v>
          </cell>
          <cell r="B601" t="str">
            <v>200103</v>
          </cell>
          <cell r="C601" t="str">
            <v>SubDat</v>
          </cell>
          <cell r="D601" t="str">
            <v>ACTSALEDEST</v>
          </cell>
          <cell r="E601" t="str">
            <v>APS D &amp; P</v>
          </cell>
          <cell r="F601">
            <v>19558</v>
          </cell>
          <cell r="G601">
            <v>125604</v>
          </cell>
          <cell r="H601">
            <v>125604</v>
          </cell>
          <cell r="I601">
            <v>0</v>
          </cell>
          <cell r="J601">
            <v>0</v>
          </cell>
        </row>
        <row r="602">
          <cell r="A602" t="str">
            <v>200103_SubDat_BA_G0A1_P0A1_APS Film</v>
          </cell>
          <cell r="B602" t="str">
            <v>200103</v>
          </cell>
          <cell r="C602" t="str">
            <v>SubDat</v>
          </cell>
          <cell r="D602" t="str">
            <v>ACTSALEDEST</v>
          </cell>
          <cell r="E602" t="str">
            <v>APS Film</v>
          </cell>
          <cell r="F602">
            <v>108710</v>
          </cell>
          <cell r="G602">
            <v>267023</v>
          </cell>
          <cell r="H602">
            <v>267023</v>
          </cell>
          <cell r="I602">
            <v>0</v>
          </cell>
          <cell r="J602">
            <v>0</v>
          </cell>
        </row>
        <row r="603">
          <cell r="A603" t="str">
            <v>200103_SubDat_BA_G0EL_P0EL_Full Page - Thermal Media</v>
          </cell>
          <cell r="B603" t="str">
            <v>200103</v>
          </cell>
          <cell r="C603" t="str">
            <v>SubDat</v>
          </cell>
          <cell r="D603" t="str">
            <v>ACTSALEDEST</v>
          </cell>
          <cell r="E603" t="str">
            <v>Full Page - Thermal Media</v>
          </cell>
          <cell r="F603">
            <v>168800</v>
          </cell>
          <cell r="G603">
            <v>186460</v>
          </cell>
          <cell r="H603">
            <v>186460</v>
          </cell>
          <cell r="I603">
            <v>0</v>
          </cell>
          <cell r="J603">
            <v>0</v>
          </cell>
        </row>
        <row r="604">
          <cell r="A604" t="str">
            <v>200103_SubDat_BA_G0RT_P030_Minilab Edge</v>
          </cell>
          <cell r="B604" t="str">
            <v>200103</v>
          </cell>
          <cell r="C604" t="str">
            <v>SubDat</v>
          </cell>
          <cell r="D604" t="str">
            <v>ACTSALEDEST</v>
          </cell>
          <cell r="E604" t="str">
            <v>Minilab Edge</v>
          </cell>
          <cell r="F604">
            <v>2866634</v>
          </cell>
          <cell r="G604">
            <v>6539477</v>
          </cell>
          <cell r="H604">
            <v>6539477</v>
          </cell>
          <cell r="I604">
            <v>0</v>
          </cell>
          <cell r="J604">
            <v>0</v>
          </cell>
        </row>
        <row r="605">
          <cell r="A605" t="str">
            <v>200103_SubDat_BA_G0EL_P0EK_PictureMaker GC</v>
          </cell>
          <cell r="B605" t="str">
            <v>200103</v>
          </cell>
          <cell r="C605" t="str">
            <v>SubDat</v>
          </cell>
          <cell r="D605" t="str">
            <v>ACTSALEDEST</v>
          </cell>
          <cell r="E605" t="str">
            <v>PictureMaker GC</v>
          </cell>
          <cell r="F605">
            <v>1</v>
          </cell>
          <cell r="G605">
            <v>1951</v>
          </cell>
          <cell r="H605">
            <v>1951</v>
          </cell>
          <cell r="I605">
            <v>0</v>
          </cell>
          <cell r="J605">
            <v>0</v>
          </cell>
        </row>
        <row r="606">
          <cell r="A606" t="str">
            <v>200103_SubDat_BD3_G02A_D3_Products</v>
          </cell>
          <cell r="B606" t="str">
            <v>200103</v>
          </cell>
          <cell r="C606" t="str">
            <v>SubDat</v>
          </cell>
          <cell r="D606" t="str">
            <v>ACTSALEDEST</v>
          </cell>
          <cell r="E606" t="str">
            <v>Products</v>
          </cell>
          <cell r="F606">
            <v>12658</v>
          </cell>
          <cell r="G606">
            <v>124421</v>
          </cell>
          <cell r="H606">
            <v>124421</v>
          </cell>
          <cell r="I606">
            <v>0</v>
          </cell>
          <cell r="J606">
            <v>0</v>
          </cell>
        </row>
        <row r="607">
          <cell r="A607" t="str">
            <v>200103_SubDat_BA_G0RT_P042_Professional Chemicals</v>
          </cell>
          <cell r="B607" t="str">
            <v>200103</v>
          </cell>
          <cell r="C607" t="str">
            <v>SubDat</v>
          </cell>
          <cell r="D607" t="str">
            <v>ACTSALEDEST</v>
          </cell>
          <cell r="E607" t="str">
            <v>Professional Chemicals</v>
          </cell>
          <cell r="F607">
            <v>354244</v>
          </cell>
          <cell r="G607">
            <v>280800</v>
          </cell>
          <cell r="H607">
            <v>280800</v>
          </cell>
          <cell r="I607">
            <v>0</v>
          </cell>
          <cell r="J607">
            <v>0</v>
          </cell>
        </row>
        <row r="608">
          <cell r="A608" t="str">
            <v>200103_SubDat_BA_G0RT_P032_Retail PF Equipment</v>
          </cell>
          <cell r="B608" t="str">
            <v>200103</v>
          </cell>
          <cell r="C608" t="str">
            <v>SubDat</v>
          </cell>
          <cell r="D608" t="str">
            <v>ACTSALEDEST</v>
          </cell>
          <cell r="E608" t="str">
            <v>Retail PF Equipment</v>
          </cell>
          <cell r="F608">
            <v>0</v>
          </cell>
          <cell r="G608">
            <v>138810</v>
          </cell>
          <cell r="H608">
            <v>138810</v>
          </cell>
          <cell r="I608">
            <v>0</v>
          </cell>
          <cell r="J608">
            <v>0</v>
          </cell>
        </row>
        <row r="609">
          <cell r="A609" t="str">
            <v>200103_SubDat_BA_G0RT_P042_SM Chemicals</v>
          </cell>
          <cell r="B609" t="str">
            <v>200103</v>
          </cell>
          <cell r="C609" t="str">
            <v>SubDat</v>
          </cell>
          <cell r="D609" t="str">
            <v>ACTSALEDEST</v>
          </cell>
          <cell r="E609" t="str">
            <v>SM Chemicals</v>
          </cell>
          <cell r="F609">
            <v>0</v>
          </cell>
          <cell r="G609">
            <v>200</v>
          </cell>
          <cell r="H609">
            <v>200</v>
          </cell>
          <cell r="I609">
            <v>0</v>
          </cell>
          <cell r="J609">
            <v>0</v>
          </cell>
        </row>
        <row r="610">
          <cell r="A610" t="str">
            <v>200103_SubDat_BA_G008_P008_SUC 135 Flash</v>
          </cell>
          <cell r="B610" t="str">
            <v>200103</v>
          </cell>
          <cell r="C610" t="str">
            <v>SubDat</v>
          </cell>
          <cell r="D610" t="str">
            <v>ACTSALEDEST</v>
          </cell>
          <cell r="E610" t="str">
            <v>SUC 135 Flash</v>
          </cell>
          <cell r="F610">
            <v>34169</v>
          </cell>
          <cell r="G610">
            <v>204702</v>
          </cell>
          <cell r="H610">
            <v>204702</v>
          </cell>
          <cell r="I610">
            <v>0</v>
          </cell>
          <cell r="J610">
            <v>0</v>
          </cell>
        </row>
        <row r="611">
          <cell r="A611" t="str">
            <v>200103_SubDat_BA_G008_P008_SUC 135 Underwater</v>
          </cell>
          <cell r="B611" t="str">
            <v>200103</v>
          </cell>
          <cell r="C611" t="str">
            <v>SubDat</v>
          </cell>
          <cell r="D611" t="str">
            <v>ACTSALEDEST</v>
          </cell>
          <cell r="E611" t="str">
            <v>SUC 135 Underwater</v>
          </cell>
          <cell r="F611">
            <v>18518</v>
          </cell>
          <cell r="G611">
            <v>127200</v>
          </cell>
          <cell r="H611">
            <v>127200</v>
          </cell>
          <cell r="I611">
            <v>0</v>
          </cell>
          <cell r="J611">
            <v>0</v>
          </cell>
        </row>
        <row r="612">
          <cell r="A612" t="str">
            <v>200103_SubDat_BA_G001_P001_135 VR</v>
          </cell>
          <cell r="B612" t="str">
            <v>200103</v>
          </cell>
          <cell r="C612" t="str">
            <v>SubDat</v>
          </cell>
          <cell r="D612" t="str">
            <v>ACTSALEDEST</v>
          </cell>
          <cell r="E612" t="str">
            <v>135 VR</v>
          </cell>
          <cell r="F612">
            <v>2410551</v>
          </cell>
          <cell r="G612">
            <v>3604073</v>
          </cell>
          <cell r="H612">
            <v>3604073</v>
          </cell>
          <cell r="I612">
            <v>0</v>
          </cell>
          <cell r="J612">
            <v>0</v>
          </cell>
        </row>
        <row r="613">
          <cell r="A613" t="str">
            <v>200103_SubDat_BA_G088_P088_Batteries</v>
          </cell>
          <cell r="B613" t="str">
            <v>200103</v>
          </cell>
          <cell r="C613" t="str">
            <v>SubDat</v>
          </cell>
          <cell r="D613" t="str">
            <v>ACTSALEDEST</v>
          </cell>
          <cell r="E613" t="str">
            <v>Batteries</v>
          </cell>
          <cell r="F613">
            <v>488353</v>
          </cell>
          <cell r="G613">
            <v>266530</v>
          </cell>
          <cell r="H613">
            <v>266530</v>
          </cell>
          <cell r="I613">
            <v>0</v>
          </cell>
          <cell r="J613">
            <v>0</v>
          </cell>
        </row>
        <row r="614">
          <cell r="A614" t="str">
            <v>200103_SubDat_BA_G001_P004_CR Film</v>
          </cell>
          <cell r="B614" t="str">
            <v>200103</v>
          </cell>
          <cell r="C614" t="str">
            <v>SubDat</v>
          </cell>
          <cell r="D614" t="str">
            <v>ACTSALEDEST</v>
          </cell>
          <cell r="E614" t="str">
            <v>CR Film</v>
          </cell>
          <cell r="F614">
            <v>9457</v>
          </cell>
          <cell r="G614">
            <v>46344</v>
          </cell>
          <cell r="H614">
            <v>46344</v>
          </cell>
          <cell r="I614">
            <v>0</v>
          </cell>
          <cell r="J614">
            <v>0</v>
          </cell>
        </row>
        <row r="615">
          <cell r="A615" t="str">
            <v>200103_SubDat_BA_G0RT_P030_Minilab Royal</v>
          </cell>
          <cell r="B615" t="str">
            <v>200103</v>
          </cell>
          <cell r="C615" t="str">
            <v>SubDat</v>
          </cell>
          <cell r="D615" t="str">
            <v>ACTSALEDEST</v>
          </cell>
          <cell r="E615" t="str">
            <v>Minilab Royal</v>
          </cell>
          <cell r="F615">
            <v>1670647</v>
          </cell>
          <cell r="G615">
            <v>4484318</v>
          </cell>
          <cell r="H615">
            <v>4484318</v>
          </cell>
          <cell r="I615">
            <v>0</v>
          </cell>
          <cell r="J615">
            <v>0</v>
          </cell>
        </row>
        <row r="616">
          <cell r="A616" t="str">
            <v>200103_SubDat_BA_G067_A_Other Capture Revenue</v>
          </cell>
          <cell r="B616" t="str">
            <v>200103</v>
          </cell>
          <cell r="C616" t="str">
            <v>SubDat</v>
          </cell>
          <cell r="D616" t="str">
            <v>ACTSALEDEST</v>
          </cell>
          <cell r="E616" t="str">
            <v>Other Capture Revenue</v>
          </cell>
          <cell r="F616">
            <v>0</v>
          </cell>
          <cell r="G616">
            <v>48598</v>
          </cell>
          <cell r="H616">
            <v>48598</v>
          </cell>
          <cell r="I616">
            <v>0</v>
          </cell>
          <cell r="J616">
            <v>0</v>
          </cell>
        </row>
        <row r="617">
          <cell r="A617" t="str">
            <v>200103_SubDat_BD_G022_D_Other CIS</v>
          </cell>
          <cell r="B617" t="str">
            <v>200103</v>
          </cell>
          <cell r="C617" t="str">
            <v>SubDat</v>
          </cell>
          <cell r="D617" t="str">
            <v>ACTSALEDEST</v>
          </cell>
          <cell r="E617" t="str">
            <v>Other CIS</v>
          </cell>
          <cell r="F617">
            <v>0</v>
          </cell>
          <cell r="G617">
            <v>0</v>
          </cell>
          <cell r="H617">
            <v>0</v>
          </cell>
          <cell r="I617">
            <v>0</v>
          </cell>
          <cell r="J617">
            <v>0</v>
          </cell>
        </row>
        <row r="618">
          <cell r="A618" t="str">
            <v>200103_SubDat_BA_G0EL_P0EK_PictureMaker</v>
          </cell>
          <cell r="B618" t="str">
            <v>200103</v>
          </cell>
          <cell r="C618" t="str">
            <v>SubDat</v>
          </cell>
          <cell r="D618" t="str">
            <v>ACTSALEDEST</v>
          </cell>
          <cell r="E618" t="str">
            <v>PictureMaker</v>
          </cell>
          <cell r="F618">
            <v>166</v>
          </cell>
          <cell r="G618">
            <v>104246</v>
          </cell>
          <cell r="H618">
            <v>104246</v>
          </cell>
          <cell r="I618">
            <v>0</v>
          </cell>
          <cell r="J618">
            <v>0</v>
          </cell>
        </row>
        <row r="619">
          <cell r="A619" t="str">
            <v>200103_SubDat_BA_G0RT_P032_Retail Minilabs</v>
          </cell>
          <cell r="B619" t="str">
            <v>200103</v>
          </cell>
          <cell r="C619" t="str">
            <v>SubDat</v>
          </cell>
          <cell r="D619" t="str">
            <v>ACTSALEDEST</v>
          </cell>
          <cell r="E619" t="str">
            <v>Retail Minilabs</v>
          </cell>
          <cell r="F619">
            <v>0</v>
          </cell>
          <cell r="G619">
            <v>0</v>
          </cell>
          <cell r="H619">
            <v>0</v>
          </cell>
          <cell r="I619">
            <v>0</v>
          </cell>
          <cell r="J619">
            <v>0</v>
          </cell>
        </row>
        <row r="620">
          <cell r="A620" t="str">
            <v>200103_SubDat_BA_G0RT_P042_Retail Other Chemicals</v>
          </cell>
          <cell r="B620" t="str">
            <v>200103</v>
          </cell>
          <cell r="C620" t="str">
            <v>SubDat</v>
          </cell>
          <cell r="D620" t="str">
            <v>ACTSALEDEST</v>
          </cell>
          <cell r="E620" t="str">
            <v>Retail Other Chemicals</v>
          </cell>
          <cell r="F620">
            <v>1000</v>
          </cell>
          <cell r="G620">
            <v>2355</v>
          </cell>
          <cell r="H620">
            <v>2355</v>
          </cell>
          <cell r="I620">
            <v>0</v>
          </cell>
          <cell r="J620">
            <v>0</v>
          </cell>
        </row>
        <row r="621">
          <cell r="A621" t="str">
            <v>200103_SubDat_BA_G0RT_P030_Retail Other Paper</v>
          </cell>
          <cell r="B621" t="str">
            <v>200103</v>
          </cell>
          <cell r="C621" t="str">
            <v>SubDat</v>
          </cell>
          <cell r="D621" t="str">
            <v>ACTSALEDEST</v>
          </cell>
          <cell r="E621" t="str">
            <v>Retail Other Paper</v>
          </cell>
          <cell r="F621">
            <v>1251</v>
          </cell>
          <cell r="G621">
            <v>4926</v>
          </cell>
          <cell r="H621">
            <v>4926</v>
          </cell>
          <cell r="I621">
            <v>0</v>
          </cell>
          <cell r="J621">
            <v>0</v>
          </cell>
        </row>
        <row r="622">
          <cell r="A622" t="str">
            <v>200103_SubDat_BA_G008_P008_SUC 135 Value Daylight</v>
          </cell>
          <cell r="B622" t="str">
            <v>200103</v>
          </cell>
          <cell r="C622" t="str">
            <v>SubDat</v>
          </cell>
          <cell r="D622" t="str">
            <v>ACTSALEDEST</v>
          </cell>
          <cell r="E622" t="str">
            <v>SUC 135 Value Daylight</v>
          </cell>
          <cell r="F622">
            <v>0</v>
          </cell>
          <cell r="G622">
            <v>0</v>
          </cell>
          <cell r="H622">
            <v>0</v>
          </cell>
          <cell r="I622">
            <v>0</v>
          </cell>
          <cell r="J622">
            <v>0</v>
          </cell>
        </row>
        <row r="623">
          <cell r="A623" t="str">
            <v>200103_SubDat_BA_G008_P0C2_SUC APS</v>
          </cell>
          <cell r="B623" t="str">
            <v>200103</v>
          </cell>
          <cell r="C623" t="str">
            <v>SubDat</v>
          </cell>
          <cell r="D623" t="str">
            <v>ACTSALEDEST</v>
          </cell>
          <cell r="E623" t="str">
            <v>SUC APS</v>
          </cell>
          <cell r="F623">
            <v>0</v>
          </cell>
          <cell r="G623">
            <v>0</v>
          </cell>
          <cell r="H623">
            <v>0</v>
          </cell>
          <cell r="I623">
            <v>0</v>
          </cell>
          <cell r="J623">
            <v>0</v>
          </cell>
        </row>
        <row r="624">
          <cell r="A624" t="str">
            <v>200103_SubDat_BA_G0EL_P0EK_Thermal Sys Equipt</v>
          </cell>
          <cell r="B624" t="str">
            <v>200103</v>
          </cell>
          <cell r="C624" t="str">
            <v>SubDat</v>
          </cell>
          <cell r="D624" t="str">
            <v>ACTSALEDEST</v>
          </cell>
          <cell r="E624" t="str">
            <v>Thermal Sys Equipt</v>
          </cell>
          <cell r="F624">
            <v>0</v>
          </cell>
          <cell r="G624">
            <v>125925</v>
          </cell>
          <cell r="H624">
            <v>125925</v>
          </cell>
          <cell r="I624">
            <v>0</v>
          </cell>
          <cell r="J624">
            <v>0</v>
          </cell>
        </row>
        <row r="625">
          <cell r="A625" t="str">
            <v>200103_SubDat_BD_G022_P022_Trad D &amp; P</v>
          </cell>
          <cell r="B625" t="str">
            <v>200103</v>
          </cell>
          <cell r="C625" t="str">
            <v>SubDat</v>
          </cell>
          <cell r="D625" t="str">
            <v>ACTSALEDEST</v>
          </cell>
          <cell r="E625" t="str">
            <v>Trad D &amp; P</v>
          </cell>
          <cell r="F625">
            <v>45307</v>
          </cell>
          <cell r="G625">
            <v>164027</v>
          </cell>
          <cell r="H625">
            <v>164027</v>
          </cell>
          <cell r="I625">
            <v>0</v>
          </cell>
          <cell r="J625">
            <v>0</v>
          </cell>
        </row>
        <row r="626">
          <cell r="A626" t="str">
            <v>200103_SubDat_BA_G0WH_P0C1_Wholesale PF Equipment</v>
          </cell>
          <cell r="B626" t="str">
            <v>200103</v>
          </cell>
          <cell r="C626" t="str">
            <v>SubDat</v>
          </cell>
          <cell r="D626" t="str">
            <v>ACTSALEDEST</v>
          </cell>
          <cell r="E626" t="str">
            <v>Wholesale PF Equipment</v>
          </cell>
          <cell r="F626">
            <v>0</v>
          </cell>
          <cell r="G626">
            <v>0</v>
          </cell>
          <cell r="H626">
            <v>0</v>
          </cell>
          <cell r="I626">
            <v>0</v>
          </cell>
          <cell r="J626">
            <v>0</v>
          </cell>
        </row>
        <row r="627">
          <cell r="A627" t="str">
            <v>200103_SubDat_BD_G022_P022_Ancillary</v>
          </cell>
          <cell r="B627" t="str">
            <v>200103</v>
          </cell>
          <cell r="C627" t="str">
            <v>SubDat</v>
          </cell>
          <cell r="D627" t="str">
            <v>ACTSALEDEST</v>
          </cell>
          <cell r="E627" t="str">
            <v>Ancillary</v>
          </cell>
          <cell r="F627">
            <v>160147</v>
          </cell>
          <cell r="G627">
            <v>53009</v>
          </cell>
          <cell r="H627">
            <v>53009</v>
          </cell>
          <cell r="I627">
            <v>0</v>
          </cell>
          <cell r="J627">
            <v>0</v>
          </cell>
        </row>
        <row r="628">
          <cell r="A628" t="str">
            <v>200103_SubDat_BA_G007_P0CX_APS Cameras</v>
          </cell>
          <cell r="B628" t="str">
            <v>200103</v>
          </cell>
          <cell r="C628" t="str">
            <v>SubDat</v>
          </cell>
          <cell r="D628" t="str">
            <v>ACTSALEDEST</v>
          </cell>
          <cell r="E628" t="str">
            <v>APS Cameras</v>
          </cell>
          <cell r="F628">
            <v>152</v>
          </cell>
          <cell r="G628">
            <v>8399</v>
          </cell>
          <cell r="H628">
            <v>8399</v>
          </cell>
          <cell r="I628">
            <v>0</v>
          </cell>
          <cell r="J628">
            <v>0</v>
          </cell>
        </row>
        <row r="629">
          <cell r="A629" t="str">
            <v>200103_SubDat_BA_G001_P001_Cartridge</v>
          </cell>
          <cell r="B629" t="str">
            <v>200103</v>
          </cell>
          <cell r="C629" t="str">
            <v>SubDat</v>
          </cell>
          <cell r="D629" t="str">
            <v>ACTSALEDEST</v>
          </cell>
          <cell r="E629" t="str">
            <v>Cartridge</v>
          </cell>
          <cell r="F629">
            <v>9691</v>
          </cell>
          <cell r="G629">
            <v>17492</v>
          </cell>
          <cell r="H629">
            <v>17492</v>
          </cell>
          <cell r="I629">
            <v>0</v>
          </cell>
          <cell r="J629">
            <v>0</v>
          </cell>
        </row>
        <row r="630">
          <cell r="A630" t="str">
            <v>200103_SubDat_BD3_G02A_P02A_Digital</v>
          </cell>
          <cell r="B630" t="str">
            <v>200103</v>
          </cell>
          <cell r="C630" t="str">
            <v>SubDat</v>
          </cell>
          <cell r="D630" t="str">
            <v>ACTSALEDEST</v>
          </cell>
          <cell r="E630" t="str">
            <v>Digital</v>
          </cell>
          <cell r="F630">
            <v>0</v>
          </cell>
          <cell r="G630">
            <v>34637</v>
          </cell>
          <cell r="H630">
            <v>34637</v>
          </cell>
          <cell r="I630">
            <v>0</v>
          </cell>
          <cell r="J630">
            <v>0</v>
          </cell>
        </row>
        <row r="631">
          <cell r="A631" t="str">
            <v>200103_SubDat_BD_G022_P0MZ_On Site Processing</v>
          </cell>
          <cell r="B631" t="str">
            <v>200103</v>
          </cell>
          <cell r="C631" t="str">
            <v>SubDat</v>
          </cell>
          <cell r="D631" t="str">
            <v>ACTSALEDEST</v>
          </cell>
          <cell r="E631" t="str">
            <v>On Site Processing</v>
          </cell>
          <cell r="F631">
            <v>0</v>
          </cell>
          <cell r="G631">
            <v>1466861</v>
          </cell>
          <cell r="H631">
            <v>1466861</v>
          </cell>
          <cell r="I631">
            <v>0</v>
          </cell>
          <cell r="J631">
            <v>0</v>
          </cell>
        </row>
        <row r="632">
          <cell r="A632" t="str">
            <v>200103_SubDat_BA_G008_P008_SUC 135 Daylight</v>
          </cell>
          <cell r="B632" t="str">
            <v>200103</v>
          </cell>
          <cell r="C632" t="str">
            <v>SubDat</v>
          </cell>
          <cell r="D632" t="str">
            <v>ACTSALEDEST</v>
          </cell>
          <cell r="E632" t="str">
            <v>SUC 135 Daylight</v>
          </cell>
          <cell r="F632">
            <v>19623</v>
          </cell>
          <cell r="G632">
            <v>85565</v>
          </cell>
          <cell r="H632">
            <v>85565</v>
          </cell>
          <cell r="I632">
            <v>0</v>
          </cell>
          <cell r="J632">
            <v>0</v>
          </cell>
        </row>
        <row r="633">
          <cell r="A633" t="str">
            <v>200103_SubDat_BA_G007_P007_Trad Cameras</v>
          </cell>
          <cell r="B633" t="str">
            <v>200103</v>
          </cell>
          <cell r="C633" t="str">
            <v>SubDat</v>
          </cell>
          <cell r="D633" t="str">
            <v>ACTSALEDEST</v>
          </cell>
          <cell r="E633" t="str">
            <v>Trad Cameras</v>
          </cell>
          <cell r="F633">
            <v>11983</v>
          </cell>
          <cell r="G633">
            <v>208128</v>
          </cell>
          <cell r="H633">
            <v>208128</v>
          </cell>
          <cell r="I633">
            <v>0</v>
          </cell>
          <cell r="J633">
            <v>0</v>
          </cell>
        </row>
        <row r="634">
          <cell r="A634" t="str">
            <v>200103_SubDat_BA_G067_P067_CI Eliminations</v>
          </cell>
          <cell r="B634" t="str">
            <v>200103</v>
          </cell>
          <cell r="C634" t="str">
            <v>SubDat</v>
          </cell>
          <cell r="D634" t="str">
            <v>ACTSALEDEST</v>
          </cell>
          <cell r="E634" t="str">
            <v>CI Eliminations</v>
          </cell>
          <cell r="F634">
            <v>0</v>
          </cell>
          <cell r="G634">
            <v>-55062</v>
          </cell>
          <cell r="H634">
            <v>-55062</v>
          </cell>
          <cell r="I634">
            <v>0</v>
          </cell>
          <cell r="J634">
            <v>0</v>
          </cell>
        </row>
        <row r="635">
          <cell r="A635" t="str">
            <v>200103_SubDat_BD_G022_P03U_CIS Eliminations</v>
          </cell>
          <cell r="B635" t="str">
            <v>200103</v>
          </cell>
          <cell r="C635" t="str">
            <v>SubDat</v>
          </cell>
          <cell r="D635" t="str">
            <v>ACTSALEDEST</v>
          </cell>
          <cell r="E635" t="str">
            <v>CIS Eliminations</v>
          </cell>
          <cell r="F635">
            <v>0</v>
          </cell>
          <cell r="G635">
            <v>-4384</v>
          </cell>
          <cell r="H635">
            <v>-4384</v>
          </cell>
          <cell r="I635">
            <v>0</v>
          </cell>
          <cell r="J635">
            <v>0</v>
          </cell>
        </row>
        <row r="636">
          <cell r="A636" t="str">
            <v>200103_SubDat_BD3_G02A_P02A_Photofinishing</v>
          </cell>
          <cell r="B636" t="str">
            <v>200103</v>
          </cell>
          <cell r="C636" t="str">
            <v>SubDat</v>
          </cell>
          <cell r="D636" t="str">
            <v>ACTSALEDEST</v>
          </cell>
          <cell r="E636" t="str">
            <v>Photofinishing</v>
          </cell>
          <cell r="F636">
            <v>15523</v>
          </cell>
          <cell r="G636">
            <v>-26509</v>
          </cell>
          <cell r="H636">
            <v>-26509</v>
          </cell>
          <cell r="I636">
            <v>0</v>
          </cell>
          <cell r="J636">
            <v>0</v>
          </cell>
        </row>
        <row r="637">
          <cell r="A637" t="str">
            <v>200103_SubDat_BA_G007_P007_Projectors</v>
          </cell>
          <cell r="B637" t="str">
            <v>200103</v>
          </cell>
          <cell r="C637" t="str">
            <v>SubDat</v>
          </cell>
          <cell r="D637" t="str">
            <v>ACTSALEDEST</v>
          </cell>
          <cell r="E637" t="str">
            <v>Projectors</v>
          </cell>
          <cell r="F637">
            <v>343</v>
          </cell>
          <cell r="G637">
            <v>101515</v>
          </cell>
          <cell r="H637">
            <v>101515</v>
          </cell>
          <cell r="I637">
            <v>0</v>
          </cell>
          <cell r="J637">
            <v>0</v>
          </cell>
        </row>
        <row r="638">
          <cell r="A638" t="str">
            <v>200103_SubDat_BA_G0RT_P042_Retail Chemicals</v>
          </cell>
          <cell r="B638" t="str">
            <v>200103</v>
          </cell>
          <cell r="C638" t="str">
            <v>SubDat</v>
          </cell>
          <cell r="D638" t="str">
            <v>ACTSALEDEST</v>
          </cell>
          <cell r="E638" t="str">
            <v>Retail Chemicals</v>
          </cell>
          <cell r="F638">
            <v>3544859</v>
          </cell>
          <cell r="G638">
            <v>2624817</v>
          </cell>
          <cell r="H638">
            <v>2624817</v>
          </cell>
          <cell r="I638">
            <v>0</v>
          </cell>
          <cell r="J638">
            <v>0</v>
          </cell>
        </row>
        <row r="639">
          <cell r="A639" t="str">
            <v>200103_SubDat_BA_G014_P014_Videotape</v>
          </cell>
          <cell r="B639" t="str">
            <v>200103</v>
          </cell>
          <cell r="C639" t="str">
            <v>SubDat</v>
          </cell>
          <cell r="D639" t="str">
            <v>ACTSALEDEST</v>
          </cell>
          <cell r="E639" t="str">
            <v>Videotape</v>
          </cell>
          <cell r="F639">
            <v>120637</v>
          </cell>
          <cell r="G639">
            <v>153753</v>
          </cell>
          <cell r="H639">
            <v>153753</v>
          </cell>
          <cell r="I639">
            <v>0</v>
          </cell>
          <cell r="J639">
            <v>0</v>
          </cell>
        </row>
        <row r="640">
          <cell r="A640" t="str">
            <v>200103_SubDat_BA_G0WH_P04E_Wholesale Chemicals</v>
          </cell>
          <cell r="B640" t="str">
            <v>200103</v>
          </cell>
          <cell r="C640" t="str">
            <v>SubDat</v>
          </cell>
          <cell r="D640" t="str">
            <v>ACTSALEDEST</v>
          </cell>
          <cell r="E640" t="str">
            <v>Wholesale Chemicals</v>
          </cell>
          <cell r="F640">
            <v>3572</v>
          </cell>
          <cell r="G640">
            <v>1450</v>
          </cell>
          <cell r="H640">
            <v>1450</v>
          </cell>
          <cell r="I640">
            <v>0</v>
          </cell>
          <cell r="J640">
            <v>0</v>
          </cell>
        </row>
        <row r="641">
          <cell r="A641" t="str">
            <v>200104_SubDat_BD_G022_P022_APS D &amp; P</v>
          </cell>
          <cell r="B641" t="str">
            <v>200104</v>
          </cell>
          <cell r="C641" t="str">
            <v>SubDat</v>
          </cell>
          <cell r="D641" t="str">
            <v>ACTSALEDEST</v>
          </cell>
          <cell r="E641" t="str">
            <v>APS D &amp; P</v>
          </cell>
          <cell r="F641">
            <v>24164</v>
          </cell>
          <cell r="G641">
            <v>157860</v>
          </cell>
          <cell r="H641">
            <v>157860</v>
          </cell>
          <cell r="I641">
            <v>0</v>
          </cell>
          <cell r="J641">
            <v>0</v>
          </cell>
        </row>
        <row r="642">
          <cell r="A642" t="str">
            <v>200104_SubDat_BA_G0A1_P0A1_APS Film</v>
          </cell>
          <cell r="B642" t="str">
            <v>200104</v>
          </cell>
          <cell r="C642" t="str">
            <v>SubDat</v>
          </cell>
          <cell r="D642" t="str">
            <v>ACTSALEDEST</v>
          </cell>
          <cell r="E642" t="str">
            <v>APS Film</v>
          </cell>
          <cell r="F642">
            <v>136090</v>
          </cell>
          <cell r="G642">
            <v>332662</v>
          </cell>
          <cell r="H642">
            <v>332662</v>
          </cell>
          <cell r="I642">
            <v>0</v>
          </cell>
          <cell r="J642">
            <v>0</v>
          </cell>
        </row>
        <row r="643">
          <cell r="A643" t="str">
            <v>200104_SubDat_BA_G001_P001_Cartridge</v>
          </cell>
          <cell r="B643" t="str">
            <v>200104</v>
          </cell>
          <cell r="C643" t="str">
            <v>SubDat</v>
          </cell>
          <cell r="D643" t="str">
            <v>ACTSALEDEST</v>
          </cell>
          <cell r="E643" t="str">
            <v>Cartridge</v>
          </cell>
          <cell r="F643">
            <v>10809</v>
          </cell>
          <cell r="G643">
            <v>19414</v>
          </cell>
          <cell r="H643">
            <v>19414</v>
          </cell>
          <cell r="I643">
            <v>0</v>
          </cell>
          <cell r="J643">
            <v>0</v>
          </cell>
        </row>
        <row r="644">
          <cell r="A644" t="str">
            <v>200104_SubDat_BA_G0EL_P0EL_Full Page - Thermal Media</v>
          </cell>
          <cell r="B644" t="str">
            <v>200104</v>
          </cell>
          <cell r="C644" t="str">
            <v>SubDat</v>
          </cell>
          <cell r="D644" t="str">
            <v>ACTSALEDEST</v>
          </cell>
          <cell r="E644" t="str">
            <v>Full Page - Thermal Media</v>
          </cell>
          <cell r="F644">
            <v>225100</v>
          </cell>
          <cell r="G644">
            <v>241601</v>
          </cell>
          <cell r="H644">
            <v>241601</v>
          </cell>
          <cell r="I644">
            <v>0</v>
          </cell>
          <cell r="J644">
            <v>0</v>
          </cell>
        </row>
        <row r="645">
          <cell r="A645" t="str">
            <v>200104_SubDat_BD_G022_P0MZ_On Site Processing</v>
          </cell>
          <cell r="B645" t="str">
            <v>200104</v>
          </cell>
          <cell r="C645" t="str">
            <v>SubDat</v>
          </cell>
          <cell r="D645" t="str">
            <v>ACTSALEDEST</v>
          </cell>
          <cell r="E645" t="str">
            <v>On Site Processing</v>
          </cell>
          <cell r="F645">
            <v>0</v>
          </cell>
          <cell r="G645">
            <v>1877013</v>
          </cell>
          <cell r="H645">
            <v>1877013</v>
          </cell>
          <cell r="I645">
            <v>0</v>
          </cell>
          <cell r="J645">
            <v>0</v>
          </cell>
        </row>
        <row r="646">
          <cell r="A646" t="str">
            <v>200104_SubDat_BD_G022_D_Other CIS</v>
          </cell>
          <cell r="B646" t="str">
            <v>200104</v>
          </cell>
          <cell r="C646" t="str">
            <v>SubDat</v>
          </cell>
          <cell r="D646" t="str">
            <v>ACTSALEDEST</v>
          </cell>
          <cell r="E646" t="str">
            <v>Other CIS</v>
          </cell>
          <cell r="F646">
            <v>0</v>
          </cell>
          <cell r="G646">
            <v>1539</v>
          </cell>
          <cell r="H646">
            <v>1539</v>
          </cell>
          <cell r="I646">
            <v>0</v>
          </cell>
          <cell r="J646">
            <v>0</v>
          </cell>
        </row>
        <row r="647">
          <cell r="A647" t="str">
            <v>200104_SubDat_BD3_G02A_P02A_Photofinishing</v>
          </cell>
          <cell r="B647" t="str">
            <v>200104</v>
          </cell>
          <cell r="C647" t="str">
            <v>SubDat</v>
          </cell>
          <cell r="D647" t="str">
            <v>ACTSALEDEST</v>
          </cell>
          <cell r="E647" t="str">
            <v>Photofinishing</v>
          </cell>
          <cell r="F647">
            <v>-8716</v>
          </cell>
          <cell r="G647">
            <v>-95251</v>
          </cell>
          <cell r="H647">
            <v>-95251</v>
          </cell>
          <cell r="I647">
            <v>0</v>
          </cell>
          <cell r="J647">
            <v>0</v>
          </cell>
        </row>
        <row r="648">
          <cell r="A648" t="str">
            <v>200104_SubDat_BA_G0EL_P0EK_PictureMaker</v>
          </cell>
          <cell r="B648" t="str">
            <v>200104</v>
          </cell>
          <cell r="C648" t="str">
            <v>SubDat</v>
          </cell>
          <cell r="D648" t="str">
            <v>ACTSALEDEST</v>
          </cell>
          <cell r="E648" t="str">
            <v>PictureMaker</v>
          </cell>
          <cell r="F648">
            <v>271</v>
          </cell>
          <cell r="G648">
            <v>165634</v>
          </cell>
          <cell r="H648">
            <v>165634</v>
          </cell>
          <cell r="I648">
            <v>0</v>
          </cell>
          <cell r="J648">
            <v>0</v>
          </cell>
        </row>
        <row r="649">
          <cell r="A649" t="str">
            <v>200104_SubDat_BA_G007_P007_Projectors</v>
          </cell>
          <cell r="B649" t="str">
            <v>200104</v>
          </cell>
          <cell r="C649" t="str">
            <v>SubDat</v>
          </cell>
          <cell r="D649" t="str">
            <v>ACTSALEDEST</v>
          </cell>
          <cell r="E649" t="str">
            <v>Projectors</v>
          </cell>
          <cell r="F649">
            <v>418</v>
          </cell>
          <cell r="G649">
            <v>122376</v>
          </cell>
          <cell r="H649">
            <v>122376</v>
          </cell>
          <cell r="I649">
            <v>0</v>
          </cell>
          <cell r="J649">
            <v>0</v>
          </cell>
        </row>
        <row r="650">
          <cell r="A650" t="str">
            <v>200104_SubDat_BA_G0RT_P042_Retail Chemicals</v>
          </cell>
          <cell r="B650" t="str">
            <v>200104</v>
          </cell>
          <cell r="C650" t="str">
            <v>SubDat</v>
          </cell>
          <cell r="D650" t="str">
            <v>ACTSALEDEST</v>
          </cell>
          <cell r="E650" t="str">
            <v>Retail Chemicals</v>
          </cell>
          <cell r="F650">
            <v>4516030</v>
          </cell>
          <cell r="G650">
            <v>3294271</v>
          </cell>
          <cell r="H650">
            <v>3294271</v>
          </cell>
          <cell r="I650">
            <v>0</v>
          </cell>
          <cell r="J650">
            <v>0</v>
          </cell>
        </row>
        <row r="651">
          <cell r="A651" t="str">
            <v>200104_SubDat_BA_G0RT_P032_Retail Minilabs</v>
          </cell>
          <cell r="B651" t="str">
            <v>200104</v>
          </cell>
          <cell r="C651" t="str">
            <v>SubDat</v>
          </cell>
          <cell r="D651" t="str">
            <v>ACTSALEDEST</v>
          </cell>
          <cell r="E651" t="str">
            <v>Retail Minilabs</v>
          </cell>
          <cell r="F651">
            <v>0</v>
          </cell>
          <cell r="G651">
            <v>0</v>
          </cell>
          <cell r="H651">
            <v>0</v>
          </cell>
          <cell r="I651">
            <v>0</v>
          </cell>
          <cell r="J651">
            <v>0</v>
          </cell>
        </row>
        <row r="652">
          <cell r="A652" t="str">
            <v>200104_SubDat_BA_G0RT_P030_Retail Other Paper</v>
          </cell>
          <cell r="B652" t="str">
            <v>200104</v>
          </cell>
          <cell r="C652" t="str">
            <v>SubDat</v>
          </cell>
          <cell r="D652" t="str">
            <v>ACTSALEDEST</v>
          </cell>
          <cell r="E652" t="str">
            <v>Retail Other Paper</v>
          </cell>
          <cell r="F652">
            <v>1612</v>
          </cell>
          <cell r="G652">
            <v>6280</v>
          </cell>
          <cell r="H652">
            <v>6280</v>
          </cell>
          <cell r="I652">
            <v>0</v>
          </cell>
          <cell r="J652">
            <v>0</v>
          </cell>
        </row>
        <row r="653">
          <cell r="A653" t="str">
            <v>200104_SubDat_BA_G008_P008_SUC 135 Flash</v>
          </cell>
          <cell r="B653" t="str">
            <v>200104</v>
          </cell>
          <cell r="C653" t="str">
            <v>SubDat</v>
          </cell>
          <cell r="D653" t="str">
            <v>ACTSALEDEST</v>
          </cell>
          <cell r="E653" t="str">
            <v>SUC 135 Flash</v>
          </cell>
          <cell r="F653">
            <v>43461</v>
          </cell>
          <cell r="G653">
            <v>254328</v>
          </cell>
          <cell r="H653">
            <v>254328</v>
          </cell>
          <cell r="I653">
            <v>0</v>
          </cell>
          <cell r="J653">
            <v>0</v>
          </cell>
        </row>
        <row r="654">
          <cell r="A654" t="str">
            <v>200104_SubDat_BA_G0EL_P0EK_Thermal Sys Equipt</v>
          </cell>
          <cell r="B654" t="str">
            <v>200104</v>
          </cell>
          <cell r="C654" t="str">
            <v>SubDat</v>
          </cell>
          <cell r="D654" t="str">
            <v>ACTSALEDEST</v>
          </cell>
          <cell r="E654" t="str">
            <v>Thermal Sys Equipt</v>
          </cell>
          <cell r="F654">
            <v>0</v>
          </cell>
          <cell r="G654">
            <v>185772</v>
          </cell>
          <cell r="H654">
            <v>185772</v>
          </cell>
          <cell r="I654">
            <v>0</v>
          </cell>
          <cell r="J654">
            <v>0</v>
          </cell>
        </row>
        <row r="655">
          <cell r="A655" t="str">
            <v>200104_SubDat_BA_G007_P007_Trad Cameras</v>
          </cell>
          <cell r="B655" t="str">
            <v>200104</v>
          </cell>
          <cell r="C655" t="str">
            <v>SubDat</v>
          </cell>
          <cell r="D655" t="str">
            <v>ACTSALEDEST</v>
          </cell>
          <cell r="E655" t="str">
            <v>Trad Cameras</v>
          </cell>
          <cell r="F655">
            <v>15048</v>
          </cell>
          <cell r="G655">
            <v>261679</v>
          </cell>
          <cell r="H655">
            <v>261679</v>
          </cell>
          <cell r="I655">
            <v>0</v>
          </cell>
          <cell r="J655">
            <v>0</v>
          </cell>
        </row>
        <row r="656">
          <cell r="A656" t="str">
            <v>200104_SubDat_BA_G001_P001_135 Gold</v>
          </cell>
          <cell r="B656" t="str">
            <v>200104</v>
          </cell>
          <cell r="C656" t="str">
            <v>SubDat</v>
          </cell>
          <cell r="D656" t="str">
            <v>ACTSALEDEST</v>
          </cell>
          <cell r="E656" t="str">
            <v>135 Gold</v>
          </cell>
          <cell r="F656">
            <v>4428947</v>
          </cell>
          <cell r="G656">
            <v>5671918</v>
          </cell>
          <cell r="H656">
            <v>5671918</v>
          </cell>
          <cell r="I656">
            <v>0</v>
          </cell>
          <cell r="J656">
            <v>0</v>
          </cell>
        </row>
        <row r="657">
          <cell r="A657" t="str">
            <v>200104_SubDat_BD_G022_P022_Ancillary</v>
          </cell>
          <cell r="B657" t="str">
            <v>200104</v>
          </cell>
          <cell r="C657" t="str">
            <v>SubDat</v>
          </cell>
          <cell r="D657" t="str">
            <v>ACTSALEDEST</v>
          </cell>
          <cell r="E657" t="str">
            <v>Ancillary</v>
          </cell>
          <cell r="F657">
            <v>212253</v>
          </cell>
          <cell r="G657">
            <v>69720</v>
          </cell>
          <cell r="H657">
            <v>69720</v>
          </cell>
          <cell r="I657">
            <v>0</v>
          </cell>
          <cell r="J657">
            <v>0</v>
          </cell>
        </row>
        <row r="658">
          <cell r="A658" t="str">
            <v>200104_SubDat_BD_G022_P03U_CIS Eliminations</v>
          </cell>
          <cell r="B658" t="str">
            <v>200104</v>
          </cell>
          <cell r="C658" t="str">
            <v>SubDat</v>
          </cell>
          <cell r="D658" t="str">
            <v>ACTSALEDEST</v>
          </cell>
          <cell r="E658" t="str">
            <v>CIS Eliminations</v>
          </cell>
          <cell r="F658">
            <v>0</v>
          </cell>
          <cell r="G658">
            <v>-4384</v>
          </cell>
          <cell r="H658">
            <v>-4384</v>
          </cell>
          <cell r="I658">
            <v>0</v>
          </cell>
          <cell r="J658">
            <v>0</v>
          </cell>
        </row>
        <row r="659">
          <cell r="A659" t="str">
            <v>200104_SubDat_BA_G0RT_P030_Minilab Royal</v>
          </cell>
          <cell r="B659" t="str">
            <v>200104</v>
          </cell>
          <cell r="C659" t="str">
            <v>SubDat</v>
          </cell>
          <cell r="D659" t="str">
            <v>ACTSALEDEST</v>
          </cell>
          <cell r="E659" t="str">
            <v>Minilab Royal</v>
          </cell>
          <cell r="F659">
            <v>2184111</v>
          </cell>
          <cell r="G659">
            <v>5686252</v>
          </cell>
          <cell r="H659">
            <v>5686252</v>
          </cell>
          <cell r="I659">
            <v>0</v>
          </cell>
          <cell r="J659">
            <v>0</v>
          </cell>
        </row>
        <row r="660">
          <cell r="A660" t="str">
            <v>200104_SubDat_BA_G067_A_Other Capture Revenue</v>
          </cell>
          <cell r="B660" t="str">
            <v>200104</v>
          </cell>
          <cell r="C660" t="str">
            <v>SubDat</v>
          </cell>
          <cell r="D660" t="str">
            <v>ACTSALEDEST</v>
          </cell>
          <cell r="E660" t="str">
            <v>Other Capture Revenue</v>
          </cell>
          <cell r="F660">
            <v>0</v>
          </cell>
          <cell r="G660">
            <v>62868</v>
          </cell>
          <cell r="H660">
            <v>62868</v>
          </cell>
          <cell r="I660">
            <v>0</v>
          </cell>
          <cell r="J660">
            <v>0</v>
          </cell>
        </row>
        <row r="661">
          <cell r="A661" t="str">
            <v>200104_SubDat_BA_G0RT_P042_Retail Other Chemicals</v>
          </cell>
          <cell r="B661" t="str">
            <v>200104</v>
          </cell>
          <cell r="C661" t="str">
            <v>SubDat</v>
          </cell>
          <cell r="D661" t="str">
            <v>ACTSALEDEST</v>
          </cell>
          <cell r="E661" t="str">
            <v>Retail Other Chemicals</v>
          </cell>
          <cell r="F661">
            <v>1300</v>
          </cell>
          <cell r="G661">
            <v>2669</v>
          </cell>
          <cell r="H661">
            <v>2669</v>
          </cell>
          <cell r="I661">
            <v>0</v>
          </cell>
          <cell r="J661">
            <v>0</v>
          </cell>
        </row>
        <row r="662">
          <cell r="A662" t="str">
            <v>200104_SubDat_BA_G0RT_P032_Retail PF Equipment</v>
          </cell>
          <cell r="B662" t="str">
            <v>200104</v>
          </cell>
          <cell r="C662" t="str">
            <v>SubDat</v>
          </cell>
          <cell r="D662" t="str">
            <v>ACTSALEDEST</v>
          </cell>
          <cell r="E662" t="str">
            <v>Retail PF Equipment</v>
          </cell>
          <cell r="F662">
            <v>0</v>
          </cell>
          <cell r="G662">
            <v>169899</v>
          </cell>
          <cell r="H662">
            <v>169899</v>
          </cell>
          <cell r="I662">
            <v>0</v>
          </cell>
          <cell r="J662">
            <v>0</v>
          </cell>
        </row>
        <row r="663">
          <cell r="A663" t="str">
            <v>200104_SubDat_BA_G0RT_P042_SM Chemicals</v>
          </cell>
          <cell r="B663" t="str">
            <v>200104</v>
          </cell>
          <cell r="C663" t="str">
            <v>SubDat</v>
          </cell>
          <cell r="D663" t="str">
            <v>ACTSALEDEST</v>
          </cell>
          <cell r="E663" t="str">
            <v>SM Chemicals</v>
          </cell>
          <cell r="F663">
            <v>0</v>
          </cell>
          <cell r="G663">
            <v>200</v>
          </cell>
          <cell r="H663">
            <v>200</v>
          </cell>
          <cell r="I663">
            <v>0</v>
          </cell>
          <cell r="J663">
            <v>0</v>
          </cell>
        </row>
        <row r="664">
          <cell r="A664" t="str">
            <v>200104_SubDat_BA_G008_P008_SUC 135 Underwater</v>
          </cell>
          <cell r="B664" t="str">
            <v>200104</v>
          </cell>
          <cell r="C664" t="str">
            <v>SubDat</v>
          </cell>
          <cell r="D664" t="str">
            <v>ACTSALEDEST</v>
          </cell>
          <cell r="E664" t="str">
            <v>SUC 135 Underwater</v>
          </cell>
          <cell r="F664">
            <v>21136</v>
          </cell>
          <cell r="G664">
            <v>143878</v>
          </cell>
          <cell r="H664">
            <v>143878</v>
          </cell>
          <cell r="I664">
            <v>0</v>
          </cell>
          <cell r="J664">
            <v>0</v>
          </cell>
        </row>
        <row r="665">
          <cell r="A665" t="str">
            <v>200104_SubDat_BD_G022_P022_Trad D &amp; P</v>
          </cell>
          <cell r="B665" t="str">
            <v>200104</v>
          </cell>
          <cell r="C665" t="str">
            <v>SubDat</v>
          </cell>
          <cell r="D665" t="str">
            <v>ACTSALEDEST</v>
          </cell>
          <cell r="E665" t="str">
            <v>Trad D &amp; P</v>
          </cell>
          <cell r="F665">
            <v>56232</v>
          </cell>
          <cell r="G665">
            <v>207962</v>
          </cell>
          <cell r="H665">
            <v>207962</v>
          </cell>
          <cell r="I665">
            <v>0</v>
          </cell>
          <cell r="J665">
            <v>0</v>
          </cell>
        </row>
        <row r="666">
          <cell r="A666" t="str">
            <v>200104_SubDat_BA_G0WH_P04E_Wholesale Chemicals</v>
          </cell>
          <cell r="B666" t="str">
            <v>200104</v>
          </cell>
          <cell r="C666" t="str">
            <v>SubDat</v>
          </cell>
          <cell r="D666" t="str">
            <v>ACTSALEDEST</v>
          </cell>
          <cell r="E666" t="str">
            <v>Wholesale Chemicals</v>
          </cell>
          <cell r="F666">
            <v>4332</v>
          </cell>
          <cell r="G666">
            <v>1732</v>
          </cell>
          <cell r="H666">
            <v>1732</v>
          </cell>
          <cell r="I666">
            <v>0</v>
          </cell>
          <cell r="J666">
            <v>0</v>
          </cell>
        </row>
        <row r="667">
          <cell r="A667" t="str">
            <v>200104_SubDat_BA_G0WH_P0C1_Wholesale PF Equipment</v>
          </cell>
          <cell r="B667" t="str">
            <v>200104</v>
          </cell>
          <cell r="C667" t="str">
            <v>SubDat</v>
          </cell>
          <cell r="D667" t="str">
            <v>ACTSALEDEST</v>
          </cell>
          <cell r="E667" t="str">
            <v>Wholesale PF Equipment</v>
          </cell>
          <cell r="F667">
            <v>0</v>
          </cell>
          <cell r="G667">
            <v>0</v>
          </cell>
          <cell r="H667">
            <v>0</v>
          </cell>
          <cell r="I667">
            <v>0</v>
          </cell>
          <cell r="J667">
            <v>0</v>
          </cell>
        </row>
        <row r="668">
          <cell r="A668" t="str">
            <v>200104_SubDat_BA_G001_P001_135 Royal Supra</v>
          </cell>
          <cell r="B668" t="str">
            <v>200104</v>
          </cell>
          <cell r="C668" t="str">
            <v>SubDat</v>
          </cell>
          <cell r="D668" t="str">
            <v>ACTSALEDEST</v>
          </cell>
          <cell r="E668" t="str">
            <v>135 Royal Supra</v>
          </cell>
          <cell r="F668">
            <v>3700</v>
          </cell>
          <cell r="G668">
            <v>10198</v>
          </cell>
          <cell r="H668">
            <v>10198</v>
          </cell>
          <cell r="I668">
            <v>0</v>
          </cell>
          <cell r="J668">
            <v>0</v>
          </cell>
        </row>
        <row r="669">
          <cell r="A669" t="str">
            <v>200104_SubDat_BA_G0EL_P0EL_4R (A6) - Thermal Media</v>
          </cell>
          <cell r="B669" t="str">
            <v>200104</v>
          </cell>
          <cell r="C669" t="str">
            <v>SubDat</v>
          </cell>
          <cell r="D669" t="str">
            <v>ACTSALEDEST</v>
          </cell>
          <cell r="E669" t="str">
            <v>4R (A6) - Thermal Media</v>
          </cell>
          <cell r="F669">
            <v>317800</v>
          </cell>
          <cell r="G669">
            <v>257697</v>
          </cell>
          <cell r="H669">
            <v>257697</v>
          </cell>
          <cell r="I669">
            <v>0</v>
          </cell>
          <cell r="J669">
            <v>0</v>
          </cell>
        </row>
        <row r="670">
          <cell r="A670" t="str">
            <v>200104_SubDat_BA_G007_P0CX_APS Cameras</v>
          </cell>
          <cell r="B670" t="str">
            <v>200104</v>
          </cell>
          <cell r="C670" t="str">
            <v>SubDat</v>
          </cell>
          <cell r="D670" t="str">
            <v>ACTSALEDEST</v>
          </cell>
          <cell r="E670" t="str">
            <v>APS Cameras</v>
          </cell>
          <cell r="F670">
            <v>310</v>
          </cell>
          <cell r="G670">
            <v>19883</v>
          </cell>
          <cell r="H670">
            <v>19883</v>
          </cell>
          <cell r="I670">
            <v>0</v>
          </cell>
          <cell r="J670">
            <v>0</v>
          </cell>
        </row>
        <row r="671">
          <cell r="A671" t="str">
            <v>200104_SubDat_BA_G067_P067_CI Eliminations</v>
          </cell>
          <cell r="B671" t="str">
            <v>200104</v>
          </cell>
          <cell r="C671" t="str">
            <v>SubDat</v>
          </cell>
          <cell r="D671" t="str">
            <v>ACTSALEDEST</v>
          </cell>
          <cell r="E671" t="str">
            <v>CI Eliminations</v>
          </cell>
          <cell r="F671">
            <v>0</v>
          </cell>
          <cell r="G671">
            <v>-75837</v>
          </cell>
          <cell r="H671">
            <v>-75837</v>
          </cell>
          <cell r="I671">
            <v>0</v>
          </cell>
          <cell r="J671">
            <v>0</v>
          </cell>
        </row>
        <row r="672">
          <cell r="A672" t="str">
            <v>200104_SubDat_BA_G001_P004_CR Film</v>
          </cell>
          <cell r="B672" t="str">
            <v>200104</v>
          </cell>
          <cell r="C672" t="str">
            <v>SubDat</v>
          </cell>
          <cell r="D672" t="str">
            <v>ACTSALEDEST</v>
          </cell>
          <cell r="E672" t="str">
            <v>CR Film</v>
          </cell>
          <cell r="F672">
            <v>15281</v>
          </cell>
          <cell r="G672">
            <v>73356</v>
          </cell>
          <cell r="H672">
            <v>73356</v>
          </cell>
          <cell r="I672">
            <v>0</v>
          </cell>
          <cell r="J672">
            <v>0</v>
          </cell>
        </row>
        <row r="673">
          <cell r="A673" t="str">
            <v>200104_SubDat_BD3_G02A_D3_Products</v>
          </cell>
          <cell r="B673" t="str">
            <v>200104</v>
          </cell>
          <cell r="C673" t="str">
            <v>SubDat</v>
          </cell>
          <cell r="D673" t="str">
            <v>ACTSALEDEST</v>
          </cell>
          <cell r="E673" t="str">
            <v>Products</v>
          </cell>
          <cell r="F673">
            <v>14888</v>
          </cell>
          <cell r="G673">
            <v>149893</v>
          </cell>
          <cell r="H673">
            <v>149893</v>
          </cell>
          <cell r="I673">
            <v>0</v>
          </cell>
          <cell r="J673">
            <v>0</v>
          </cell>
        </row>
        <row r="674">
          <cell r="A674" t="str">
            <v>200104_SubDat_BA_G008_P008_SUC 135 Daylight</v>
          </cell>
          <cell r="B674" t="str">
            <v>200104</v>
          </cell>
          <cell r="C674" t="str">
            <v>SubDat</v>
          </cell>
          <cell r="D674" t="str">
            <v>ACTSALEDEST</v>
          </cell>
          <cell r="E674" t="str">
            <v>SUC 135 Daylight</v>
          </cell>
          <cell r="F674">
            <v>22037</v>
          </cell>
          <cell r="G674">
            <v>95339</v>
          </cell>
          <cell r="H674">
            <v>95339</v>
          </cell>
          <cell r="I674">
            <v>0</v>
          </cell>
          <cell r="J674">
            <v>0</v>
          </cell>
        </row>
        <row r="675">
          <cell r="A675" t="str">
            <v>200104_SubDat_BA_G001_P001_135 Ultra</v>
          </cell>
          <cell r="B675" t="str">
            <v>200104</v>
          </cell>
          <cell r="C675" t="str">
            <v>SubDat</v>
          </cell>
          <cell r="D675" t="str">
            <v>ACTSALEDEST</v>
          </cell>
          <cell r="E675" t="str">
            <v>135 Ultra</v>
          </cell>
          <cell r="F675">
            <v>3529065</v>
          </cell>
          <cell r="G675">
            <v>5784958</v>
          </cell>
          <cell r="H675">
            <v>5784958</v>
          </cell>
          <cell r="I675">
            <v>0</v>
          </cell>
          <cell r="J675">
            <v>0</v>
          </cell>
        </row>
        <row r="676">
          <cell r="A676" t="str">
            <v>200104_SubDat_BA_G001_P001_135 VR</v>
          </cell>
          <cell r="B676" t="str">
            <v>200104</v>
          </cell>
          <cell r="C676" t="str">
            <v>SubDat</v>
          </cell>
          <cell r="D676" t="str">
            <v>ACTSALEDEST</v>
          </cell>
          <cell r="E676" t="str">
            <v>135 VR</v>
          </cell>
          <cell r="F676">
            <v>3091048</v>
          </cell>
          <cell r="G676">
            <v>4420370</v>
          </cell>
          <cell r="H676">
            <v>4420370</v>
          </cell>
          <cell r="I676">
            <v>0</v>
          </cell>
          <cell r="J676">
            <v>0</v>
          </cell>
        </row>
        <row r="677">
          <cell r="A677" t="str">
            <v>200104_SubDat_BA_G088_P088_Batteries</v>
          </cell>
          <cell r="B677" t="str">
            <v>200104</v>
          </cell>
          <cell r="C677" t="str">
            <v>SubDat</v>
          </cell>
          <cell r="D677" t="str">
            <v>ACTSALEDEST</v>
          </cell>
          <cell r="E677" t="str">
            <v>Batteries</v>
          </cell>
          <cell r="F677">
            <v>629028</v>
          </cell>
          <cell r="G677">
            <v>338080</v>
          </cell>
          <cell r="H677">
            <v>338080</v>
          </cell>
          <cell r="I677">
            <v>0</v>
          </cell>
          <cell r="J677">
            <v>0</v>
          </cell>
        </row>
        <row r="678">
          <cell r="A678" t="str">
            <v>200104_SubDat_BD3_G02A_P02A_Digital</v>
          </cell>
          <cell r="B678" t="str">
            <v>200104</v>
          </cell>
          <cell r="C678" t="str">
            <v>SubDat</v>
          </cell>
          <cell r="D678" t="str">
            <v>ACTSALEDEST</v>
          </cell>
          <cell r="E678" t="str">
            <v>Digital</v>
          </cell>
          <cell r="F678">
            <v>0</v>
          </cell>
          <cell r="G678">
            <v>43334</v>
          </cell>
          <cell r="H678">
            <v>43334</v>
          </cell>
          <cell r="I678">
            <v>0</v>
          </cell>
          <cell r="J678">
            <v>0</v>
          </cell>
        </row>
        <row r="679">
          <cell r="A679" t="str">
            <v>200104_SubDat_BA_G0RT_P030_Minilab Edge</v>
          </cell>
          <cell r="B679" t="str">
            <v>200104</v>
          </cell>
          <cell r="C679" t="str">
            <v>SubDat</v>
          </cell>
          <cell r="D679" t="str">
            <v>ACTSALEDEST</v>
          </cell>
          <cell r="E679" t="str">
            <v>Minilab Edge</v>
          </cell>
          <cell r="F679">
            <v>3924597</v>
          </cell>
          <cell r="G679">
            <v>8694149</v>
          </cell>
          <cell r="H679">
            <v>8694149</v>
          </cell>
          <cell r="I679">
            <v>0</v>
          </cell>
          <cell r="J679">
            <v>0</v>
          </cell>
        </row>
        <row r="680">
          <cell r="A680" t="str">
            <v>200104_SubDat_BA_G0EL_P0EK_PictureMaker GC</v>
          </cell>
          <cell r="B680" t="str">
            <v>200104</v>
          </cell>
          <cell r="C680" t="str">
            <v>SubDat</v>
          </cell>
          <cell r="D680" t="str">
            <v>ACTSALEDEST</v>
          </cell>
          <cell r="E680" t="str">
            <v>PictureMaker GC</v>
          </cell>
          <cell r="F680">
            <v>1</v>
          </cell>
          <cell r="G680">
            <v>1951</v>
          </cell>
          <cell r="H680">
            <v>1951</v>
          </cell>
          <cell r="I680">
            <v>0</v>
          </cell>
          <cell r="J680">
            <v>0</v>
          </cell>
        </row>
        <row r="681">
          <cell r="A681" t="str">
            <v>200104_SubDat_BA_G0RT_P042_Professional Chemicals</v>
          </cell>
          <cell r="B681" t="str">
            <v>200104</v>
          </cell>
          <cell r="C681" t="str">
            <v>SubDat</v>
          </cell>
          <cell r="D681" t="str">
            <v>ACTSALEDEST</v>
          </cell>
          <cell r="E681" t="str">
            <v>Professional Chemicals</v>
          </cell>
          <cell r="F681">
            <v>423257</v>
          </cell>
          <cell r="G681">
            <v>336521</v>
          </cell>
          <cell r="H681">
            <v>336521</v>
          </cell>
          <cell r="I681">
            <v>0</v>
          </cell>
          <cell r="J681">
            <v>0</v>
          </cell>
        </row>
        <row r="682">
          <cell r="A682" t="str">
            <v>200104_SubDat_BA_G008_P008_SUC 135 Value Daylight</v>
          </cell>
          <cell r="B682" t="str">
            <v>200104</v>
          </cell>
          <cell r="C682" t="str">
            <v>SubDat</v>
          </cell>
          <cell r="D682" t="str">
            <v>ACTSALEDEST</v>
          </cell>
          <cell r="E682" t="str">
            <v>SUC 135 Value Daylight</v>
          </cell>
          <cell r="F682">
            <v>0</v>
          </cell>
          <cell r="G682">
            <v>0</v>
          </cell>
          <cell r="H682">
            <v>0</v>
          </cell>
          <cell r="I682">
            <v>0</v>
          </cell>
          <cell r="J682">
            <v>0</v>
          </cell>
        </row>
        <row r="683">
          <cell r="A683" t="str">
            <v>200104_SubDat_BA_G008_P0C2_SUC APS</v>
          </cell>
          <cell r="B683" t="str">
            <v>200104</v>
          </cell>
          <cell r="C683" t="str">
            <v>SubDat</v>
          </cell>
          <cell r="D683" t="str">
            <v>ACTSALEDEST</v>
          </cell>
          <cell r="E683" t="str">
            <v>SUC APS</v>
          </cell>
          <cell r="F683">
            <v>0</v>
          </cell>
          <cell r="G683">
            <v>0</v>
          </cell>
          <cell r="H683">
            <v>0</v>
          </cell>
          <cell r="I683">
            <v>0</v>
          </cell>
          <cell r="J683">
            <v>0</v>
          </cell>
        </row>
        <row r="684">
          <cell r="A684" t="str">
            <v>200104_SubDat_BA_G014_P014_Videotape</v>
          </cell>
          <cell r="B684" t="str">
            <v>200104</v>
          </cell>
          <cell r="C684" t="str">
            <v>SubDat</v>
          </cell>
          <cell r="D684" t="str">
            <v>ACTSALEDEST</v>
          </cell>
          <cell r="E684" t="str">
            <v>Videotape</v>
          </cell>
          <cell r="F684">
            <v>198974</v>
          </cell>
          <cell r="G684">
            <v>253476</v>
          </cell>
          <cell r="H684">
            <v>253476</v>
          </cell>
          <cell r="I684">
            <v>0</v>
          </cell>
          <cell r="J684">
            <v>0</v>
          </cell>
        </row>
        <row r="685">
          <cell r="A685" t="str">
            <v>200105_SubDat_BA_G001_P001_135 Gold</v>
          </cell>
          <cell r="B685" t="str">
            <v>200105</v>
          </cell>
          <cell r="C685" t="str">
            <v>SubDat</v>
          </cell>
          <cell r="D685" t="str">
            <v>ACTSALEDEST</v>
          </cell>
          <cell r="E685" t="str">
            <v>135 Gold</v>
          </cell>
          <cell r="F685">
            <v>5035478</v>
          </cell>
          <cell r="G685">
            <v>6441435</v>
          </cell>
          <cell r="H685">
            <v>6441435</v>
          </cell>
          <cell r="I685">
            <v>0</v>
          </cell>
          <cell r="J685">
            <v>0</v>
          </cell>
        </row>
        <row r="686">
          <cell r="A686" t="str">
            <v>200105_SubDat_BA_G001_P001_135 Royal Supra</v>
          </cell>
          <cell r="B686" t="str">
            <v>200105</v>
          </cell>
          <cell r="C686" t="str">
            <v>SubDat</v>
          </cell>
          <cell r="D686" t="str">
            <v>ACTSALEDEST</v>
          </cell>
          <cell r="E686" t="str">
            <v>135 Royal Supra</v>
          </cell>
          <cell r="F686">
            <v>5200</v>
          </cell>
          <cell r="G686">
            <v>12523</v>
          </cell>
          <cell r="H686">
            <v>12523</v>
          </cell>
          <cell r="I686">
            <v>0</v>
          </cell>
          <cell r="J686">
            <v>0</v>
          </cell>
        </row>
        <row r="687">
          <cell r="A687" t="str">
            <v>200105_SubDat_BA_G007_P0CX_APS Cameras</v>
          </cell>
          <cell r="B687" t="str">
            <v>200105</v>
          </cell>
          <cell r="C687" t="str">
            <v>SubDat</v>
          </cell>
          <cell r="D687" t="str">
            <v>ACTSALEDEST</v>
          </cell>
          <cell r="E687" t="str">
            <v>APS Cameras</v>
          </cell>
          <cell r="F687">
            <v>440</v>
          </cell>
          <cell r="G687">
            <v>27407</v>
          </cell>
          <cell r="H687">
            <v>27407</v>
          </cell>
          <cell r="I687">
            <v>0</v>
          </cell>
          <cell r="J687">
            <v>0</v>
          </cell>
        </row>
        <row r="688">
          <cell r="A688" t="str">
            <v>200105_SubDat_BA_G067_P067_CI Eliminations</v>
          </cell>
          <cell r="B688" t="str">
            <v>200105</v>
          </cell>
          <cell r="C688" t="str">
            <v>SubDat</v>
          </cell>
          <cell r="D688" t="str">
            <v>ACTSALEDEST</v>
          </cell>
          <cell r="E688" t="str">
            <v>CI Eliminations</v>
          </cell>
          <cell r="F688">
            <v>0</v>
          </cell>
          <cell r="G688">
            <v>-93403</v>
          </cell>
          <cell r="H688">
            <v>-93403</v>
          </cell>
          <cell r="I688">
            <v>0</v>
          </cell>
          <cell r="J688">
            <v>0</v>
          </cell>
        </row>
        <row r="689">
          <cell r="A689" t="str">
            <v>200105_SubDat_BA_G001_P004_CR Film</v>
          </cell>
          <cell r="B689" t="str">
            <v>200105</v>
          </cell>
          <cell r="C689" t="str">
            <v>SubDat</v>
          </cell>
          <cell r="D689" t="str">
            <v>ACTSALEDEST</v>
          </cell>
          <cell r="E689" t="str">
            <v>CR Film</v>
          </cell>
          <cell r="F689">
            <v>18271</v>
          </cell>
          <cell r="G689">
            <v>87847</v>
          </cell>
          <cell r="H689">
            <v>87847</v>
          </cell>
          <cell r="I689">
            <v>0</v>
          </cell>
          <cell r="J689">
            <v>0</v>
          </cell>
        </row>
        <row r="690">
          <cell r="A690" t="str">
            <v>200105_SubDat_BD3_G02A_D3_Products</v>
          </cell>
          <cell r="B690" t="str">
            <v>200105</v>
          </cell>
          <cell r="C690" t="str">
            <v>SubDat</v>
          </cell>
          <cell r="D690" t="str">
            <v>ACTSALEDEST</v>
          </cell>
          <cell r="E690" t="str">
            <v>Products</v>
          </cell>
          <cell r="F690">
            <v>16869</v>
          </cell>
          <cell r="G690">
            <v>172933</v>
          </cell>
          <cell r="H690">
            <v>172933</v>
          </cell>
          <cell r="I690">
            <v>0</v>
          </cell>
          <cell r="J690">
            <v>0</v>
          </cell>
        </row>
        <row r="691">
          <cell r="A691" t="str">
            <v>200105_SubDat_BA_G001_P001_135 VR</v>
          </cell>
          <cell r="B691" t="str">
            <v>200105</v>
          </cell>
          <cell r="C691" t="str">
            <v>SubDat</v>
          </cell>
          <cell r="D691" t="str">
            <v>ACTSALEDEST</v>
          </cell>
          <cell r="E691" t="str">
            <v>135 VR</v>
          </cell>
          <cell r="F691">
            <v>3822368</v>
          </cell>
          <cell r="G691">
            <v>5458725</v>
          </cell>
          <cell r="H691">
            <v>5458725</v>
          </cell>
          <cell r="I691">
            <v>0</v>
          </cell>
          <cell r="J691">
            <v>0</v>
          </cell>
        </row>
        <row r="692">
          <cell r="A692" t="str">
            <v>200105_SubDat_BD_G022_P022_APS D &amp; P</v>
          </cell>
          <cell r="B692" t="str">
            <v>200105</v>
          </cell>
          <cell r="C692" t="str">
            <v>SubDat</v>
          </cell>
          <cell r="D692" t="str">
            <v>ACTSALEDEST</v>
          </cell>
          <cell r="E692" t="str">
            <v>APS D &amp; P</v>
          </cell>
          <cell r="F692">
            <v>29403</v>
          </cell>
          <cell r="G692">
            <v>187226</v>
          </cell>
          <cell r="H692">
            <v>187226</v>
          </cell>
          <cell r="I692">
            <v>0</v>
          </cell>
          <cell r="J692">
            <v>0</v>
          </cell>
        </row>
        <row r="693">
          <cell r="A693" t="str">
            <v>200105_SubDat_BA_G0A1_P0A1_APS Film</v>
          </cell>
          <cell r="B693" t="str">
            <v>200105</v>
          </cell>
          <cell r="C693" t="str">
            <v>SubDat</v>
          </cell>
          <cell r="D693" t="str">
            <v>ACTSALEDEST</v>
          </cell>
          <cell r="E693" t="str">
            <v>APS Film</v>
          </cell>
          <cell r="F693">
            <v>162935</v>
          </cell>
          <cell r="G693">
            <v>402523</v>
          </cell>
          <cell r="H693">
            <v>402523</v>
          </cell>
          <cell r="I693">
            <v>0</v>
          </cell>
          <cell r="J693">
            <v>0</v>
          </cell>
        </row>
        <row r="694">
          <cell r="A694" t="str">
            <v>200105_SubDat_BD3_G02A_P02A_Digital</v>
          </cell>
          <cell r="B694" t="str">
            <v>200105</v>
          </cell>
          <cell r="C694" t="str">
            <v>SubDat</v>
          </cell>
          <cell r="D694" t="str">
            <v>ACTSALEDEST</v>
          </cell>
          <cell r="E694" t="str">
            <v>Digital</v>
          </cell>
          <cell r="F694">
            <v>0</v>
          </cell>
          <cell r="G694">
            <v>52673</v>
          </cell>
          <cell r="H694">
            <v>52673</v>
          </cell>
          <cell r="I694">
            <v>0</v>
          </cell>
          <cell r="J694">
            <v>0</v>
          </cell>
        </row>
        <row r="695">
          <cell r="A695" t="str">
            <v>200105_SubDat_BA_G0RT_P030_Minilab Edge</v>
          </cell>
          <cell r="B695" t="str">
            <v>200105</v>
          </cell>
          <cell r="C695" t="str">
            <v>SubDat</v>
          </cell>
          <cell r="D695" t="str">
            <v>ACTSALEDEST</v>
          </cell>
          <cell r="E695" t="str">
            <v>Minilab Edge</v>
          </cell>
          <cell r="F695">
            <v>4407446</v>
          </cell>
          <cell r="G695">
            <v>9795439</v>
          </cell>
          <cell r="H695">
            <v>9795439</v>
          </cell>
          <cell r="I695">
            <v>0</v>
          </cell>
          <cell r="J695">
            <v>0</v>
          </cell>
        </row>
        <row r="696">
          <cell r="A696" t="str">
            <v>200105_SubDat_BD_G022_P0MZ_On Site Processing</v>
          </cell>
          <cell r="B696" t="str">
            <v>200105</v>
          </cell>
          <cell r="C696" t="str">
            <v>SubDat</v>
          </cell>
          <cell r="D696" t="str">
            <v>ACTSALEDEST</v>
          </cell>
          <cell r="E696" t="str">
            <v>On Site Processing</v>
          </cell>
          <cell r="F696">
            <v>0</v>
          </cell>
          <cell r="G696">
            <v>2149521</v>
          </cell>
          <cell r="H696">
            <v>2149521</v>
          </cell>
          <cell r="I696">
            <v>0</v>
          </cell>
          <cell r="J696">
            <v>0</v>
          </cell>
        </row>
        <row r="697">
          <cell r="A697" t="str">
            <v>200105_SubDat_BA_G0EL_P0EK_PictureMaker GC</v>
          </cell>
          <cell r="B697" t="str">
            <v>200105</v>
          </cell>
          <cell r="C697" t="str">
            <v>SubDat</v>
          </cell>
          <cell r="D697" t="str">
            <v>ACTSALEDEST</v>
          </cell>
          <cell r="E697" t="str">
            <v>PictureMaker GC</v>
          </cell>
          <cell r="F697">
            <v>1</v>
          </cell>
          <cell r="G697">
            <v>1951</v>
          </cell>
          <cell r="H697">
            <v>1951</v>
          </cell>
          <cell r="I697">
            <v>0</v>
          </cell>
          <cell r="J697">
            <v>0</v>
          </cell>
        </row>
        <row r="698">
          <cell r="A698" t="str">
            <v>200105_SubDat_BA_G0RT_P042_Professional Chemicals</v>
          </cell>
          <cell r="B698" t="str">
            <v>200105</v>
          </cell>
          <cell r="C698" t="str">
            <v>SubDat</v>
          </cell>
          <cell r="D698" t="str">
            <v>ACTSALEDEST</v>
          </cell>
          <cell r="E698" t="str">
            <v>Professional Chemicals</v>
          </cell>
          <cell r="F698">
            <v>511863</v>
          </cell>
          <cell r="G698">
            <v>401258</v>
          </cell>
          <cell r="H698">
            <v>401258</v>
          </cell>
          <cell r="I698">
            <v>0</v>
          </cell>
          <cell r="J698">
            <v>0</v>
          </cell>
        </row>
        <row r="699">
          <cell r="A699" t="str">
            <v>200105_SubDat_BA_G0RT_P032_Retail Minilabs</v>
          </cell>
          <cell r="B699" t="str">
            <v>200105</v>
          </cell>
          <cell r="C699" t="str">
            <v>SubDat</v>
          </cell>
          <cell r="D699" t="str">
            <v>ACTSALEDEST</v>
          </cell>
          <cell r="E699" t="str">
            <v>Retail Minilabs</v>
          </cell>
          <cell r="F699">
            <v>0</v>
          </cell>
          <cell r="G699">
            <v>0</v>
          </cell>
          <cell r="H699">
            <v>0</v>
          </cell>
          <cell r="I699">
            <v>0</v>
          </cell>
          <cell r="J699">
            <v>0</v>
          </cell>
        </row>
        <row r="700">
          <cell r="A700" t="str">
            <v>200105_SubDat_BA_G008_P008_SUC 135 Value Daylight</v>
          </cell>
          <cell r="B700" t="str">
            <v>200105</v>
          </cell>
          <cell r="C700" t="str">
            <v>SubDat</v>
          </cell>
          <cell r="D700" t="str">
            <v>ACTSALEDEST</v>
          </cell>
          <cell r="E700" t="str">
            <v>SUC 135 Value Daylight</v>
          </cell>
          <cell r="F700">
            <v>0</v>
          </cell>
          <cell r="G700">
            <v>0</v>
          </cell>
          <cell r="H700">
            <v>0</v>
          </cell>
          <cell r="I700">
            <v>0</v>
          </cell>
          <cell r="J700">
            <v>0</v>
          </cell>
        </row>
        <row r="701">
          <cell r="A701" t="str">
            <v>200105_SubDat_BA_G014_P014_Videotape</v>
          </cell>
          <cell r="B701" t="str">
            <v>200105</v>
          </cell>
          <cell r="C701" t="str">
            <v>SubDat</v>
          </cell>
          <cell r="D701" t="str">
            <v>ACTSALEDEST</v>
          </cell>
          <cell r="E701" t="str">
            <v>Videotape</v>
          </cell>
          <cell r="F701">
            <v>220190</v>
          </cell>
          <cell r="G701">
            <v>281745</v>
          </cell>
          <cell r="H701">
            <v>281745</v>
          </cell>
          <cell r="I701">
            <v>0</v>
          </cell>
          <cell r="J701">
            <v>0</v>
          </cell>
        </row>
        <row r="702">
          <cell r="A702" t="str">
            <v>200105_SubDat_BA_G001_P001_135 Ultra</v>
          </cell>
          <cell r="B702" t="str">
            <v>200105</v>
          </cell>
          <cell r="C702" t="str">
            <v>SubDat</v>
          </cell>
          <cell r="D702" t="str">
            <v>ACTSALEDEST</v>
          </cell>
          <cell r="E702" t="str">
            <v>135 Ultra</v>
          </cell>
          <cell r="F702">
            <v>4073974</v>
          </cell>
          <cell r="G702">
            <v>6582677</v>
          </cell>
          <cell r="H702">
            <v>6582677</v>
          </cell>
          <cell r="I702">
            <v>0</v>
          </cell>
          <cell r="J702">
            <v>0</v>
          </cell>
        </row>
        <row r="703">
          <cell r="A703" t="str">
            <v>200105_SubDat_BD_G022_P022_Ancillary</v>
          </cell>
          <cell r="B703" t="str">
            <v>200105</v>
          </cell>
          <cell r="C703" t="str">
            <v>SubDat</v>
          </cell>
          <cell r="D703" t="str">
            <v>ACTSALEDEST</v>
          </cell>
          <cell r="E703" t="str">
            <v>Ancillary</v>
          </cell>
          <cell r="F703">
            <v>260023</v>
          </cell>
          <cell r="G703">
            <v>84085</v>
          </cell>
          <cell r="H703">
            <v>84085</v>
          </cell>
          <cell r="I703">
            <v>0</v>
          </cell>
          <cell r="J703">
            <v>0</v>
          </cell>
        </row>
        <row r="704">
          <cell r="A704" t="str">
            <v>200105_SubDat_BA_G088_P088_Batteries</v>
          </cell>
          <cell r="B704" t="str">
            <v>200105</v>
          </cell>
          <cell r="C704" t="str">
            <v>SubDat</v>
          </cell>
          <cell r="D704" t="str">
            <v>ACTSALEDEST</v>
          </cell>
          <cell r="E704" t="str">
            <v>Batteries</v>
          </cell>
          <cell r="F704">
            <v>708120</v>
          </cell>
          <cell r="G704">
            <v>391910</v>
          </cell>
          <cell r="H704">
            <v>391910</v>
          </cell>
          <cell r="I704">
            <v>0</v>
          </cell>
          <cell r="J704">
            <v>0</v>
          </cell>
        </row>
        <row r="705">
          <cell r="A705" t="str">
            <v>200105_SubDat_BD_G022_P03U_CIS Eliminations</v>
          </cell>
          <cell r="B705" t="str">
            <v>200105</v>
          </cell>
          <cell r="C705" t="str">
            <v>SubDat</v>
          </cell>
          <cell r="D705" t="str">
            <v>ACTSALEDEST</v>
          </cell>
          <cell r="E705" t="str">
            <v>CIS Eliminations</v>
          </cell>
          <cell r="F705">
            <v>0</v>
          </cell>
          <cell r="G705">
            <v>-4384</v>
          </cell>
          <cell r="H705">
            <v>-4384</v>
          </cell>
          <cell r="I705">
            <v>0</v>
          </cell>
          <cell r="J705">
            <v>0</v>
          </cell>
        </row>
        <row r="706">
          <cell r="A706" t="str">
            <v>200105_SubDat_BA_G0RT_P030_Minilab Royal</v>
          </cell>
          <cell r="B706" t="str">
            <v>200105</v>
          </cell>
          <cell r="C706" t="str">
            <v>SubDat</v>
          </cell>
          <cell r="D706" t="str">
            <v>ACTSALEDEST</v>
          </cell>
          <cell r="E706" t="str">
            <v>Minilab Royal</v>
          </cell>
          <cell r="F706">
            <v>2442293</v>
          </cell>
          <cell r="G706">
            <v>6333231</v>
          </cell>
          <cell r="H706">
            <v>6333231</v>
          </cell>
          <cell r="I706">
            <v>0</v>
          </cell>
          <cell r="J706">
            <v>0</v>
          </cell>
        </row>
        <row r="707">
          <cell r="A707" t="str">
            <v>200105_SubDat_BA_G067_A_Other Capture Revenue</v>
          </cell>
          <cell r="B707" t="str">
            <v>200105</v>
          </cell>
          <cell r="C707" t="str">
            <v>SubDat</v>
          </cell>
          <cell r="D707" t="str">
            <v>ACTSALEDEST</v>
          </cell>
          <cell r="E707" t="str">
            <v>Other Capture Revenue</v>
          </cell>
          <cell r="F707">
            <v>0</v>
          </cell>
          <cell r="G707">
            <v>77014</v>
          </cell>
          <cell r="H707">
            <v>77014</v>
          </cell>
          <cell r="I707">
            <v>0</v>
          </cell>
          <cell r="J707">
            <v>0</v>
          </cell>
        </row>
        <row r="708">
          <cell r="A708" t="str">
            <v>200105_SubDat_BA_G0RT_P042_Retail Other Chemicals</v>
          </cell>
          <cell r="B708" t="str">
            <v>200105</v>
          </cell>
          <cell r="C708" t="str">
            <v>SubDat</v>
          </cell>
          <cell r="D708" t="str">
            <v>ACTSALEDEST</v>
          </cell>
          <cell r="E708" t="str">
            <v>Retail Other Chemicals</v>
          </cell>
          <cell r="F708">
            <v>1300</v>
          </cell>
          <cell r="G708">
            <v>2725</v>
          </cell>
          <cell r="H708">
            <v>2725</v>
          </cell>
          <cell r="I708">
            <v>0</v>
          </cell>
          <cell r="J708">
            <v>0</v>
          </cell>
        </row>
        <row r="709">
          <cell r="A709" t="str">
            <v>200105_SubDat_BA_G0RT_P032_Retail PF Equipment</v>
          </cell>
          <cell r="B709" t="str">
            <v>200105</v>
          </cell>
          <cell r="C709" t="str">
            <v>SubDat</v>
          </cell>
          <cell r="D709" t="str">
            <v>ACTSALEDEST</v>
          </cell>
          <cell r="E709" t="str">
            <v>Retail PF Equipment</v>
          </cell>
          <cell r="F709">
            <v>0</v>
          </cell>
          <cell r="G709">
            <v>202553</v>
          </cell>
          <cell r="H709">
            <v>202553</v>
          </cell>
          <cell r="I709">
            <v>0</v>
          </cell>
          <cell r="J709">
            <v>0</v>
          </cell>
        </row>
        <row r="710">
          <cell r="A710" t="str">
            <v>200105_SubDat_BA_G0RT_P042_SM Chemicals</v>
          </cell>
          <cell r="B710" t="str">
            <v>200105</v>
          </cell>
          <cell r="C710" t="str">
            <v>SubDat</v>
          </cell>
          <cell r="D710" t="str">
            <v>ACTSALEDEST</v>
          </cell>
          <cell r="E710" t="str">
            <v>SM Chemicals</v>
          </cell>
          <cell r="F710">
            <v>1882</v>
          </cell>
          <cell r="G710">
            <v>2589</v>
          </cell>
          <cell r="H710">
            <v>2589</v>
          </cell>
          <cell r="I710">
            <v>0</v>
          </cell>
          <cell r="J710">
            <v>0</v>
          </cell>
        </row>
        <row r="711">
          <cell r="A711" t="str">
            <v>200105_SubDat_BA_G008_P008_SUC 135 Underwater</v>
          </cell>
          <cell r="B711" t="str">
            <v>200105</v>
          </cell>
          <cell r="C711" t="str">
            <v>SubDat</v>
          </cell>
          <cell r="D711" t="str">
            <v>ACTSALEDEST</v>
          </cell>
          <cell r="E711" t="str">
            <v>SUC 135 Underwater</v>
          </cell>
          <cell r="F711">
            <v>25176</v>
          </cell>
          <cell r="G711">
            <v>169673</v>
          </cell>
          <cell r="H711">
            <v>169673</v>
          </cell>
          <cell r="I711">
            <v>0</v>
          </cell>
          <cell r="J711">
            <v>0</v>
          </cell>
        </row>
        <row r="712">
          <cell r="A712" t="str">
            <v>200105_SubDat_BA_G008_P0C2_SUC APS</v>
          </cell>
          <cell r="B712" t="str">
            <v>200105</v>
          </cell>
          <cell r="C712" t="str">
            <v>SubDat</v>
          </cell>
          <cell r="D712" t="str">
            <v>ACTSALEDEST</v>
          </cell>
          <cell r="E712" t="str">
            <v>SUC APS</v>
          </cell>
          <cell r="F712">
            <v>200</v>
          </cell>
          <cell r="G712">
            <v>1532</v>
          </cell>
          <cell r="H712">
            <v>1532</v>
          </cell>
          <cell r="I712">
            <v>0</v>
          </cell>
          <cell r="J712">
            <v>0</v>
          </cell>
        </row>
        <row r="713">
          <cell r="A713" t="str">
            <v>200105_SubDat_BD_G022_P022_Trad D &amp; P</v>
          </cell>
          <cell r="B713" t="str">
            <v>200105</v>
          </cell>
          <cell r="C713" t="str">
            <v>SubDat</v>
          </cell>
          <cell r="D713" t="str">
            <v>ACTSALEDEST</v>
          </cell>
          <cell r="E713" t="str">
            <v>Trad D &amp; P</v>
          </cell>
          <cell r="F713">
            <v>69493</v>
          </cell>
          <cell r="G713">
            <v>253476</v>
          </cell>
          <cell r="H713">
            <v>253476</v>
          </cell>
          <cell r="I713">
            <v>0</v>
          </cell>
          <cell r="J713">
            <v>0</v>
          </cell>
        </row>
        <row r="714">
          <cell r="A714" t="str">
            <v>200105_SubDat_BA_G0WH_P04E_Wholesale Chemicals</v>
          </cell>
          <cell r="B714" t="str">
            <v>200105</v>
          </cell>
          <cell r="C714" t="str">
            <v>SubDat</v>
          </cell>
          <cell r="D714" t="str">
            <v>ACTSALEDEST</v>
          </cell>
          <cell r="E714" t="str">
            <v>Wholesale Chemicals</v>
          </cell>
          <cell r="F714">
            <v>4959</v>
          </cell>
          <cell r="G714">
            <v>1994</v>
          </cell>
          <cell r="H714">
            <v>1994</v>
          </cell>
          <cell r="I714">
            <v>0</v>
          </cell>
          <cell r="J714">
            <v>0</v>
          </cell>
        </row>
        <row r="715">
          <cell r="A715" t="str">
            <v>200105_SubDat_BA_G0WH_P0C1_Wholesale PF Equipment</v>
          </cell>
          <cell r="B715" t="str">
            <v>200105</v>
          </cell>
          <cell r="C715" t="str">
            <v>SubDat</v>
          </cell>
          <cell r="D715" t="str">
            <v>ACTSALEDEST</v>
          </cell>
          <cell r="E715" t="str">
            <v>Wholesale PF Equipment</v>
          </cell>
          <cell r="F715">
            <v>0</v>
          </cell>
          <cell r="G715">
            <v>0</v>
          </cell>
          <cell r="H715">
            <v>0</v>
          </cell>
          <cell r="I715">
            <v>0</v>
          </cell>
          <cell r="J715">
            <v>0</v>
          </cell>
        </row>
        <row r="716">
          <cell r="A716" t="str">
            <v>200105_SubDat_BA_G0EL_P0EL_4R (A6) - Thermal Media</v>
          </cell>
          <cell r="B716" t="str">
            <v>200105</v>
          </cell>
          <cell r="C716" t="str">
            <v>SubDat</v>
          </cell>
          <cell r="D716" t="str">
            <v>ACTSALEDEST</v>
          </cell>
          <cell r="E716" t="str">
            <v>4R (A6) - Thermal Media</v>
          </cell>
          <cell r="F716">
            <v>400000</v>
          </cell>
          <cell r="G716">
            <v>300335</v>
          </cell>
          <cell r="H716">
            <v>300335</v>
          </cell>
          <cell r="I716">
            <v>0</v>
          </cell>
          <cell r="J716">
            <v>0</v>
          </cell>
        </row>
        <row r="717">
          <cell r="A717" t="str">
            <v>200105_SubDat_BA_G001_P001_Cartridge</v>
          </cell>
          <cell r="B717" t="str">
            <v>200105</v>
          </cell>
          <cell r="C717" t="str">
            <v>SubDat</v>
          </cell>
          <cell r="D717" t="str">
            <v>ACTSALEDEST</v>
          </cell>
          <cell r="E717" t="str">
            <v>Cartridge</v>
          </cell>
          <cell r="F717">
            <v>11989</v>
          </cell>
          <cell r="G717">
            <v>21545</v>
          </cell>
          <cell r="H717">
            <v>21545</v>
          </cell>
          <cell r="I717">
            <v>0</v>
          </cell>
          <cell r="J717">
            <v>0</v>
          </cell>
        </row>
        <row r="718">
          <cell r="A718" t="str">
            <v>200105_SubDat_BA_G0EL_P0EL_Full Page - Thermal Media</v>
          </cell>
          <cell r="B718" t="str">
            <v>200105</v>
          </cell>
          <cell r="C718" t="str">
            <v>SubDat</v>
          </cell>
          <cell r="D718" t="str">
            <v>ACTSALEDEST</v>
          </cell>
          <cell r="E718" t="str">
            <v>Full Page - Thermal Media</v>
          </cell>
          <cell r="F718">
            <v>263500</v>
          </cell>
          <cell r="G718">
            <v>283182</v>
          </cell>
          <cell r="H718">
            <v>283182</v>
          </cell>
          <cell r="I718">
            <v>0</v>
          </cell>
          <cell r="J718">
            <v>0</v>
          </cell>
        </row>
        <row r="719">
          <cell r="A719" t="str">
            <v>200105_SubDat_BD_G022_D_Other CIS</v>
          </cell>
          <cell r="B719" t="str">
            <v>200105</v>
          </cell>
          <cell r="C719" t="str">
            <v>SubDat</v>
          </cell>
          <cell r="D719" t="str">
            <v>ACTSALEDEST</v>
          </cell>
          <cell r="E719" t="str">
            <v>Other CIS</v>
          </cell>
          <cell r="F719">
            <v>0</v>
          </cell>
          <cell r="G719">
            <v>1539</v>
          </cell>
          <cell r="H719">
            <v>1539</v>
          </cell>
          <cell r="I719">
            <v>0</v>
          </cell>
          <cell r="J719">
            <v>0</v>
          </cell>
        </row>
        <row r="720">
          <cell r="A720" t="str">
            <v>200105_SubDat_BD3_G02A_P02A_Photofinishing</v>
          </cell>
          <cell r="B720" t="str">
            <v>200105</v>
          </cell>
          <cell r="C720" t="str">
            <v>SubDat</v>
          </cell>
          <cell r="D720" t="str">
            <v>ACTSALEDEST</v>
          </cell>
          <cell r="E720" t="str">
            <v>Photofinishing</v>
          </cell>
          <cell r="F720">
            <v>-8359</v>
          </cell>
          <cell r="G720">
            <v>-101204</v>
          </cell>
          <cell r="H720">
            <v>-101204</v>
          </cell>
          <cell r="I720">
            <v>0</v>
          </cell>
          <cell r="J720">
            <v>0</v>
          </cell>
        </row>
        <row r="721">
          <cell r="A721" t="str">
            <v>200105_SubDat_BA_G0EL_P0EK_PictureMaker</v>
          </cell>
          <cell r="B721" t="str">
            <v>200105</v>
          </cell>
          <cell r="C721" t="str">
            <v>SubDat</v>
          </cell>
          <cell r="D721" t="str">
            <v>ACTSALEDEST</v>
          </cell>
          <cell r="E721" t="str">
            <v>PictureMaker</v>
          </cell>
          <cell r="F721">
            <v>363</v>
          </cell>
          <cell r="G721">
            <v>203325</v>
          </cell>
          <cell r="H721">
            <v>203325</v>
          </cell>
          <cell r="I721">
            <v>0</v>
          </cell>
          <cell r="J721">
            <v>0</v>
          </cell>
        </row>
        <row r="722">
          <cell r="A722" t="str">
            <v>200105_SubDat_BA_G007_P007_Projectors</v>
          </cell>
          <cell r="B722" t="str">
            <v>200105</v>
          </cell>
          <cell r="C722" t="str">
            <v>SubDat</v>
          </cell>
          <cell r="D722" t="str">
            <v>ACTSALEDEST</v>
          </cell>
          <cell r="E722" t="str">
            <v>Projectors</v>
          </cell>
          <cell r="F722">
            <v>501</v>
          </cell>
          <cell r="G722">
            <v>143383</v>
          </cell>
          <cell r="H722">
            <v>143383</v>
          </cell>
          <cell r="I722">
            <v>0</v>
          </cell>
          <cell r="J722">
            <v>0</v>
          </cell>
        </row>
        <row r="723">
          <cell r="A723" t="str">
            <v>200105_SubDat_BA_G0RT_P042_Retail Chemicals</v>
          </cell>
          <cell r="B723" t="str">
            <v>200105</v>
          </cell>
          <cell r="C723" t="str">
            <v>SubDat</v>
          </cell>
          <cell r="D723" t="str">
            <v>ACTSALEDEST</v>
          </cell>
          <cell r="E723" t="str">
            <v>Retail Chemicals</v>
          </cell>
          <cell r="F723">
            <v>5246226</v>
          </cell>
          <cell r="G723">
            <v>3780082</v>
          </cell>
          <cell r="H723">
            <v>3780082</v>
          </cell>
          <cell r="I723">
            <v>0</v>
          </cell>
          <cell r="J723">
            <v>0</v>
          </cell>
        </row>
        <row r="724">
          <cell r="A724" t="str">
            <v>200105_SubDat_BA_G0RT_P030_Retail Other Paper</v>
          </cell>
          <cell r="B724" t="str">
            <v>200105</v>
          </cell>
          <cell r="C724" t="str">
            <v>SubDat</v>
          </cell>
          <cell r="D724" t="str">
            <v>ACTSALEDEST</v>
          </cell>
          <cell r="E724" t="str">
            <v>Retail Other Paper</v>
          </cell>
          <cell r="F724">
            <v>2078</v>
          </cell>
          <cell r="G724">
            <v>8103</v>
          </cell>
          <cell r="H724">
            <v>8103</v>
          </cell>
          <cell r="I724">
            <v>0</v>
          </cell>
          <cell r="J724">
            <v>0</v>
          </cell>
        </row>
        <row r="725">
          <cell r="A725" t="str">
            <v>200105_SubDat_BA_G008_P008_SUC 135 Daylight</v>
          </cell>
          <cell r="B725" t="str">
            <v>200105</v>
          </cell>
          <cell r="C725" t="str">
            <v>SubDat</v>
          </cell>
          <cell r="D725" t="str">
            <v>ACTSALEDEST</v>
          </cell>
          <cell r="E725" t="str">
            <v>SUC 135 Daylight</v>
          </cell>
          <cell r="F725">
            <v>24107</v>
          </cell>
          <cell r="G725">
            <v>104053</v>
          </cell>
          <cell r="H725">
            <v>104053</v>
          </cell>
          <cell r="I725">
            <v>0</v>
          </cell>
          <cell r="J725">
            <v>0</v>
          </cell>
        </row>
        <row r="726">
          <cell r="A726" t="str">
            <v>200105_SubDat_BA_G008_P008_SUC 135 Flash</v>
          </cell>
          <cell r="B726" t="str">
            <v>200105</v>
          </cell>
          <cell r="C726" t="str">
            <v>SubDat</v>
          </cell>
          <cell r="D726" t="str">
            <v>ACTSALEDEST</v>
          </cell>
          <cell r="E726" t="str">
            <v>SUC 135 Flash</v>
          </cell>
          <cell r="F726">
            <v>49349</v>
          </cell>
          <cell r="G726">
            <v>289898</v>
          </cell>
          <cell r="H726">
            <v>289898</v>
          </cell>
          <cell r="I726">
            <v>0</v>
          </cell>
          <cell r="J726">
            <v>0</v>
          </cell>
        </row>
        <row r="727">
          <cell r="A727" t="str">
            <v>200105_SubDat_BA_G0EL_P0EK_Thermal Sys Equipt</v>
          </cell>
          <cell r="B727" t="str">
            <v>200105</v>
          </cell>
          <cell r="C727" t="str">
            <v>SubDat</v>
          </cell>
          <cell r="D727" t="str">
            <v>ACTSALEDEST</v>
          </cell>
          <cell r="E727" t="str">
            <v>Thermal Sys Equipt</v>
          </cell>
          <cell r="F727">
            <v>0</v>
          </cell>
          <cell r="G727">
            <v>221643</v>
          </cell>
          <cell r="H727">
            <v>221643</v>
          </cell>
          <cell r="I727">
            <v>0</v>
          </cell>
          <cell r="J727">
            <v>0</v>
          </cell>
        </row>
        <row r="728">
          <cell r="A728" t="str">
            <v>200105_SubDat_BA_G007_P007_Trad Cameras</v>
          </cell>
          <cell r="B728" t="str">
            <v>200105</v>
          </cell>
          <cell r="C728" t="str">
            <v>SubDat</v>
          </cell>
          <cell r="D728" t="str">
            <v>ACTSALEDEST</v>
          </cell>
          <cell r="E728" t="str">
            <v>Trad Cameras</v>
          </cell>
          <cell r="F728">
            <v>18016</v>
          </cell>
          <cell r="G728">
            <v>331300</v>
          </cell>
          <cell r="H728">
            <v>331300</v>
          </cell>
          <cell r="I728">
            <v>0</v>
          </cell>
          <cell r="J728">
            <v>0</v>
          </cell>
        </row>
        <row r="729">
          <cell r="A729" t="str">
            <v>200106_SubDat_BA_G0EL_P0EL_4R (A6) - Thermal Media</v>
          </cell>
          <cell r="B729" t="str">
            <v>200106</v>
          </cell>
          <cell r="C729" t="str">
            <v>SubDat</v>
          </cell>
          <cell r="D729" t="str">
            <v>ACTSALEDEST</v>
          </cell>
          <cell r="E729" t="str">
            <v>4R (A6) - Thermal Media</v>
          </cell>
          <cell r="F729">
            <v>486400</v>
          </cell>
          <cell r="G729">
            <v>349796</v>
          </cell>
          <cell r="H729">
            <v>349796</v>
          </cell>
          <cell r="I729">
            <v>0</v>
          </cell>
          <cell r="J729">
            <v>0</v>
          </cell>
        </row>
        <row r="730">
          <cell r="A730" t="str">
            <v>200106_SubDat_BD_G022_P022_APS D &amp; P</v>
          </cell>
          <cell r="B730" t="str">
            <v>200106</v>
          </cell>
          <cell r="C730" t="str">
            <v>SubDat</v>
          </cell>
          <cell r="D730" t="str">
            <v>ACTSALEDEST</v>
          </cell>
          <cell r="E730" t="str">
            <v>APS D &amp; P</v>
          </cell>
          <cell r="F730">
            <v>34176</v>
          </cell>
          <cell r="G730">
            <v>212984</v>
          </cell>
          <cell r="H730">
            <v>212984</v>
          </cell>
          <cell r="I730">
            <v>0</v>
          </cell>
          <cell r="J730">
            <v>0</v>
          </cell>
        </row>
        <row r="731">
          <cell r="A731" t="str">
            <v>200106_SubDat_BA_G0A1_P0A1_APS Film</v>
          </cell>
          <cell r="B731" t="str">
            <v>200106</v>
          </cell>
          <cell r="C731" t="str">
            <v>SubDat</v>
          </cell>
          <cell r="D731" t="str">
            <v>ACTSALEDEST</v>
          </cell>
          <cell r="E731" t="str">
            <v>APS Film</v>
          </cell>
          <cell r="F731">
            <v>200814</v>
          </cell>
          <cell r="G731">
            <v>494867</v>
          </cell>
          <cell r="H731">
            <v>494867</v>
          </cell>
          <cell r="I731">
            <v>0</v>
          </cell>
          <cell r="J731">
            <v>0</v>
          </cell>
        </row>
        <row r="732">
          <cell r="A732" t="str">
            <v>200106_SubDat_BA_G0EL_P0EL_Full Page - Thermal Media</v>
          </cell>
          <cell r="B732" t="str">
            <v>200106</v>
          </cell>
          <cell r="C732" t="str">
            <v>SubDat</v>
          </cell>
          <cell r="D732" t="str">
            <v>ACTSALEDEST</v>
          </cell>
          <cell r="E732" t="str">
            <v>Full Page - Thermal Media</v>
          </cell>
          <cell r="F732">
            <v>307700</v>
          </cell>
          <cell r="G732">
            <v>326867</v>
          </cell>
          <cell r="H732">
            <v>326867</v>
          </cell>
          <cell r="I732">
            <v>0</v>
          </cell>
          <cell r="J732">
            <v>0</v>
          </cell>
        </row>
        <row r="733">
          <cell r="A733" t="str">
            <v>200106_SubDat_BA_G0RT_P030_Minilab Edge</v>
          </cell>
          <cell r="B733" t="str">
            <v>200106</v>
          </cell>
          <cell r="C733" t="str">
            <v>SubDat</v>
          </cell>
          <cell r="D733" t="str">
            <v>ACTSALEDEST</v>
          </cell>
          <cell r="E733" t="str">
            <v>Minilab Edge</v>
          </cell>
          <cell r="F733">
            <v>5355206</v>
          </cell>
          <cell r="G733">
            <v>11985651</v>
          </cell>
          <cell r="H733">
            <v>11985651</v>
          </cell>
          <cell r="I733">
            <v>0</v>
          </cell>
          <cell r="J733">
            <v>0</v>
          </cell>
        </row>
        <row r="734">
          <cell r="A734" t="str">
            <v>200106_SubDat_BA_G0EL_P0EK_PictureMaker</v>
          </cell>
          <cell r="B734" t="str">
            <v>200106</v>
          </cell>
          <cell r="C734" t="str">
            <v>SubDat</v>
          </cell>
          <cell r="D734" t="str">
            <v>ACTSALEDEST</v>
          </cell>
          <cell r="E734" t="str">
            <v>PictureMaker</v>
          </cell>
          <cell r="F734">
            <v>476</v>
          </cell>
          <cell r="G734">
            <v>294140</v>
          </cell>
          <cell r="H734">
            <v>294140</v>
          </cell>
          <cell r="I734">
            <v>0</v>
          </cell>
          <cell r="J734">
            <v>0</v>
          </cell>
        </row>
        <row r="735">
          <cell r="A735" t="str">
            <v>200106_SubDat_BA_G0RT_P042_Retail Chemicals</v>
          </cell>
          <cell r="B735" t="str">
            <v>200106</v>
          </cell>
          <cell r="C735" t="str">
            <v>SubDat</v>
          </cell>
          <cell r="D735" t="str">
            <v>ACTSALEDEST</v>
          </cell>
          <cell r="E735" t="str">
            <v>Retail Chemicals</v>
          </cell>
          <cell r="F735">
            <v>6385273</v>
          </cell>
          <cell r="G735">
            <v>4548516</v>
          </cell>
          <cell r="H735">
            <v>4548516</v>
          </cell>
          <cell r="I735">
            <v>0</v>
          </cell>
          <cell r="J735">
            <v>0</v>
          </cell>
        </row>
        <row r="736">
          <cell r="A736" t="str">
            <v>200106_SubDat_BA_G0RT_P032_Retail Minilabs</v>
          </cell>
          <cell r="B736" t="str">
            <v>200106</v>
          </cell>
          <cell r="C736" t="str">
            <v>SubDat</v>
          </cell>
          <cell r="D736" t="str">
            <v>ACTSALEDEST</v>
          </cell>
          <cell r="E736" t="str">
            <v>Retail Minilabs</v>
          </cell>
          <cell r="F736">
            <v>0</v>
          </cell>
          <cell r="G736">
            <v>0</v>
          </cell>
          <cell r="H736">
            <v>0</v>
          </cell>
          <cell r="I736">
            <v>0</v>
          </cell>
          <cell r="J736">
            <v>0</v>
          </cell>
        </row>
        <row r="737">
          <cell r="A737" t="str">
            <v>200106_SubDat_BA_G0RT_P030_Retail Other Paper</v>
          </cell>
          <cell r="B737" t="str">
            <v>200106</v>
          </cell>
          <cell r="C737" t="str">
            <v>SubDat</v>
          </cell>
          <cell r="D737" t="str">
            <v>ACTSALEDEST</v>
          </cell>
          <cell r="E737" t="str">
            <v>Retail Other Paper</v>
          </cell>
          <cell r="F737">
            <v>2470</v>
          </cell>
          <cell r="G737">
            <v>9520</v>
          </cell>
          <cell r="H737">
            <v>9520</v>
          </cell>
          <cell r="I737">
            <v>0</v>
          </cell>
          <cell r="J737">
            <v>0</v>
          </cell>
        </row>
        <row r="738">
          <cell r="A738" t="str">
            <v>200106_SubDat_BA_G008_P008_SUC 135 Flash</v>
          </cell>
          <cell r="B738" t="str">
            <v>200106</v>
          </cell>
          <cell r="C738" t="str">
            <v>SubDat</v>
          </cell>
          <cell r="D738" t="str">
            <v>ACTSALEDEST</v>
          </cell>
          <cell r="E738" t="str">
            <v>SUC 135 Flash</v>
          </cell>
          <cell r="F738">
            <v>56828</v>
          </cell>
          <cell r="G738">
            <v>331810</v>
          </cell>
          <cell r="H738">
            <v>331810</v>
          </cell>
          <cell r="I738">
            <v>0</v>
          </cell>
          <cell r="J738">
            <v>0</v>
          </cell>
        </row>
        <row r="739">
          <cell r="A739" t="str">
            <v>200106_SubDat_BA_G0EL_P0EK_Thermal Sys Equipt</v>
          </cell>
          <cell r="B739" t="str">
            <v>200106</v>
          </cell>
          <cell r="C739" t="str">
            <v>SubDat</v>
          </cell>
          <cell r="D739" t="str">
            <v>ACTSALEDEST</v>
          </cell>
          <cell r="E739" t="str">
            <v>Thermal Sys Equipt</v>
          </cell>
          <cell r="F739">
            <v>0</v>
          </cell>
          <cell r="G739">
            <v>251276</v>
          </cell>
          <cell r="H739">
            <v>251276</v>
          </cell>
          <cell r="I739">
            <v>0</v>
          </cell>
          <cell r="J739">
            <v>0</v>
          </cell>
        </row>
        <row r="740">
          <cell r="A740" t="str">
            <v>200106_SubDat_BA_G001_P001_135 Gold</v>
          </cell>
          <cell r="B740" t="str">
            <v>200106</v>
          </cell>
          <cell r="C740" t="str">
            <v>SubDat</v>
          </cell>
          <cell r="D740" t="str">
            <v>ACTSALEDEST</v>
          </cell>
          <cell r="E740" t="str">
            <v>135 Gold</v>
          </cell>
          <cell r="F740">
            <v>6337972</v>
          </cell>
          <cell r="G740">
            <v>8535929</v>
          </cell>
          <cell r="H740">
            <v>8535929</v>
          </cell>
          <cell r="I740">
            <v>0</v>
          </cell>
          <cell r="J740">
            <v>0</v>
          </cell>
        </row>
        <row r="741">
          <cell r="A741" t="str">
            <v>200106_SubDat_BA_G001_P001_135 Ultra</v>
          </cell>
          <cell r="B741" t="str">
            <v>200106</v>
          </cell>
          <cell r="C741" t="str">
            <v>SubDat</v>
          </cell>
          <cell r="D741" t="str">
            <v>ACTSALEDEST</v>
          </cell>
          <cell r="E741" t="str">
            <v>135 Ultra</v>
          </cell>
          <cell r="F741">
            <v>5277817</v>
          </cell>
          <cell r="G741">
            <v>8688757</v>
          </cell>
          <cell r="H741">
            <v>8688757</v>
          </cell>
          <cell r="I741">
            <v>0</v>
          </cell>
          <cell r="J741">
            <v>0</v>
          </cell>
        </row>
        <row r="742">
          <cell r="A742" t="str">
            <v>200106_SubDat_BA_G001_P001_135 VR</v>
          </cell>
          <cell r="B742" t="str">
            <v>200106</v>
          </cell>
          <cell r="C742" t="str">
            <v>SubDat</v>
          </cell>
          <cell r="D742" t="str">
            <v>ACTSALEDEST</v>
          </cell>
          <cell r="E742" t="str">
            <v>135 VR</v>
          </cell>
          <cell r="F742">
            <v>4268858</v>
          </cell>
          <cell r="G742">
            <v>6104540</v>
          </cell>
          <cell r="H742">
            <v>6104540</v>
          </cell>
          <cell r="I742">
            <v>0</v>
          </cell>
          <cell r="J742">
            <v>0</v>
          </cell>
        </row>
        <row r="743">
          <cell r="A743" t="str">
            <v>200106_SubDat_BA_G007_P0CX_APS Cameras</v>
          </cell>
          <cell r="B743" t="str">
            <v>200106</v>
          </cell>
          <cell r="C743" t="str">
            <v>SubDat</v>
          </cell>
          <cell r="D743" t="str">
            <v>ACTSALEDEST</v>
          </cell>
          <cell r="E743" t="str">
            <v>APS Cameras</v>
          </cell>
          <cell r="F743">
            <v>505</v>
          </cell>
          <cell r="G743">
            <v>31797</v>
          </cell>
          <cell r="H743">
            <v>31797</v>
          </cell>
          <cell r="I743">
            <v>0</v>
          </cell>
          <cell r="J743">
            <v>0</v>
          </cell>
        </row>
        <row r="744">
          <cell r="A744" t="str">
            <v>200106_SubDat_BA_G088_P088_Batteries</v>
          </cell>
          <cell r="B744" t="str">
            <v>200106</v>
          </cell>
          <cell r="C744" t="str">
            <v>SubDat</v>
          </cell>
          <cell r="D744" t="str">
            <v>ACTSALEDEST</v>
          </cell>
          <cell r="E744" t="str">
            <v>Batteries</v>
          </cell>
          <cell r="F744">
            <v>873660</v>
          </cell>
          <cell r="G744">
            <v>482694</v>
          </cell>
          <cell r="H744">
            <v>482694</v>
          </cell>
          <cell r="I744">
            <v>0</v>
          </cell>
          <cell r="J744">
            <v>0</v>
          </cell>
        </row>
        <row r="745">
          <cell r="A745" t="str">
            <v>200106_SubDat_BA_G001_P004_CR Film</v>
          </cell>
          <cell r="B745" t="str">
            <v>200106</v>
          </cell>
          <cell r="C745" t="str">
            <v>SubDat</v>
          </cell>
          <cell r="D745" t="str">
            <v>ACTSALEDEST</v>
          </cell>
          <cell r="E745" t="str">
            <v>CR Film</v>
          </cell>
          <cell r="F745">
            <v>22391</v>
          </cell>
          <cell r="G745">
            <v>107431</v>
          </cell>
          <cell r="H745">
            <v>107431</v>
          </cell>
          <cell r="I745">
            <v>0</v>
          </cell>
          <cell r="J745">
            <v>0</v>
          </cell>
        </row>
        <row r="746">
          <cell r="A746" t="str">
            <v>200106_SubDat_BA_G0RT_P030_Minilab Royal</v>
          </cell>
          <cell r="B746" t="str">
            <v>200106</v>
          </cell>
          <cell r="C746" t="str">
            <v>SubDat</v>
          </cell>
          <cell r="D746" t="str">
            <v>ACTSALEDEST</v>
          </cell>
          <cell r="E746" t="str">
            <v>Minilab Royal</v>
          </cell>
          <cell r="F746">
            <v>3094872</v>
          </cell>
          <cell r="G746">
            <v>7988518</v>
          </cell>
          <cell r="H746">
            <v>7988518</v>
          </cell>
          <cell r="I746">
            <v>0</v>
          </cell>
          <cell r="J746">
            <v>0</v>
          </cell>
        </row>
        <row r="747">
          <cell r="A747" t="str">
            <v>200106_SubDat_BA_G067_A_Other Capture Revenue</v>
          </cell>
          <cell r="B747" t="str">
            <v>200106</v>
          </cell>
          <cell r="C747" t="str">
            <v>SubDat</v>
          </cell>
          <cell r="D747" t="str">
            <v>ACTSALEDEST</v>
          </cell>
          <cell r="E747" t="str">
            <v>Other Capture Revenue</v>
          </cell>
          <cell r="F747">
            <v>0</v>
          </cell>
          <cell r="G747">
            <v>92142</v>
          </cell>
          <cell r="H747">
            <v>92142</v>
          </cell>
          <cell r="I747">
            <v>0</v>
          </cell>
          <cell r="J747">
            <v>0</v>
          </cell>
        </row>
        <row r="748">
          <cell r="A748" t="str">
            <v>200106_SubDat_BA_G0EL_P0EK_PictureMaker GC</v>
          </cell>
          <cell r="B748" t="str">
            <v>200106</v>
          </cell>
          <cell r="C748" t="str">
            <v>SubDat</v>
          </cell>
          <cell r="D748" t="str">
            <v>ACTSALEDEST</v>
          </cell>
          <cell r="E748" t="str">
            <v>PictureMaker GC</v>
          </cell>
          <cell r="F748">
            <v>1</v>
          </cell>
          <cell r="G748">
            <v>1951</v>
          </cell>
          <cell r="H748">
            <v>1951</v>
          </cell>
          <cell r="I748">
            <v>0</v>
          </cell>
          <cell r="J748">
            <v>0</v>
          </cell>
        </row>
        <row r="749">
          <cell r="A749" t="str">
            <v>200106_SubDat_BD3_G02A_D3_Products</v>
          </cell>
          <cell r="B749" t="str">
            <v>200106</v>
          </cell>
          <cell r="C749" t="str">
            <v>SubDat</v>
          </cell>
          <cell r="D749" t="str">
            <v>ACTSALEDEST</v>
          </cell>
          <cell r="E749" t="str">
            <v>Products</v>
          </cell>
          <cell r="F749">
            <v>18129</v>
          </cell>
          <cell r="G749">
            <v>190400</v>
          </cell>
          <cell r="H749">
            <v>190400</v>
          </cell>
          <cell r="I749">
            <v>0</v>
          </cell>
          <cell r="J749">
            <v>0</v>
          </cell>
        </row>
        <row r="750">
          <cell r="A750" t="str">
            <v>200106_SubDat_BA_G0RT_P042_Professional Chemicals</v>
          </cell>
          <cell r="B750" t="str">
            <v>200106</v>
          </cell>
          <cell r="C750" t="str">
            <v>SubDat</v>
          </cell>
          <cell r="D750" t="str">
            <v>ACTSALEDEST</v>
          </cell>
          <cell r="E750" t="str">
            <v>Professional Chemicals</v>
          </cell>
          <cell r="F750">
            <v>651414</v>
          </cell>
          <cell r="G750">
            <v>505940</v>
          </cell>
          <cell r="H750">
            <v>505940</v>
          </cell>
          <cell r="I750">
            <v>0</v>
          </cell>
          <cell r="J750">
            <v>0</v>
          </cell>
        </row>
        <row r="751">
          <cell r="A751" t="str">
            <v>200106_SubDat_BA_G0RT_P042_Retail Other Chemicals</v>
          </cell>
          <cell r="B751" t="str">
            <v>200106</v>
          </cell>
          <cell r="C751" t="str">
            <v>SubDat</v>
          </cell>
          <cell r="D751" t="str">
            <v>ACTSALEDEST</v>
          </cell>
          <cell r="E751" t="str">
            <v>Retail Other Chemicals</v>
          </cell>
          <cell r="F751">
            <v>1450</v>
          </cell>
          <cell r="G751">
            <v>2978</v>
          </cell>
          <cell r="H751">
            <v>2978</v>
          </cell>
          <cell r="I751">
            <v>0</v>
          </cell>
          <cell r="J751">
            <v>0</v>
          </cell>
        </row>
        <row r="752">
          <cell r="A752" t="str">
            <v>200106_SubDat_BA_G0RT_P032_Retail PF Equipment</v>
          </cell>
          <cell r="B752" t="str">
            <v>200106</v>
          </cell>
          <cell r="C752" t="str">
            <v>SubDat</v>
          </cell>
          <cell r="D752" t="str">
            <v>ACTSALEDEST</v>
          </cell>
          <cell r="E752" t="str">
            <v>Retail PF Equipment</v>
          </cell>
          <cell r="F752">
            <v>0</v>
          </cell>
          <cell r="G752">
            <v>228841</v>
          </cell>
          <cell r="H752">
            <v>228841</v>
          </cell>
          <cell r="I752">
            <v>0</v>
          </cell>
          <cell r="J752">
            <v>0</v>
          </cell>
        </row>
        <row r="753">
          <cell r="A753" t="str">
            <v>200106_SubDat_BA_G0RT_P042_SM Chemicals</v>
          </cell>
          <cell r="B753" t="str">
            <v>200106</v>
          </cell>
          <cell r="C753" t="str">
            <v>SubDat</v>
          </cell>
          <cell r="D753" t="str">
            <v>ACTSALEDEST</v>
          </cell>
          <cell r="E753" t="str">
            <v>SM Chemicals</v>
          </cell>
          <cell r="F753">
            <v>9046</v>
          </cell>
          <cell r="G753">
            <v>9950</v>
          </cell>
          <cell r="H753">
            <v>9950</v>
          </cell>
          <cell r="I753">
            <v>0</v>
          </cell>
          <cell r="J753">
            <v>0</v>
          </cell>
        </row>
        <row r="754">
          <cell r="A754" t="str">
            <v>200106_SubDat_BA_G008_P008_SUC 135 Value Daylight</v>
          </cell>
          <cell r="B754" t="str">
            <v>200106</v>
          </cell>
          <cell r="C754" t="str">
            <v>SubDat</v>
          </cell>
          <cell r="D754" t="str">
            <v>ACTSALEDEST</v>
          </cell>
          <cell r="E754" t="str">
            <v>SUC 135 Value Daylight</v>
          </cell>
          <cell r="F754">
            <v>0</v>
          </cell>
          <cell r="G754">
            <v>0</v>
          </cell>
          <cell r="H754">
            <v>0</v>
          </cell>
          <cell r="I754">
            <v>0</v>
          </cell>
          <cell r="J754">
            <v>0</v>
          </cell>
        </row>
        <row r="755">
          <cell r="A755" t="str">
            <v>200106_SubDat_BA_G008_P0C2_SUC APS</v>
          </cell>
          <cell r="B755" t="str">
            <v>200106</v>
          </cell>
          <cell r="C755" t="str">
            <v>SubDat</v>
          </cell>
          <cell r="D755" t="str">
            <v>ACTSALEDEST</v>
          </cell>
          <cell r="E755" t="str">
            <v>SUC APS</v>
          </cell>
          <cell r="F755">
            <v>200</v>
          </cell>
          <cell r="G755">
            <v>1532</v>
          </cell>
          <cell r="H755">
            <v>1532</v>
          </cell>
          <cell r="I755">
            <v>0</v>
          </cell>
          <cell r="J755">
            <v>0</v>
          </cell>
        </row>
        <row r="756">
          <cell r="A756" t="str">
            <v>200106_SubDat_BD_G022_P022_Trad D &amp; P</v>
          </cell>
          <cell r="B756" t="str">
            <v>200106</v>
          </cell>
          <cell r="C756" t="str">
            <v>SubDat</v>
          </cell>
          <cell r="D756" t="str">
            <v>ACTSALEDEST</v>
          </cell>
          <cell r="E756" t="str">
            <v>Trad D &amp; P</v>
          </cell>
          <cell r="F756">
            <v>81038</v>
          </cell>
          <cell r="G756">
            <v>290729</v>
          </cell>
          <cell r="H756">
            <v>290729</v>
          </cell>
          <cell r="I756">
            <v>0</v>
          </cell>
          <cell r="J756">
            <v>0</v>
          </cell>
        </row>
        <row r="757">
          <cell r="A757" t="str">
            <v>200106_SubDat_BA_G0WH_P04E_Wholesale Chemicals</v>
          </cell>
          <cell r="B757" t="str">
            <v>200106</v>
          </cell>
          <cell r="C757" t="str">
            <v>SubDat</v>
          </cell>
          <cell r="D757" t="str">
            <v>ACTSALEDEST</v>
          </cell>
          <cell r="E757" t="str">
            <v>Wholesale Chemicals</v>
          </cell>
          <cell r="F757">
            <v>5206</v>
          </cell>
          <cell r="G757">
            <v>2088</v>
          </cell>
          <cell r="H757">
            <v>2088</v>
          </cell>
          <cell r="I757">
            <v>0</v>
          </cell>
          <cell r="J757">
            <v>0</v>
          </cell>
        </row>
        <row r="758">
          <cell r="A758" t="str">
            <v>200106_SubDat_BA_G001_P001_135 Royal Supra</v>
          </cell>
          <cell r="B758" t="str">
            <v>200106</v>
          </cell>
          <cell r="C758" t="str">
            <v>SubDat</v>
          </cell>
          <cell r="D758" t="str">
            <v>ACTSALEDEST</v>
          </cell>
          <cell r="E758" t="str">
            <v>135 Royal Supra</v>
          </cell>
          <cell r="F758">
            <v>6400</v>
          </cell>
          <cell r="G758">
            <v>14383</v>
          </cell>
          <cell r="H758">
            <v>14383</v>
          </cell>
          <cell r="I758">
            <v>0</v>
          </cell>
          <cell r="J758">
            <v>0</v>
          </cell>
        </row>
        <row r="759">
          <cell r="A759" t="str">
            <v>200106_SubDat_BA_G001_P001_Cartridge</v>
          </cell>
          <cell r="B759" t="str">
            <v>200106</v>
          </cell>
          <cell r="C759" t="str">
            <v>SubDat</v>
          </cell>
          <cell r="D759" t="str">
            <v>ACTSALEDEST</v>
          </cell>
          <cell r="E759" t="str">
            <v>Cartridge</v>
          </cell>
          <cell r="F759">
            <v>13549</v>
          </cell>
          <cell r="G759">
            <v>24249</v>
          </cell>
          <cell r="H759">
            <v>24249</v>
          </cell>
          <cell r="I759">
            <v>0</v>
          </cell>
          <cell r="J759">
            <v>0</v>
          </cell>
        </row>
        <row r="760">
          <cell r="A760" t="str">
            <v>200106_SubDat_BA_G067_P067_CI Eliminations</v>
          </cell>
          <cell r="B760" t="str">
            <v>200106</v>
          </cell>
          <cell r="C760" t="str">
            <v>SubDat</v>
          </cell>
          <cell r="D760" t="str">
            <v>ACTSALEDEST</v>
          </cell>
          <cell r="E760" t="str">
            <v>CI Eliminations</v>
          </cell>
          <cell r="F760">
            <v>0</v>
          </cell>
          <cell r="G760">
            <v>-102703</v>
          </cell>
          <cell r="H760">
            <v>-102703</v>
          </cell>
          <cell r="I760">
            <v>0</v>
          </cell>
          <cell r="J760">
            <v>0</v>
          </cell>
        </row>
        <row r="761">
          <cell r="A761" t="str">
            <v>200106_SubDat_BD_G022_D_Other CIS</v>
          </cell>
          <cell r="B761" t="str">
            <v>200106</v>
          </cell>
          <cell r="C761" t="str">
            <v>SubDat</v>
          </cell>
          <cell r="D761" t="str">
            <v>ACTSALEDEST</v>
          </cell>
          <cell r="E761" t="str">
            <v>Other CIS</v>
          </cell>
          <cell r="F761">
            <v>0</v>
          </cell>
          <cell r="G761">
            <v>1539</v>
          </cell>
          <cell r="H761">
            <v>1539</v>
          </cell>
          <cell r="I761">
            <v>0</v>
          </cell>
          <cell r="J761">
            <v>0</v>
          </cell>
        </row>
        <row r="762">
          <cell r="A762" t="str">
            <v>200106_SubDat_BD3_G02A_P02A_Photofinishing</v>
          </cell>
          <cell r="B762" t="str">
            <v>200106</v>
          </cell>
          <cell r="C762" t="str">
            <v>SubDat</v>
          </cell>
          <cell r="D762" t="str">
            <v>ACTSALEDEST</v>
          </cell>
          <cell r="E762" t="str">
            <v>Photofinishing</v>
          </cell>
          <cell r="F762">
            <v>-3577</v>
          </cell>
          <cell r="G762">
            <v>-114265</v>
          </cell>
          <cell r="H762">
            <v>-114265</v>
          </cell>
          <cell r="I762">
            <v>0</v>
          </cell>
          <cell r="J762">
            <v>0</v>
          </cell>
        </row>
        <row r="763">
          <cell r="A763" t="str">
            <v>200106_SubDat_BA_G007_P007_Projectors</v>
          </cell>
          <cell r="B763" t="str">
            <v>200106</v>
          </cell>
          <cell r="C763" t="str">
            <v>SubDat</v>
          </cell>
          <cell r="D763" t="str">
            <v>ACTSALEDEST</v>
          </cell>
          <cell r="E763" t="str">
            <v>Projectors</v>
          </cell>
          <cell r="F763">
            <v>633</v>
          </cell>
          <cell r="G763">
            <v>175192</v>
          </cell>
          <cell r="H763">
            <v>175192</v>
          </cell>
          <cell r="I763">
            <v>0</v>
          </cell>
          <cell r="J763">
            <v>0</v>
          </cell>
        </row>
        <row r="764">
          <cell r="A764" t="str">
            <v>200106_SubDat_BA_G008_P008_SUC 135 Daylight</v>
          </cell>
          <cell r="B764" t="str">
            <v>200106</v>
          </cell>
          <cell r="C764" t="str">
            <v>SubDat</v>
          </cell>
          <cell r="D764" t="str">
            <v>ACTSALEDEST</v>
          </cell>
          <cell r="E764" t="str">
            <v>SUC 135 Daylight</v>
          </cell>
          <cell r="F764">
            <v>30165</v>
          </cell>
          <cell r="G764">
            <v>128634</v>
          </cell>
          <cell r="H764">
            <v>128634</v>
          </cell>
          <cell r="I764">
            <v>0</v>
          </cell>
          <cell r="J764">
            <v>0</v>
          </cell>
        </row>
        <row r="765">
          <cell r="A765" t="str">
            <v>200106_SubDat_BD_G022_P022_Ancillary</v>
          </cell>
          <cell r="B765" t="str">
            <v>200106</v>
          </cell>
          <cell r="C765" t="str">
            <v>SubDat</v>
          </cell>
          <cell r="D765" t="str">
            <v>ACTSALEDEST</v>
          </cell>
          <cell r="E765" t="str">
            <v>Ancillary</v>
          </cell>
          <cell r="F765">
            <v>303627</v>
          </cell>
          <cell r="G765">
            <v>96222</v>
          </cell>
          <cell r="H765">
            <v>96222</v>
          </cell>
          <cell r="I765">
            <v>0</v>
          </cell>
          <cell r="J765">
            <v>0</v>
          </cell>
        </row>
        <row r="766">
          <cell r="A766" t="str">
            <v>200106_SubDat_BD_G022_P03U_CIS Eliminations</v>
          </cell>
          <cell r="B766" t="str">
            <v>200106</v>
          </cell>
          <cell r="C766" t="str">
            <v>SubDat</v>
          </cell>
          <cell r="D766" t="str">
            <v>ACTSALEDEST</v>
          </cell>
          <cell r="E766" t="str">
            <v>CIS Eliminations</v>
          </cell>
          <cell r="F766">
            <v>0</v>
          </cell>
          <cell r="G766">
            <v>-4384</v>
          </cell>
          <cell r="H766">
            <v>-4384</v>
          </cell>
          <cell r="I766">
            <v>0</v>
          </cell>
          <cell r="J766">
            <v>0</v>
          </cell>
        </row>
        <row r="767">
          <cell r="A767" t="str">
            <v>200106_SubDat_BD3_G02A_P02A_Digital</v>
          </cell>
          <cell r="B767" t="str">
            <v>200106</v>
          </cell>
          <cell r="C767" t="str">
            <v>SubDat</v>
          </cell>
          <cell r="D767" t="str">
            <v>ACTSALEDEST</v>
          </cell>
          <cell r="E767" t="str">
            <v>Digital</v>
          </cell>
          <cell r="F767">
            <v>0</v>
          </cell>
          <cell r="G767">
            <v>58902</v>
          </cell>
          <cell r="H767">
            <v>58902</v>
          </cell>
          <cell r="I767">
            <v>0</v>
          </cell>
          <cell r="J767">
            <v>0</v>
          </cell>
        </row>
        <row r="768">
          <cell r="A768" t="str">
            <v>200106_SubDat_BD_G022_P0MZ_On Site Processing</v>
          </cell>
          <cell r="B768" t="str">
            <v>200106</v>
          </cell>
          <cell r="C768" t="str">
            <v>SubDat</v>
          </cell>
          <cell r="D768" t="str">
            <v>ACTSALEDEST</v>
          </cell>
          <cell r="E768" t="str">
            <v>On Site Processing</v>
          </cell>
          <cell r="F768">
            <v>0</v>
          </cell>
          <cell r="G768">
            <v>2045116</v>
          </cell>
          <cell r="H768">
            <v>2045116</v>
          </cell>
          <cell r="I768">
            <v>0</v>
          </cell>
          <cell r="J768">
            <v>0</v>
          </cell>
        </row>
        <row r="769">
          <cell r="A769" t="str">
            <v>200106_SubDat_BA_G008_P008_SUC 135 Underwater</v>
          </cell>
          <cell r="B769" t="str">
            <v>200106</v>
          </cell>
          <cell r="C769" t="str">
            <v>SubDat</v>
          </cell>
          <cell r="D769" t="str">
            <v>ACTSALEDEST</v>
          </cell>
          <cell r="E769" t="str">
            <v>SUC 135 Underwater</v>
          </cell>
          <cell r="F769">
            <v>27655</v>
          </cell>
          <cell r="G769">
            <v>184976</v>
          </cell>
          <cell r="H769">
            <v>184976</v>
          </cell>
          <cell r="I769">
            <v>0</v>
          </cell>
          <cell r="J769">
            <v>0</v>
          </cell>
        </row>
        <row r="770">
          <cell r="A770" t="str">
            <v>200106_SubDat_BA_G007_P007_Trad Cameras</v>
          </cell>
          <cell r="B770" t="str">
            <v>200106</v>
          </cell>
          <cell r="C770" t="str">
            <v>SubDat</v>
          </cell>
          <cell r="D770" t="str">
            <v>ACTSALEDEST</v>
          </cell>
          <cell r="E770" t="str">
            <v>Trad Cameras</v>
          </cell>
          <cell r="F770">
            <v>22785</v>
          </cell>
          <cell r="G770">
            <v>423000</v>
          </cell>
          <cell r="H770">
            <v>423000</v>
          </cell>
          <cell r="I770">
            <v>0</v>
          </cell>
          <cell r="J770">
            <v>0</v>
          </cell>
        </row>
        <row r="771">
          <cell r="A771" t="str">
            <v>200106_SubDat_BA_G014_P014_Videotape</v>
          </cell>
          <cell r="B771" t="str">
            <v>200106</v>
          </cell>
          <cell r="C771" t="str">
            <v>SubDat</v>
          </cell>
          <cell r="D771" t="str">
            <v>ACTSALEDEST</v>
          </cell>
          <cell r="E771" t="str">
            <v>Videotape</v>
          </cell>
          <cell r="F771">
            <v>244898</v>
          </cell>
          <cell r="G771">
            <v>315663</v>
          </cell>
          <cell r="H771">
            <v>315663</v>
          </cell>
          <cell r="I771">
            <v>0</v>
          </cell>
          <cell r="J771">
            <v>0</v>
          </cell>
        </row>
        <row r="772">
          <cell r="A772" t="str">
            <v>200106_SubDat_BA_G0WH_P0C1_Wholesale PF Equipment</v>
          </cell>
          <cell r="B772" t="str">
            <v>200106</v>
          </cell>
          <cell r="C772" t="str">
            <v>SubDat</v>
          </cell>
          <cell r="D772" t="str">
            <v>ACTSALEDEST</v>
          </cell>
          <cell r="E772" t="str">
            <v>Wholesale PF Equipment</v>
          </cell>
          <cell r="F772">
            <v>0</v>
          </cell>
          <cell r="G772">
            <v>0</v>
          </cell>
          <cell r="H772">
            <v>0</v>
          </cell>
          <cell r="I772">
            <v>0</v>
          </cell>
          <cell r="J772">
            <v>0</v>
          </cell>
        </row>
        <row r="773">
          <cell r="A773" t="str">
            <v>200107_SubDat_BA_G007_P0CX_APS Cameras</v>
          </cell>
          <cell r="B773" t="str">
            <v>200107</v>
          </cell>
          <cell r="C773" t="str">
            <v>SubDat</v>
          </cell>
          <cell r="D773" t="str">
            <v>ACTSALEDEST</v>
          </cell>
          <cell r="E773" t="str">
            <v>APS Cameras</v>
          </cell>
          <cell r="F773">
            <v>595</v>
          </cell>
          <cell r="G773">
            <v>36824</v>
          </cell>
          <cell r="H773">
            <v>36824</v>
          </cell>
          <cell r="I773">
            <v>0</v>
          </cell>
          <cell r="J773">
            <v>0</v>
          </cell>
        </row>
        <row r="774">
          <cell r="A774" t="str">
            <v>200107_SubDat_BA_G001_P001_Cartridge</v>
          </cell>
          <cell r="B774" t="str">
            <v>200107</v>
          </cell>
          <cell r="C774" t="str">
            <v>SubDat</v>
          </cell>
          <cell r="D774" t="str">
            <v>ACTSALEDEST</v>
          </cell>
          <cell r="E774" t="str">
            <v>Cartridge</v>
          </cell>
          <cell r="F774">
            <v>15539</v>
          </cell>
          <cell r="G774">
            <v>27845</v>
          </cell>
          <cell r="H774">
            <v>27845</v>
          </cell>
          <cell r="I774">
            <v>0</v>
          </cell>
          <cell r="J774">
            <v>0</v>
          </cell>
        </row>
        <row r="775">
          <cell r="A775" t="str">
            <v>200107_SubDat_BA_G067_P067_CI Eliminations</v>
          </cell>
          <cell r="B775" t="str">
            <v>200107</v>
          </cell>
          <cell r="C775" t="str">
            <v>SubDat</v>
          </cell>
          <cell r="D775" t="str">
            <v>ACTSALEDEST</v>
          </cell>
          <cell r="E775" t="str">
            <v>CI Eliminations</v>
          </cell>
          <cell r="F775">
            <v>0</v>
          </cell>
          <cell r="G775">
            <v>-112776</v>
          </cell>
          <cell r="H775">
            <v>-112776</v>
          </cell>
          <cell r="I775">
            <v>0</v>
          </cell>
          <cell r="J775">
            <v>0</v>
          </cell>
        </row>
        <row r="776">
          <cell r="A776" t="str">
            <v>200107_SubDat_BA_G001_P004_CR Film</v>
          </cell>
          <cell r="B776" t="str">
            <v>200107</v>
          </cell>
          <cell r="C776" t="str">
            <v>SubDat</v>
          </cell>
          <cell r="D776" t="str">
            <v>ACTSALEDEST</v>
          </cell>
          <cell r="E776" t="str">
            <v>CR Film</v>
          </cell>
          <cell r="F776">
            <v>25986</v>
          </cell>
          <cell r="G776">
            <v>124425</v>
          </cell>
          <cell r="H776">
            <v>124425</v>
          </cell>
          <cell r="I776">
            <v>0</v>
          </cell>
          <cell r="J776">
            <v>0</v>
          </cell>
        </row>
        <row r="777">
          <cell r="A777" t="str">
            <v>200107_SubDat_BA_G0RT_P030_Minilab Royal</v>
          </cell>
          <cell r="B777" t="str">
            <v>200107</v>
          </cell>
          <cell r="C777" t="str">
            <v>SubDat</v>
          </cell>
          <cell r="D777" t="str">
            <v>ACTSALEDEST</v>
          </cell>
          <cell r="E777" t="str">
            <v>Minilab Royal</v>
          </cell>
          <cell r="F777">
            <v>3635141</v>
          </cell>
          <cell r="G777">
            <v>9211010</v>
          </cell>
          <cell r="H777">
            <v>9211010</v>
          </cell>
          <cell r="I777">
            <v>0</v>
          </cell>
          <cell r="J777">
            <v>0</v>
          </cell>
        </row>
        <row r="778">
          <cell r="A778" t="str">
            <v>200107_SubDat_BD3_G02A_P02A_Photofinishing</v>
          </cell>
          <cell r="B778" t="str">
            <v>200107</v>
          </cell>
          <cell r="C778" t="str">
            <v>SubDat</v>
          </cell>
          <cell r="D778" t="str">
            <v>ACTSALEDEST</v>
          </cell>
          <cell r="E778" t="str">
            <v>Photofinishing</v>
          </cell>
          <cell r="F778">
            <v>-14874</v>
          </cell>
          <cell r="G778">
            <v>-134459</v>
          </cell>
          <cell r="H778">
            <v>-134459</v>
          </cell>
          <cell r="I778">
            <v>0</v>
          </cell>
          <cell r="J778">
            <v>0</v>
          </cell>
        </row>
        <row r="779">
          <cell r="A779" t="str">
            <v>200107_SubDat_BA_G007_P007_Projectors</v>
          </cell>
          <cell r="B779" t="str">
            <v>200107</v>
          </cell>
          <cell r="C779" t="str">
            <v>SubDat</v>
          </cell>
          <cell r="D779" t="str">
            <v>ACTSALEDEST</v>
          </cell>
          <cell r="E779" t="str">
            <v>Projectors</v>
          </cell>
          <cell r="F779">
            <v>687</v>
          </cell>
          <cell r="G779">
            <v>186805</v>
          </cell>
          <cell r="H779">
            <v>186805</v>
          </cell>
          <cell r="I779">
            <v>0</v>
          </cell>
          <cell r="J779">
            <v>0</v>
          </cell>
        </row>
        <row r="780">
          <cell r="A780" t="str">
            <v>200107_SubDat_BA_G008_P008_SUC 135 Daylight</v>
          </cell>
          <cell r="B780" t="str">
            <v>200107</v>
          </cell>
          <cell r="C780" t="str">
            <v>SubDat</v>
          </cell>
          <cell r="D780" t="str">
            <v>ACTSALEDEST</v>
          </cell>
          <cell r="E780" t="str">
            <v>SUC 135 Daylight</v>
          </cell>
          <cell r="F780">
            <v>33524</v>
          </cell>
          <cell r="G780">
            <v>142721</v>
          </cell>
          <cell r="H780">
            <v>142721</v>
          </cell>
          <cell r="I780">
            <v>0</v>
          </cell>
          <cell r="J780">
            <v>0</v>
          </cell>
        </row>
        <row r="781">
          <cell r="A781" t="str">
            <v>200107_SubDat_BA_G0WH_P04E_Wholesale Chemicals</v>
          </cell>
          <cell r="B781" t="str">
            <v>200107</v>
          </cell>
          <cell r="C781" t="str">
            <v>SubDat</v>
          </cell>
          <cell r="D781" t="str">
            <v>ACTSALEDEST</v>
          </cell>
          <cell r="E781" t="str">
            <v>Wholesale Chemicals</v>
          </cell>
          <cell r="F781">
            <v>6251</v>
          </cell>
          <cell r="G781">
            <v>2516</v>
          </cell>
          <cell r="H781">
            <v>2516</v>
          </cell>
          <cell r="I781">
            <v>0</v>
          </cell>
          <cell r="J781">
            <v>0</v>
          </cell>
        </row>
        <row r="782">
          <cell r="A782" t="str">
            <v>200107_SubDat_BA_G0WH_P03E_Wholesale Other Paper</v>
          </cell>
          <cell r="B782" t="str">
            <v>200107</v>
          </cell>
          <cell r="C782" t="str">
            <v>SubDat</v>
          </cell>
          <cell r="D782" t="str">
            <v>ACTSALEDEST</v>
          </cell>
          <cell r="E782" t="str">
            <v>Wholesale Other Paper</v>
          </cell>
          <cell r="F782">
            <v>364921</v>
          </cell>
          <cell r="G782">
            <v>322278</v>
          </cell>
          <cell r="H782">
            <v>322278</v>
          </cell>
          <cell r="I782">
            <v>0</v>
          </cell>
          <cell r="J782">
            <v>0</v>
          </cell>
        </row>
        <row r="783">
          <cell r="A783" t="str">
            <v>200107_SubDat_BD_G022_P022_Ancillary</v>
          </cell>
          <cell r="B783" t="str">
            <v>200107</v>
          </cell>
          <cell r="C783" t="str">
            <v>SubDat</v>
          </cell>
          <cell r="D783" t="str">
            <v>ACTSALEDEST</v>
          </cell>
          <cell r="E783" t="str">
            <v>Ancillary</v>
          </cell>
          <cell r="F783">
            <v>343772</v>
          </cell>
          <cell r="G783">
            <v>106870</v>
          </cell>
          <cell r="H783">
            <v>106870</v>
          </cell>
          <cell r="I783">
            <v>0</v>
          </cell>
          <cell r="J783">
            <v>0</v>
          </cell>
        </row>
        <row r="784">
          <cell r="A784" t="str">
            <v>200107_SubDat_BD_G022_P03U_CIS Eliminations</v>
          </cell>
          <cell r="B784" t="str">
            <v>200107</v>
          </cell>
          <cell r="C784" t="str">
            <v>SubDat</v>
          </cell>
          <cell r="D784" t="str">
            <v>ACTSALEDEST</v>
          </cell>
          <cell r="E784" t="str">
            <v>CIS Eliminations</v>
          </cell>
          <cell r="F784">
            <v>0</v>
          </cell>
          <cell r="G784">
            <v>-4384</v>
          </cell>
          <cell r="H784">
            <v>-4384</v>
          </cell>
          <cell r="I784">
            <v>0</v>
          </cell>
          <cell r="J784">
            <v>0</v>
          </cell>
        </row>
        <row r="785">
          <cell r="A785" t="str">
            <v>200107_SubDat_BD3_G02A_P02A_Digital</v>
          </cell>
          <cell r="B785" t="str">
            <v>200107</v>
          </cell>
          <cell r="C785" t="str">
            <v>SubDat</v>
          </cell>
          <cell r="D785" t="str">
            <v>ACTSALEDEST</v>
          </cell>
          <cell r="E785" t="str">
            <v>Digital</v>
          </cell>
          <cell r="F785">
            <v>0</v>
          </cell>
          <cell r="G785">
            <v>70482</v>
          </cell>
          <cell r="H785">
            <v>70482</v>
          </cell>
          <cell r="I785">
            <v>0</v>
          </cell>
          <cell r="J785">
            <v>0</v>
          </cell>
        </row>
        <row r="786">
          <cell r="A786" t="str">
            <v>200107_SubDat_BD_G022_P0MZ_On Site Processing</v>
          </cell>
          <cell r="B786" t="str">
            <v>200107</v>
          </cell>
          <cell r="C786" t="str">
            <v>SubDat</v>
          </cell>
          <cell r="D786" t="str">
            <v>ACTSALEDEST</v>
          </cell>
          <cell r="E786" t="str">
            <v>On Site Processing</v>
          </cell>
          <cell r="F786">
            <v>0</v>
          </cell>
          <cell r="G786">
            <v>2307272</v>
          </cell>
          <cell r="H786">
            <v>2307272</v>
          </cell>
          <cell r="I786">
            <v>0</v>
          </cell>
          <cell r="J786">
            <v>0</v>
          </cell>
        </row>
        <row r="787">
          <cell r="A787" t="str">
            <v>200107_SubDat_BA_G0RT_P042_Retail Chemicals</v>
          </cell>
          <cell r="B787" t="str">
            <v>200107</v>
          </cell>
          <cell r="C787" t="str">
            <v>SubDat</v>
          </cell>
          <cell r="D787" t="str">
            <v>ACTSALEDEST</v>
          </cell>
          <cell r="E787" t="str">
            <v>Retail Chemicals</v>
          </cell>
          <cell r="F787">
            <v>7277668</v>
          </cell>
          <cell r="G787">
            <v>5181416</v>
          </cell>
          <cell r="H787">
            <v>5181416</v>
          </cell>
          <cell r="I787">
            <v>0</v>
          </cell>
          <cell r="J787">
            <v>0</v>
          </cell>
        </row>
        <row r="788">
          <cell r="A788" t="str">
            <v>200107_SubDat_BA_G007_P007_Trad Cameras</v>
          </cell>
          <cell r="B788" t="str">
            <v>200107</v>
          </cell>
          <cell r="C788" t="str">
            <v>SubDat</v>
          </cell>
          <cell r="D788" t="str">
            <v>ACTSALEDEST</v>
          </cell>
          <cell r="E788" t="str">
            <v>Trad Cameras</v>
          </cell>
          <cell r="F788">
            <v>25775</v>
          </cell>
          <cell r="G788">
            <v>486826</v>
          </cell>
          <cell r="H788">
            <v>486826</v>
          </cell>
          <cell r="I788">
            <v>0</v>
          </cell>
          <cell r="J788">
            <v>0</v>
          </cell>
        </row>
        <row r="789">
          <cell r="A789" t="str">
            <v>200107_SubDat_BA_G014_P014_Videotape</v>
          </cell>
          <cell r="B789" t="str">
            <v>200107</v>
          </cell>
          <cell r="C789" t="str">
            <v>SubDat</v>
          </cell>
          <cell r="D789" t="str">
            <v>ACTSALEDEST</v>
          </cell>
          <cell r="E789" t="str">
            <v>Videotape</v>
          </cell>
          <cell r="F789">
            <v>255583</v>
          </cell>
          <cell r="G789">
            <v>323535</v>
          </cell>
          <cell r="H789">
            <v>323535</v>
          </cell>
          <cell r="I789">
            <v>0</v>
          </cell>
          <cell r="J789">
            <v>0</v>
          </cell>
        </row>
        <row r="790">
          <cell r="A790" t="str">
            <v>200107_SubDat_BA_G001_P001_135 Gold</v>
          </cell>
          <cell r="B790" t="str">
            <v>200107</v>
          </cell>
          <cell r="C790" t="str">
            <v>SubDat</v>
          </cell>
          <cell r="D790" t="str">
            <v>ACTSALEDEST</v>
          </cell>
          <cell r="E790" t="str">
            <v>135 Gold</v>
          </cell>
          <cell r="F790">
            <v>7227268</v>
          </cell>
          <cell r="G790">
            <v>9697672</v>
          </cell>
          <cell r="H790">
            <v>9697672</v>
          </cell>
          <cell r="I790">
            <v>0</v>
          </cell>
          <cell r="J790">
            <v>0</v>
          </cell>
        </row>
        <row r="791">
          <cell r="A791" t="str">
            <v>200107_SubDat_BA_G001_P001_135 Ultra</v>
          </cell>
          <cell r="B791" t="str">
            <v>200107</v>
          </cell>
          <cell r="C791" t="str">
            <v>SubDat</v>
          </cell>
          <cell r="D791" t="str">
            <v>ACTSALEDEST</v>
          </cell>
          <cell r="E791" t="str">
            <v>135 Ultra</v>
          </cell>
          <cell r="F791">
            <v>6072128</v>
          </cell>
          <cell r="G791">
            <v>9910118</v>
          </cell>
          <cell r="H791">
            <v>9910118</v>
          </cell>
          <cell r="I791">
            <v>0</v>
          </cell>
          <cell r="J791">
            <v>0</v>
          </cell>
        </row>
        <row r="792">
          <cell r="A792" t="str">
            <v>200107_SubDat_BA_G001_P001_135 VR</v>
          </cell>
          <cell r="B792" t="str">
            <v>200107</v>
          </cell>
          <cell r="C792" t="str">
            <v>SubDat</v>
          </cell>
          <cell r="D792" t="str">
            <v>ACTSALEDEST</v>
          </cell>
          <cell r="E792" t="str">
            <v>135 VR</v>
          </cell>
          <cell r="F792">
            <v>5743629</v>
          </cell>
          <cell r="G792">
            <v>8148741</v>
          </cell>
          <cell r="H792">
            <v>8148741</v>
          </cell>
          <cell r="I792">
            <v>0</v>
          </cell>
          <cell r="J792">
            <v>0</v>
          </cell>
        </row>
        <row r="793">
          <cell r="A793" t="str">
            <v>200107_SubDat_BA_G088_P088_Batteries</v>
          </cell>
          <cell r="B793" t="str">
            <v>200107</v>
          </cell>
          <cell r="C793" t="str">
            <v>SubDat</v>
          </cell>
          <cell r="D793" t="str">
            <v>ACTSALEDEST</v>
          </cell>
          <cell r="E793" t="str">
            <v>Batteries</v>
          </cell>
          <cell r="F793">
            <v>953099</v>
          </cell>
          <cell r="G793">
            <v>527677</v>
          </cell>
          <cell r="H793">
            <v>527677</v>
          </cell>
          <cell r="I793">
            <v>0</v>
          </cell>
          <cell r="J793">
            <v>0</v>
          </cell>
        </row>
        <row r="794">
          <cell r="A794" t="str">
            <v>200107_SubDat_BA_G067_A_Other Capture Revenue</v>
          </cell>
          <cell r="B794" t="str">
            <v>200107</v>
          </cell>
          <cell r="C794" t="str">
            <v>SubDat</v>
          </cell>
          <cell r="D794" t="str">
            <v>ACTSALEDEST</v>
          </cell>
          <cell r="E794" t="str">
            <v>Other Capture Revenue</v>
          </cell>
          <cell r="F794">
            <v>0</v>
          </cell>
          <cell r="G794">
            <v>100576</v>
          </cell>
          <cell r="H794">
            <v>100576</v>
          </cell>
          <cell r="I794">
            <v>0</v>
          </cell>
          <cell r="J794">
            <v>0</v>
          </cell>
        </row>
        <row r="795">
          <cell r="A795" t="str">
            <v>200107_SubDat_BA_G0EL_P0EK_PictureMaker GC</v>
          </cell>
          <cell r="B795" t="str">
            <v>200107</v>
          </cell>
          <cell r="C795" t="str">
            <v>SubDat</v>
          </cell>
          <cell r="D795" t="str">
            <v>ACTSALEDEST</v>
          </cell>
          <cell r="E795" t="str">
            <v>PictureMaker GC</v>
          </cell>
          <cell r="F795">
            <v>1</v>
          </cell>
          <cell r="G795">
            <v>1951</v>
          </cell>
          <cell r="H795">
            <v>1951</v>
          </cell>
          <cell r="I795">
            <v>0</v>
          </cell>
          <cell r="J795">
            <v>0</v>
          </cell>
        </row>
        <row r="796">
          <cell r="A796" t="str">
            <v>200107_SubDat_BD3_G02A_D3_Products</v>
          </cell>
          <cell r="B796" t="str">
            <v>200107</v>
          </cell>
          <cell r="C796" t="str">
            <v>SubDat</v>
          </cell>
          <cell r="D796" t="str">
            <v>ACTSALEDEST</v>
          </cell>
          <cell r="E796" t="str">
            <v>Products</v>
          </cell>
          <cell r="F796">
            <v>20331</v>
          </cell>
          <cell r="G796">
            <v>223241</v>
          </cell>
          <cell r="H796">
            <v>223241</v>
          </cell>
          <cell r="I796">
            <v>0</v>
          </cell>
          <cell r="J796">
            <v>0</v>
          </cell>
        </row>
        <row r="797">
          <cell r="A797" t="str">
            <v>200107_SubDat_BA_G0RT_P042_Professional Chemicals</v>
          </cell>
          <cell r="B797" t="str">
            <v>200107</v>
          </cell>
          <cell r="C797" t="str">
            <v>SubDat</v>
          </cell>
          <cell r="D797" t="str">
            <v>ACTSALEDEST</v>
          </cell>
          <cell r="E797" t="str">
            <v>Professional Chemicals</v>
          </cell>
          <cell r="F797">
            <v>735377</v>
          </cell>
          <cell r="G797">
            <v>570595</v>
          </cell>
          <cell r="H797">
            <v>570595</v>
          </cell>
          <cell r="I797">
            <v>0</v>
          </cell>
          <cell r="J797">
            <v>0</v>
          </cell>
        </row>
        <row r="798">
          <cell r="A798" t="str">
            <v>200107_SubDat_BA_G0RT_P042_Retail Other Chemicals</v>
          </cell>
          <cell r="B798" t="str">
            <v>200107</v>
          </cell>
          <cell r="C798" t="str">
            <v>SubDat</v>
          </cell>
          <cell r="D798" t="str">
            <v>ACTSALEDEST</v>
          </cell>
          <cell r="E798" t="str">
            <v>Retail Other Chemicals</v>
          </cell>
          <cell r="F798">
            <v>1450</v>
          </cell>
          <cell r="G798">
            <v>3065</v>
          </cell>
          <cell r="H798">
            <v>3065</v>
          </cell>
          <cell r="I798">
            <v>0</v>
          </cell>
          <cell r="J798">
            <v>0</v>
          </cell>
        </row>
        <row r="799">
          <cell r="A799" t="str">
            <v>200107_SubDat_BA_G0RT_P032_Retail PF Equipment</v>
          </cell>
          <cell r="B799" t="str">
            <v>200107</v>
          </cell>
          <cell r="C799" t="str">
            <v>SubDat</v>
          </cell>
          <cell r="D799" t="str">
            <v>ACTSALEDEST</v>
          </cell>
          <cell r="E799" t="str">
            <v>Retail PF Equipment</v>
          </cell>
          <cell r="F799">
            <v>0</v>
          </cell>
          <cell r="G799">
            <v>284057</v>
          </cell>
          <cell r="H799">
            <v>284057</v>
          </cell>
          <cell r="I799">
            <v>0</v>
          </cell>
          <cell r="J799">
            <v>0</v>
          </cell>
        </row>
        <row r="800">
          <cell r="A800" t="str">
            <v>200107_SubDat_BA_G0RT_P042_SM Chemicals</v>
          </cell>
          <cell r="B800" t="str">
            <v>200107</v>
          </cell>
          <cell r="C800" t="str">
            <v>SubDat</v>
          </cell>
          <cell r="D800" t="str">
            <v>ACTSALEDEST</v>
          </cell>
          <cell r="E800" t="str">
            <v>SM Chemicals</v>
          </cell>
          <cell r="F800">
            <v>11899</v>
          </cell>
          <cell r="G800">
            <v>11604</v>
          </cell>
          <cell r="H800">
            <v>11604</v>
          </cell>
          <cell r="I800">
            <v>0</v>
          </cell>
          <cell r="J800">
            <v>0</v>
          </cell>
        </row>
        <row r="801">
          <cell r="A801" t="str">
            <v>200107_SubDat_BA_G008_P008_SUC 135 Underwater</v>
          </cell>
          <cell r="B801" t="str">
            <v>200107</v>
          </cell>
          <cell r="C801" t="str">
            <v>SubDat</v>
          </cell>
          <cell r="D801" t="str">
            <v>ACTSALEDEST</v>
          </cell>
          <cell r="E801" t="str">
            <v>SUC 135 Underwater</v>
          </cell>
          <cell r="F801">
            <v>29450</v>
          </cell>
          <cell r="G801">
            <v>197638</v>
          </cell>
          <cell r="H801">
            <v>197638</v>
          </cell>
          <cell r="I801">
            <v>0</v>
          </cell>
          <cell r="J801">
            <v>0</v>
          </cell>
        </row>
        <row r="802">
          <cell r="A802" t="str">
            <v>200107_SubDat_BA_G008_P008_SUC 135 Value Daylight</v>
          </cell>
          <cell r="B802" t="str">
            <v>200107</v>
          </cell>
          <cell r="C802" t="str">
            <v>SubDat</v>
          </cell>
          <cell r="D802" t="str">
            <v>ACTSALEDEST</v>
          </cell>
          <cell r="E802" t="str">
            <v>SUC 135 Value Daylight</v>
          </cell>
          <cell r="F802">
            <v>0</v>
          </cell>
          <cell r="G802">
            <v>0</v>
          </cell>
          <cell r="H802">
            <v>0</v>
          </cell>
          <cell r="I802">
            <v>0</v>
          </cell>
          <cell r="J802">
            <v>0</v>
          </cell>
        </row>
        <row r="803">
          <cell r="A803" t="str">
            <v>200107_SubDat_BA_G008_P0C2_SUC APS</v>
          </cell>
          <cell r="B803" t="str">
            <v>200107</v>
          </cell>
          <cell r="C803" t="str">
            <v>SubDat</v>
          </cell>
          <cell r="D803" t="str">
            <v>ACTSALEDEST</v>
          </cell>
          <cell r="E803" t="str">
            <v>SUC APS</v>
          </cell>
          <cell r="F803">
            <v>200</v>
          </cell>
          <cell r="G803">
            <v>1532</v>
          </cell>
          <cell r="H803">
            <v>1532</v>
          </cell>
          <cell r="I803">
            <v>0</v>
          </cell>
          <cell r="J803">
            <v>0</v>
          </cell>
        </row>
        <row r="804">
          <cell r="A804" t="str">
            <v>200107_SubDat_BD_G022_P022_Trad D &amp; P</v>
          </cell>
          <cell r="B804" t="str">
            <v>200107</v>
          </cell>
          <cell r="C804" t="str">
            <v>SubDat</v>
          </cell>
          <cell r="D804" t="str">
            <v>ACTSALEDEST</v>
          </cell>
          <cell r="E804" t="str">
            <v>Trad D &amp; P</v>
          </cell>
          <cell r="F804">
            <v>95010</v>
          </cell>
          <cell r="G804">
            <v>331469</v>
          </cell>
          <cell r="H804">
            <v>331469</v>
          </cell>
          <cell r="I804">
            <v>0</v>
          </cell>
          <cell r="J804">
            <v>0</v>
          </cell>
        </row>
        <row r="805">
          <cell r="A805" t="str">
            <v>200107_SubDat_BA_G0WH_P0C1_Wholesale PF Equipment</v>
          </cell>
          <cell r="B805" t="str">
            <v>200107</v>
          </cell>
          <cell r="C805" t="str">
            <v>SubDat</v>
          </cell>
          <cell r="D805" t="str">
            <v>ACTSALEDEST</v>
          </cell>
          <cell r="E805" t="str">
            <v>Wholesale PF Equipment</v>
          </cell>
          <cell r="F805">
            <v>0</v>
          </cell>
          <cell r="G805">
            <v>0</v>
          </cell>
          <cell r="H805">
            <v>0</v>
          </cell>
          <cell r="I805">
            <v>0</v>
          </cell>
          <cell r="J805">
            <v>0</v>
          </cell>
        </row>
        <row r="806">
          <cell r="A806" t="str">
            <v>200107_SubDat_BA_G001_P001_135 Royal Supra</v>
          </cell>
          <cell r="B806" t="str">
            <v>200107</v>
          </cell>
          <cell r="C806" t="str">
            <v>SubDat</v>
          </cell>
          <cell r="D806" t="str">
            <v>ACTSALEDEST</v>
          </cell>
          <cell r="E806" t="str">
            <v>135 Royal Supra</v>
          </cell>
          <cell r="F806">
            <v>6400</v>
          </cell>
          <cell r="G806">
            <v>13269</v>
          </cell>
          <cell r="H806">
            <v>13269</v>
          </cell>
          <cell r="I806">
            <v>0</v>
          </cell>
          <cell r="J806">
            <v>0</v>
          </cell>
        </row>
        <row r="807">
          <cell r="A807" t="str">
            <v>200107_SubDat_BA_G0EL_P0EL_4R (A6) - Thermal Media</v>
          </cell>
          <cell r="B807" t="str">
            <v>200107</v>
          </cell>
          <cell r="C807" t="str">
            <v>SubDat</v>
          </cell>
          <cell r="D807" t="str">
            <v>ACTSALEDEST</v>
          </cell>
          <cell r="E807" t="str">
            <v>4R (A6) - Thermal Media</v>
          </cell>
          <cell r="F807">
            <v>552400</v>
          </cell>
          <cell r="G807">
            <v>388041</v>
          </cell>
          <cell r="H807">
            <v>388041</v>
          </cell>
          <cell r="I807">
            <v>0</v>
          </cell>
          <cell r="J807">
            <v>0</v>
          </cell>
        </row>
        <row r="808">
          <cell r="A808" t="str">
            <v>200107_SubDat_BD_G022_P022_APS D &amp; P</v>
          </cell>
          <cell r="B808" t="str">
            <v>200107</v>
          </cell>
          <cell r="C808" t="str">
            <v>SubDat</v>
          </cell>
          <cell r="D808" t="str">
            <v>ACTSALEDEST</v>
          </cell>
          <cell r="E808" t="str">
            <v>APS D &amp; P</v>
          </cell>
          <cell r="F808">
            <v>39491</v>
          </cell>
          <cell r="G808">
            <v>239256</v>
          </cell>
          <cell r="H808">
            <v>239256</v>
          </cell>
          <cell r="I808">
            <v>0</v>
          </cell>
          <cell r="J808">
            <v>0</v>
          </cell>
        </row>
        <row r="809">
          <cell r="A809" t="str">
            <v>200107_SubDat_BA_G0A1_P0A1_APS Film</v>
          </cell>
          <cell r="B809" t="str">
            <v>200107</v>
          </cell>
          <cell r="C809" t="str">
            <v>SubDat</v>
          </cell>
          <cell r="D809" t="str">
            <v>ACTSALEDEST</v>
          </cell>
          <cell r="E809" t="str">
            <v>APS Film</v>
          </cell>
          <cell r="F809">
            <v>235249</v>
          </cell>
          <cell r="G809">
            <v>580751</v>
          </cell>
          <cell r="H809">
            <v>580751</v>
          </cell>
          <cell r="I809">
            <v>0</v>
          </cell>
          <cell r="J809">
            <v>0</v>
          </cell>
        </row>
        <row r="810">
          <cell r="A810" t="str">
            <v>200107_SubDat_BA_G0EL_P0EL_Full Page - Thermal Media</v>
          </cell>
          <cell r="B810" t="str">
            <v>200107</v>
          </cell>
          <cell r="C810" t="str">
            <v>SubDat</v>
          </cell>
          <cell r="D810" t="str">
            <v>ACTSALEDEST</v>
          </cell>
          <cell r="E810" t="str">
            <v>Full Page - Thermal Media</v>
          </cell>
          <cell r="F810">
            <v>355500</v>
          </cell>
          <cell r="G810">
            <v>371864</v>
          </cell>
          <cell r="H810">
            <v>371864</v>
          </cell>
          <cell r="I810">
            <v>0</v>
          </cell>
          <cell r="J810">
            <v>0</v>
          </cell>
        </row>
        <row r="811">
          <cell r="A811" t="str">
            <v>200107_SubDat_BA_G0RT_P030_Minilab Edge</v>
          </cell>
          <cell r="B811" t="str">
            <v>200107</v>
          </cell>
          <cell r="C811" t="str">
            <v>SubDat</v>
          </cell>
          <cell r="D811" t="str">
            <v>ACTSALEDEST</v>
          </cell>
          <cell r="E811" t="str">
            <v>Minilab Edge</v>
          </cell>
          <cell r="F811">
            <v>6464847</v>
          </cell>
          <cell r="G811">
            <v>14483147</v>
          </cell>
          <cell r="H811">
            <v>14483147</v>
          </cell>
          <cell r="I811">
            <v>0</v>
          </cell>
          <cell r="J811">
            <v>0</v>
          </cell>
        </row>
        <row r="812">
          <cell r="A812" t="str">
            <v>200107_SubDat_BD_G022_D_Other CIS</v>
          </cell>
          <cell r="B812" t="str">
            <v>200107</v>
          </cell>
          <cell r="C812" t="str">
            <v>SubDat</v>
          </cell>
          <cell r="D812" t="str">
            <v>ACTSALEDEST</v>
          </cell>
          <cell r="E812" t="str">
            <v>Other CIS</v>
          </cell>
          <cell r="F812">
            <v>0</v>
          </cell>
          <cell r="G812">
            <v>1539</v>
          </cell>
          <cell r="H812">
            <v>1539</v>
          </cell>
          <cell r="I812">
            <v>0</v>
          </cell>
          <cell r="J812">
            <v>0</v>
          </cell>
        </row>
        <row r="813">
          <cell r="A813" t="str">
            <v>200107_SubDat_BA_G0EL_P0EK_PictureMaker</v>
          </cell>
          <cell r="B813" t="str">
            <v>200107</v>
          </cell>
          <cell r="C813" t="str">
            <v>SubDat</v>
          </cell>
          <cell r="D813" t="str">
            <v>ACTSALEDEST</v>
          </cell>
          <cell r="E813" t="str">
            <v>PictureMaker</v>
          </cell>
          <cell r="F813">
            <v>537</v>
          </cell>
          <cell r="G813">
            <v>328951</v>
          </cell>
          <cell r="H813">
            <v>328951</v>
          </cell>
          <cell r="I813">
            <v>0</v>
          </cell>
          <cell r="J813">
            <v>0</v>
          </cell>
        </row>
        <row r="814">
          <cell r="A814" t="str">
            <v>200107_SubDat_BA_G0RT_P032_Retail Minilabs</v>
          </cell>
          <cell r="B814" t="str">
            <v>200107</v>
          </cell>
          <cell r="C814" t="str">
            <v>SubDat</v>
          </cell>
          <cell r="D814" t="str">
            <v>ACTSALEDEST</v>
          </cell>
          <cell r="E814" t="str">
            <v>Retail Minilabs</v>
          </cell>
          <cell r="F814">
            <v>1</v>
          </cell>
          <cell r="G814">
            <v>28298</v>
          </cell>
          <cell r="H814">
            <v>28298</v>
          </cell>
          <cell r="I814">
            <v>0</v>
          </cell>
          <cell r="J814">
            <v>0</v>
          </cell>
        </row>
        <row r="815">
          <cell r="A815" t="str">
            <v>200107_SubDat_BA_G0RT_P030_Retail Other Paper</v>
          </cell>
          <cell r="B815" t="str">
            <v>200107</v>
          </cell>
          <cell r="C815" t="str">
            <v>SubDat</v>
          </cell>
          <cell r="D815" t="str">
            <v>ACTSALEDEST</v>
          </cell>
          <cell r="E815" t="str">
            <v>Retail Other Paper</v>
          </cell>
          <cell r="F815">
            <v>3178</v>
          </cell>
          <cell r="G815">
            <v>12386</v>
          </cell>
          <cell r="H815">
            <v>12386</v>
          </cell>
          <cell r="I815">
            <v>0</v>
          </cell>
          <cell r="J815">
            <v>0</v>
          </cell>
        </row>
        <row r="816">
          <cell r="A816" t="str">
            <v>200107_SubDat_BA_G008_P008_SUC 135 Flash</v>
          </cell>
          <cell r="B816" t="str">
            <v>200107</v>
          </cell>
          <cell r="C816" t="str">
            <v>SubDat</v>
          </cell>
          <cell r="D816" t="str">
            <v>ACTSALEDEST</v>
          </cell>
          <cell r="E816" t="str">
            <v>SUC 135 Flash</v>
          </cell>
          <cell r="F816">
            <v>63426</v>
          </cell>
          <cell r="G816">
            <v>370418</v>
          </cell>
          <cell r="H816">
            <v>370418</v>
          </cell>
          <cell r="I816">
            <v>0</v>
          </cell>
          <cell r="J816">
            <v>0</v>
          </cell>
        </row>
        <row r="817">
          <cell r="A817" t="str">
            <v>200107_SubDat_BA_G0EL_P0EK_Thermal Sys Equipt</v>
          </cell>
          <cell r="B817" t="str">
            <v>200107</v>
          </cell>
          <cell r="C817" t="str">
            <v>SubDat</v>
          </cell>
          <cell r="D817" t="str">
            <v>ACTSALEDEST</v>
          </cell>
          <cell r="E817" t="str">
            <v>Thermal Sys Equipt</v>
          </cell>
          <cell r="F817">
            <v>0</v>
          </cell>
          <cell r="G817">
            <v>272303</v>
          </cell>
          <cell r="H817">
            <v>272303</v>
          </cell>
          <cell r="I817">
            <v>0</v>
          </cell>
          <cell r="J817">
            <v>0</v>
          </cell>
        </row>
        <row r="818">
          <cell r="A818" t="str">
            <v>200108_SubDat_BA_G001_P001_135 Royal Supra</v>
          </cell>
          <cell r="B818" t="str">
            <v>200108</v>
          </cell>
          <cell r="C818" t="str">
            <v>SubDat</v>
          </cell>
          <cell r="D818" t="str">
            <v>ACTSALEDEST</v>
          </cell>
          <cell r="E818" t="str">
            <v>135 Royal Supra</v>
          </cell>
          <cell r="F818">
            <v>6400</v>
          </cell>
          <cell r="G818">
            <v>13269</v>
          </cell>
          <cell r="H818">
            <v>13269</v>
          </cell>
          <cell r="I818">
            <v>0</v>
          </cell>
          <cell r="J818">
            <v>0</v>
          </cell>
        </row>
        <row r="819">
          <cell r="A819" t="str">
            <v>200108_SubDat_BA_G001_P001_135 Ultra</v>
          </cell>
          <cell r="B819" t="str">
            <v>200108</v>
          </cell>
          <cell r="C819" t="str">
            <v>SubDat</v>
          </cell>
          <cell r="D819" t="str">
            <v>ACTSALEDEST</v>
          </cell>
          <cell r="E819" t="str">
            <v>135 Ultra</v>
          </cell>
          <cell r="F819">
            <v>7177324</v>
          </cell>
          <cell r="G819">
            <v>11658905</v>
          </cell>
          <cell r="H819">
            <v>11658905</v>
          </cell>
          <cell r="I819">
            <v>0</v>
          </cell>
          <cell r="J819">
            <v>0</v>
          </cell>
        </row>
        <row r="820">
          <cell r="A820" t="str">
            <v>200108_SubDat_BA_G0EL_P0EL_4R (A6) - Thermal Media</v>
          </cell>
          <cell r="B820" t="str">
            <v>200108</v>
          </cell>
          <cell r="C820" t="str">
            <v>SubDat</v>
          </cell>
          <cell r="D820" t="str">
            <v>ACTSALEDEST</v>
          </cell>
          <cell r="E820" t="str">
            <v>4R (A6) - Thermal Media</v>
          </cell>
          <cell r="F820">
            <v>646400</v>
          </cell>
          <cell r="G820">
            <v>444083</v>
          </cell>
          <cell r="H820">
            <v>444083</v>
          </cell>
          <cell r="I820">
            <v>0</v>
          </cell>
          <cell r="J820">
            <v>0</v>
          </cell>
        </row>
        <row r="821">
          <cell r="A821" t="str">
            <v>200108_SubDat_BA_G007_P0CX_APS Cameras</v>
          </cell>
          <cell r="B821" t="str">
            <v>200108</v>
          </cell>
          <cell r="C821" t="str">
            <v>SubDat</v>
          </cell>
          <cell r="D821" t="str">
            <v>ACTSALEDEST</v>
          </cell>
          <cell r="E821" t="str">
            <v>APS Cameras</v>
          </cell>
          <cell r="F821">
            <v>1259</v>
          </cell>
          <cell r="G821">
            <v>54504</v>
          </cell>
          <cell r="H821">
            <v>54504</v>
          </cell>
          <cell r="I821">
            <v>0</v>
          </cell>
          <cell r="J821">
            <v>0</v>
          </cell>
        </row>
        <row r="822">
          <cell r="A822" t="str">
            <v>200108_SubDat_BA_G001_P004_CR Film</v>
          </cell>
          <cell r="B822" t="str">
            <v>200108</v>
          </cell>
          <cell r="C822" t="str">
            <v>SubDat</v>
          </cell>
          <cell r="D822" t="str">
            <v>ACTSALEDEST</v>
          </cell>
          <cell r="E822" t="str">
            <v>CR Film</v>
          </cell>
          <cell r="F822">
            <v>29320</v>
          </cell>
          <cell r="G822">
            <v>139853</v>
          </cell>
          <cell r="H822">
            <v>139853</v>
          </cell>
          <cell r="I822">
            <v>0</v>
          </cell>
          <cell r="J822">
            <v>0</v>
          </cell>
        </row>
        <row r="823">
          <cell r="A823" t="str">
            <v>200108_SubDat_BD3_G02A_P02A_Digital</v>
          </cell>
          <cell r="B823" t="str">
            <v>200108</v>
          </cell>
          <cell r="C823" t="str">
            <v>SubDat</v>
          </cell>
          <cell r="D823" t="str">
            <v>ACTSALEDEST</v>
          </cell>
          <cell r="E823" t="str">
            <v>Digital</v>
          </cell>
          <cell r="F823">
            <v>0</v>
          </cell>
          <cell r="G823">
            <v>81851</v>
          </cell>
          <cell r="H823">
            <v>81851</v>
          </cell>
          <cell r="I823">
            <v>0</v>
          </cell>
          <cell r="J823">
            <v>0</v>
          </cell>
        </row>
        <row r="824">
          <cell r="A824" t="str">
            <v>200108_SubDat_BA_G0EL_P0EK_PictureMaker GC</v>
          </cell>
          <cell r="B824" t="str">
            <v>200108</v>
          </cell>
          <cell r="C824" t="str">
            <v>SubDat</v>
          </cell>
          <cell r="D824" t="str">
            <v>ACTSALEDEST</v>
          </cell>
          <cell r="E824" t="str">
            <v>PictureMaker GC</v>
          </cell>
          <cell r="F824">
            <v>1</v>
          </cell>
          <cell r="G824">
            <v>1951</v>
          </cell>
          <cell r="H824">
            <v>1951</v>
          </cell>
          <cell r="I824">
            <v>0</v>
          </cell>
          <cell r="J824">
            <v>0</v>
          </cell>
        </row>
        <row r="825">
          <cell r="A825" t="str">
            <v>200108_SubDat_BA_G0RT_P042_Professional Chemicals</v>
          </cell>
          <cell r="B825" t="str">
            <v>200108</v>
          </cell>
          <cell r="C825" t="str">
            <v>SubDat</v>
          </cell>
          <cell r="D825" t="str">
            <v>ACTSALEDEST</v>
          </cell>
          <cell r="E825" t="str">
            <v>Professional Chemicals</v>
          </cell>
          <cell r="F825">
            <v>851359</v>
          </cell>
          <cell r="G825">
            <v>662578</v>
          </cell>
          <cell r="H825">
            <v>662578</v>
          </cell>
          <cell r="I825">
            <v>0</v>
          </cell>
          <cell r="J825">
            <v>0</v>
          </cell>
        </row>
        <row r="826">
          <cell r="A826" t="str">
            <v>200108_SubDat_BA_G008_P008_SUC 135 Daylight</v>
          </cell>
          <cell r="B826" t="str">
            <v>200108</v>
          </cell>
          <cell r="C826" t="str">
            <v>SubDat</v>
          </cell>
          <cell r="D826" t="str">
            <v>ACTSALEDEST</v>
          </cell>
          <cell r="E826" t="str">
            <v>SUC 135 Daylight</v>
          </cell>
          <cell r="F826">
            <v>36764</v>
          </cell>
          <cell r="G826">
            <v>155769</v>
          </cell>
          <cell r="H826">
            <v>155769</v>
          </cell>
          <cell r="I826">
            <v>0</v>
          </cell>
          <cell r="J826">
            <v>0</v>
          </cell>
        </row>
        <row r="827">
          <cell r="A827" t="str">
            <v>200108_SubDat_BA_G001_P001_135 VR</v>
          </cell>
          <cell r="B827" t="str">
            <v>200108</v>
          </cell>
          <cell r="C827" t="str">
            <v>SubDat</v>
          </cell>
          <cell r="D827" t="str">
            <v>ACTSALEDEST</v>
          </cell>
          <cell r="E827" t="str">
            <v>135 VR</v>
          </cell>
          <cell r="F827">
            <v>5986685</v>
          </cell>
          <cell r="G827">
            <v>8479557</v>
          </cell>
          <cell r="H827">
            <v>8479557</v>
          </cell>
          <cell r="I827">
            <v>0</v>
          </cell>
          <cell r="J827">
            <v>0</v>
          </cell>
        </row>
        <row r="828">
          <cell r="A828" t="str">
            <v>200108_SubDat_BA_G088_P088_Batteries</v>
          </cell>
          <cell r="B828" t="str">
            <v>200108</v>
          </cell>
          <cell r="C828" t="str">
            <v>SubDat</v>
          </cell>
          <cell r="D828" t="str">
            <v>ACTSALEDEST</v>
          </cell>
          <cell r="E828" t="str">
            <v>Batteries</v>
          </cell>
          <cell r="F828">
            <v>1048212</v>
          </cell>
          <cell r="G828">
            <v>580552</v>
          </cell>
          <cell r="H828">
            <v>580552</v>
          </cell>
          <cell r="I828">
            <v>0</v>
          </cell>
          <cell r="J828">
            <v>0</v>
          </cell>
        </row>
        <row r="829">
          <cell r="A829" t="str">
            <v>200108_SubDat_BA_G067_P067_CI Eliminations</v>
          </cell>
          <cell r="B829" t="str">
            <v>200108</v>
          </cell>
          <cell r="C829" t="str">
            <v>SubDat</v>
          </cell>
          <cell r="D829" t="str">
            <v>ACTSALEDEST</v>
          </cell>
          <cell r="E829" t="str">
            <v>CI Eliminations</v>
          </cell>
          <cell r="F829">
            <v>0</v>
          </cell>
          <cell r="G829">
            <v>-97996</v>
          </cell>
          <cell r="H829">
            <v>-97996</v>
          </cell>
          <cell r="I829">
            <v>0</v>
          </cell>
          <cell r="J829">
            <v>0</v>
          </cell>
        </row>
        <row r="830">
          <cell r="A830" t="str">
            <v>200108_SubDat_BA_G0RT_P030_Minilab Edge</v>
          </cell>
          <cell r="B830" t="str">
            <v>200108</v>
          </cell>
          <cell r="C830" t="str">
            <v>SubDat</v>
          </cell>
          <cell r="D830" t="str">
            <v>ACTSALEDEST</v>
          </cell>
          <cell r="E830" t="str">
            <v>Minilab Edge</v>
          </cell>
          <cell r="F830">
            <v>7354655</v>
          </cell>
          <cell r="G830">
            <v>16543082</v>
          </cell>
          <cell r="H830">
            <v>16543082</v>
          </cell>
          <cell r="I830">
            <v>0</v>
          </cell>
          <cell r="J830">
            <v>0</v>
          </cell>
        </row>
        <row r="831">
          <cell r="A831" t="str">
            <v>200108_SubDat_BD3_G02A_D3_Products</v>
          </cell>
          <cell r="B831" t="str">
            <v>200108</v>
          </cell>
          <cell r="C831" t="str">
            <v>SubDat</v>
          </cell>
          <cell r="D831" t="str">
            <v>ACTSALEDEST</v>
          </cell>
          <cell r="E831" t="str">
            <v>Products</v>
          </cell>
          <cell r="F831">
            <v>21704</v>
          </cell>
          <cell r="G831">
            <v>249808</v>
          </cell>
          <cell r="H831">
            <v>249808</v>
          </cell>
          <cell r="I831">
            <v>0</v>
          </cell>
          <cell r="J831">
            <v>0</v>
          </cell>
        </row>
        <row r="832">
          <cell r="A832" t="str">
            <v>200108_SubDat_BA_G008_P008_SUC 135 Value Daylight</v>
          </cell>
          <cell r="B832" t="str">
            <v>200108</v>
          </cell>
          <cell r="C832" t="str">
            <v>SubDat</v>
          </cell>
          <cell r="D832" t="str">
            <v>ACTSALEDEST</v>
          </cell>
          <cell r="E832" t="str">
            <v>SUC 135 Value Daylight</v>
          </cell>
          <cell r="F832">
            <v>0</v>
          </cell>
          <cell r="G832">
            <v>0</v>
          </cell>
          <cell r="H832">
            <v>0</v>
          </cell>
          <cell r="I832">
            <v>0</v>
          </cell>
          <cell r="J832">
            <v>0</v>
          </cell>
        </row>
        <row r="833">
          <cell r="A833" t="str">
            <v>200108_SubDat_BA_G008_P0C2_SUC APS</v>
          </cell>
          <cell r="B833" t="str">
            <v>200108</v>
          </cell>
          <cell r="C833" t="str">
            <v>SubDat</v>
          </cell>
          <cell r="D833" t="str">
            <v>ACTSALEDEST</v>
          </cell>
          <cell r="E833" t="str">
            <v>SUC APS</v>
          </cell>
          <cell r="F833">
            <v>200</v>
          </cell>
          <cell r="G833">
            <v>1532</v>
          </cell>
          <cell r="H833">
            <v>1532</v>
          </cell>
          <cell r="I833">
            <v>0</v>
          </cell>
          <cell r="J833">
            <v>0</v>
          </cell>
        </row>
        <row r="834">
          <cell r="A834" t="str">
            <v>200108_SubDat_BA_G014_P014_Videotape</v>
          </cell>
          <cell r="B834" t="str">
            <v>200108</v>
          </cell>
          <cell r="C834" t="str">
            <v>SubDat</v>
          </cell>
          <cell r="D834" t="str">
            <v>ACTSALEDEST</v>
          </cell>
          <cell r="E834" t="str">
            <v>Videotape</v>
          </cell>
          <cell r="F834">
            <v>275844</v>
          </cell>
          <cell r="G834">
            <v>344662</v>
          </cell>
          <cell r="H834">
            <v>344662</v>
          </cell>
          <cell r="I834">
            <v>0</v>
          </cell>
          <cell r="J834">
            <v>0</v>
          </cell>
        </row>
        <row r="835">
          <cell r="A835" t="str">
            <v>200108_SubDat_BD_G022_P03U_CIS Eliminations</v>
          </cell>
          <cell r="B835" t="str">
            <v>200108</v>
          </cell>
          <cell r="C835" t="str">
            <v>SubDat</v>
          </cell>
          <cell r="D835" t="str">
            <v>ACTSALEDEST</v>
          </cell>
          <cell r="E835" t="str">
            <v>CIS Eliminations</v>
          </cell>
          <cell r="F835">
            <v>0</v>
          </cell>
          <cell r="G835">
            <v>-4384</v>
          </cell>
          <cell r="H835">
            <v>-4384</v>
          </cell>
          <cell r="I835">
            <v>0</v>
          </cell>
          <cell r="J835">
            <v>0</v>
          </cell>
        </row>
        <row r="836">
          <cell r="A836" t="str">
            <v>200108_SubDat_BA_G0RT_P030_Minilab Royal</v>
          </cell>
          <cell r="B836" t="str">
            <v>200108</v>
          </cell>
          <cell r="C836" t="str">
            <v>SubDat</v>
          </cell>
          <cell r="D836" t="str">
            <v>ACTSALEDEST</v>
          </cell>
          <cell r="E836" t="str">
            <v>Minilab Royal</v>
          </cell>
          <cell r="F836">
            <v>4096556</v>
          </cell>
          <cell r="G836">
            <v>10514795</v>
          </cell>
          <cell r="H836">
            <v>10514795</v>
          </cell>
          <cell r="I836">
            <v>0</v>
          </cell>
          <cell r="J836">
            <v>0</v>
          </cell>
        </row>
        <row r="837">
          <cell r="A837" t="str">
            <v>200108_SubDat_BD_G022_P0MZ_On Site Processing</v>
          </cell>
          <cell r="B837" t="str">
            <v>200108</v>
          </cell>
          <cell r="C837" t="str">
            <v>SubDat</v>
          </cell>
          <cell r="D837" t="str">
            <v>ACTSALEDEST</v>
          </cell>
          <cell r="E837" t="str">
            <v>On Site Processing</v>
          </cell>
          <cell r="F837">
            <v>0</v>
          </cell>
          <cell r="G837">
            <v>2651084</v>
          </cell>
          <cell r="H837">
            <v>2651084</v>
          </cell>
          <cell r="I837">
            <v>0</v>
          </cell>
          <cell r="J837">
            <v>0</v>
          </cell>
        </row>
        <row r="838">
          <cell r="A838" t="str">
            <v>200108_SubDat_BA_G067_A_Other Capture Revenue</v>
          </cell>
          <cell r="B838" t="str">
            <v>200108</v>
          </cell>
          <cell r="C838" t="str">
            <v>SubDat</v>
          </cell>
          <cell r="D838" t="str">
            <v>ACTSALEDEST</v>
          </cell>
          <cell r="E838" t="str">
            <v>Other Capture Revenue</v>
          </cell>
          <cell r="F838">
            <v>0</v>
          </cell>
          <cell r="G838">
            <v>112386</v>
          </cell>
          <cell r="H838">
            <v>112386</v>
          </cell>
          <cell r="I838">
            <v>0</v>
          </cell>
          <cell r="J838">
            <v>0</v>
          </cell>
        </row>
        <row r="839">
          <cell r="A839" t="str">
            <v>200108_SubDat_BD_G022_D_Other CIS</v>
          </cell>
          <cell r="B839" t="str">
            <v>200108</v>
          </cell>
          <cell r="C839" t="str">
            <v>SubDat</v>
          </cell>
          <cell r="D839" t="str">
            <v>ACTSALEDEST</v>
          </cell>
          <cell r="E839" t="str">
            <v>Other CIS</v>
          </cell>
          <cell r="F839">
            <v>0</v>
          </cell>
          <cell r="G839">
            <v>2666</v>
          </cell>
          <cell r="H839">
            <v>2666</v>
          </cell>
          <cell r="I839">
            <v>0</v>
          </cell>
          <cell r="J839">
            <v>0</v>
          </cell>
        </row>
        <row r="840">
          <cell r="A840" t="str">
            <v>200108_SubDat_BD3_G02A_P02A_Photofinishing</v>
          </cell>
          <cell r="B840" t="str">
            <v>200108</v>
          </cell>
          <cell r="C840" t="str">
            <v>SubDat</v>
          </cell>
          <cell r="D840" t="str">
            <v>ACTSALEDEST</v>
          </cell>
          <cell r="E840" t="str">
            <v>Photofinishing</v>
          </cell>
          <cell r="F840">
            <v>-7633</v>
          </cell>
          <cell r="G840">
            <v>-137127</v>
          </cell>
          <cell r="H840">
            <v>-137127</v>
          </cell>
          <cell r="I840">
            <v>0</v>
          </cell>
          <cell r="J840">
            <v>0</v>
          </cell>
        </row>
        <row r="841">
          <cell r="A841" t="str">
            <v>200108_SubDat_BA_G0EL_P0EK_PictureMaker</v>
          </cell>
          <cell r="B841" t="str">
            <v>200108</v>
          </cell>
          <cell r="C841" t="str">
            <v>SubDat</v>
          </cell>
          <cell r="D841" t="str">
            <v>ACTSALEDEST</v>
          </cell>
          <cell r="E841" t="str">
            <v>PictureMaker</v>
          </cell>
          <cell r="F841">
            <v>574</v>
          </cell>
          <cell r="G841">
            <v>361821</v>
          </cell>
          <cell r="H841">
            <v>361821</v>
          </cell>
          <cell r="I841">
            <v>0</v>
          </cell>
          <cell r="J841">
            <v>0</v>
          </cell>
        </row>
        <row r="842">
          <cell r="A842" t="str">
            <v>200108_SubDat_BA_G007_P007_Projectors</v>
          </cell>
          <cell r="B842" t="str">
            <v>200108</v>
          </cell>
          <cell r="C842" t="str">
            <v>SubDat</v>
          </cell>
          <cell r="D842" t="str">
            <v>ACTSALEDEST</v>
          </cell>
          <cell r="E842" t="str">
            <v>Projectors</v>
          </cell>
          <cell r="F842">
            <v>757</v>
          </cell>
          <cell r="G842">
            <v>203961</v>
          </cell>
          <cell r="H842">
            <v>203961</v>
          </cell>
          <cell r="I842">
            <v>0</v>
          </cell>
          <cell r="J842">
            <v>0</v>
          </cell>
        </row>
        <row r="843">
          <cell r="A843" t="str">
            <v>200108_SubDat_BA_G0RT_P032_Retail Minilabs</v>
          </cell>
          <cell r="B843" t="str">
            <v>200108</v>
          </cell>
          <cell r="C843" t="str">
            <v>SubDat</v>
          </cell>
          <cell r="D843" t="str">
            <v>ACTSALEDEST</v>
          </cell>
          <cell r="E843" t="str">
            <v>Retail Minilabs</v>
          </cell>
          <cell r="F843">
            <v>1</v>
          </cell>
          <cell r="G843">
            <v>28298</v>
          </cell>
          <cell r="H843">
            <v>28298</v>
          </cell>
          <cell r="I843">
            <v>0</v>
          </cell>
          <cell r="J843">
            <v>0</v>
          </cell>
        </row>
        <row r="844">
          <cell r="A844" t="str">
            <v>200108_SubDat_BA_G0RT_P042_Retail Other Chemicals</v>
          </cell>
          <cell r="B844" t="str">
            <v>200108</v>
          </cell>
          <cell r="C844" t="str">
            <v>SubDat</v>
          </cell>
          <cell r="D844" t="str">
            <v>ACTSALEDEST</v>
          </cell>
          <cell r="E844" t="str">
            <v>Retail Other Chemicals</v>
          </cell>
          <cell r="F844">
            <v>1600</v>
          </cell>
          <cell r="G844">
            <v>3333</v>
          </cell>
          <cell r="H844">
            <v>3333</v>
          </cell>
          <cell r="I844">
            <v>0</v>
          </cell>
          <cell r="J844">
            <v>0</v>
          </cell>
        </row>
        <row r="845">
          <cell r="A845" t="str">
            <v>200108_SubDat_BA_G0RT_P030_Retail Other Paper</v>
          </cell>
          <cell r="B845" t="str">
            <v>200108</v>
          </cell>
          <cell r="C845" t="str">
            <v>SubDat</v>
          </cell>
          <cell r="D845" t="str">
            <v>ACTSALEDEST</v>
          </cell>
          <cell r="E845" t="str">
            <v>Retail Other Paper</v>
          </cell>
          <cell r="F845">
            <v>3842</v>
          </cell>
          <cell r="G845">
            <v>14967</v>
          </cell>
          <cell r="H845">
            <v>14967</v>
          </cell>
          <cell r="I845">
            <v>0</v>
          </cell>
          <cell r="J845">
            <v>0</v>
          </cell>
        </row>
        <row r="846">
          <cell r="A846" t="str">
            <v>200108_SubDat_BA_G0EL_P0EK_Thermal Sys Equipt</v>
          </cell>
          <cell r="B846" t="str">
            <v>200108</v>
          </cell>
          <cell r="C846" t="str">
            <v>SubDat</v>
          </cell>
          <cell r="D846" t="str">
            <v>ACTSALEDEST</v>
          </cell>
          <cell r="E846" t="str">
            <v>Thermal Sys Equipt</v>
          </cell>
          <cell r="F846">
            <v>0</v>
          </cell>
          <cell r="G846">
            <v>301739</v>
          </cell>
          <cell r="H846">
            <v>301739</v>
          </cell>
          <cell r="I846">
            <v>0</v>
          </cell>
          <cell r="J846">
            <v>0</v>
          </cell>
        </row>
        <row r="847">
          <cell r="A847" t="str">
            <v>200108_SubDat_BA_G007_P007_Trad Cameras</v>
          </cell>
          <cell r="B847" t="str">
            <v>200108</v>
          </cell>
          <cell r="C847" t="str">
            <v>SubDat</v>
          </cell>
          <cell r="D847" t="str">
            <v>ACTSALEDEST</v>
          </cell>
          <cell r="E847" t="str">
            <v>Trad Cameras</v>
          </cell>
          <cell r="F847">
            <v>33368</v>
          </cell>
          <cell r="G847">
            <v>425066</v>
          </cell>
          <cell r="H847">
            <v>425066</v>
          </cell>
          <cell r="I847">
            <v>0</v>
          </cell>
          <cell r="J847">
            <v>0</v>
          </cell>
        </row>
        <row r="848">
          <cell r="A848" t="str">
            <v>200108_SubDat_BD_G022_P022_Trad D &amp; P</v>
          </cell>
          <cell r="B848" t="str">
            <v>200108</v>
          </cell>
          <cell r="C848" t="str">
            <v>SubDat</v>
          </cell>
          <cell r="D848" t="str">
            <v>ACTSALEDEST</v>
          </cell>
          <cell r="E848" t="str">
            <v>Trad D &amp; P</v>
          </cell>
          <cell r="F848">
            <v>111177</v>
          </cell>
          <cell r="G848">
            <v>383468</v>
          </cell>
          <cell r="H848">
            <v>383468</v>
          </cell>
          <cell r="I848">
            <v>0</v>
          </cell>
          <cell r="J848">
            <v>0</v>
          </cell>
        </row>
        <row r="849">
          <cell r="A849" t="str">
            <v>200108_SubDat_BA_G0WH_P0C1_Wholesale PF Equipment</v>
          </cell>
          <cell r="B849" t="str">
            <v>200108</v>
          </cell>
          <cell r="C849" t="str">
            <v>SubDat</v>
          </cell>
          <cell r="D849" t="str">
            <v>ACTSALEDEST</v>
          </cell>
          <cell r="E849" t="str">
            <v>Wholesale PF Equipment</v>
          </cell>
          <cell r="F849">
            <v>0</v>
          </cell>
          <cell r="G849">
            <v>437</v>
          </cell>
          <cell r="H849">
            <v>437</v>
          </cell>
          <cell r="I849">
            <v>0</v>
          </cell>
          <cell r="J849">
            <v>0</v>
          </cell>
        </row>
        <row r="850">
          <cell r="A850" t="str">
            <v>200108_SubDat_BA_G001_P001_135 Gold</v>
          </cell>
          <cell r="B850" t="str">
            <v>200108</v>
          </cell>
          <cell r="C850" t="str">
            <v>SubDat</v>
          </cell>
          <cell r="D850" t="str">
            <v>ACTSALEDEST</v>
          </cell>
          <cell r="E850" t="str">
            <v>135 Gold</v>
          </cell>
          <cell r="F850">
            <v>8492360</v>
          </cell>
          <cell r="G850">
            <v>11446978</v>
          </cell>
          <cell r="H850">
            <v>11446978</v>
          </cell>
          <cell r="I850">
            <v>0</v>
          </cell>
          <cell r="J850">
            <v>0</v>
          </cell>
        </row>
        <row r="851">
          <cell r="A851" t="str">
            <v>200108_SubDat_BD_G022_P022_Ancillary</v>
          </cell>
          <cell r="B851" t="str">
            <v>200108</v>
          </cell>
          <cell r="C851" t="str">
            <v>SubDat</v>
          </cell>
          <cell r="D851" t="str">
            <v>ACTSALEDEST</v>
          </cell>
          <cell r="E851" t="str">
            <v>Ancillary</v>
          </cell>
          <cell r="F851">
            <v>413477</v>
          </cell>
          <cell r="G851">
            <v>124613</v>
          </cell>
          <cell r="H851">
            <v>124613</v>
          </cell>
          <cell r="I851">
            <v>0</v>
          </cell>
          <cell r="J851">
            <v>0</v>
          </cell>
        </row>
        <row r="852">
          <cell r="A852" t="str">
            <v>200108_SubDat_BD_G022_P022_APS D &amp; P</v>
          </cell>
          <cell r="B852" t="str">
            <v>200108</v>
          </cell>
          <cell r="C852" t="str">
            <v>SubDat</v>
          </cell>
          <cell r="D852" t="str">
            <v>ACTSALEDEST</v>
          </cell>
          <cell r="E852" t="str">
            <v>APS D &amp; P</v>
          </cell>
          <cell r="F852">
            <v>45515</v>
          </cell>
          <cell r="G852">
            <v>274028</v>
          </cell>
          <cell r="H852">
            <v>274028</v>
          </cell>
          <cell r="I852">
            <v>0</v>
          </cell>
          <cell r="J852">
            <v>0</v>
          </cell>
        </row>
        <row r="853">
          <cell r="A853" t="str">
            <v>200108_SubDat_BA_G0A1_P0A1_APS Film</v>
          </cell>
          <cell r="B853" t="str">
            <v>200108</v>
          </cell>
          <cell r="C853" t="str">
            <v>SubDat</v>
          </cell>
          <cell r="D853" t="str">
            <v>ACTSALEDEST</v>
          </cell>
          <cell r="E853" t="str">
            <v>APS Film</v>
          </cell>
          <cell r="F853">
            <v>268255</v>
          </cell>
          <cell r="G853">
            <v>661291</v>
          </cell>
          <cell r="H853">
            <v>661291</v>
          </cell>
          <cell r="I853">
            <v>0</v>
          </cell>
          <cell r="J853">
            <v>0</v>
          </cell>
        </row>
        <row r="854">
          <cell r="A854" t="str">
            <v>200108_SubDat_BA_G001_P001_Cartridge</v>
          </cell>
          <cell r="B854" t="str">
            <v>200108</v>
          </cell>
          <cell r="C854" t="str">
            <v>SubDat</v>
          </cell>
          <cell r="D854" t="str">
            <v>ACTSALEDEST</v>
          </cell>
          <cell r="E854" t="str">
            <v>Cartridge</v>
          </cell>
          <cell r="F854">
            <v>16539</v>
          </cell>
          <cell r="G854">
            <v>29705</v>
          </cell>
          <cell r="H854">
            <v>29705</v>
          </cell>
          <cell r="I854">
            <v>0</v>
          </cell>
          <cell r="J854">
            <v>0</v>
          </cell>
        </row>
        <row r="855">
          <cell r="A855" t="str">
            <v>200108_SubDat_BA_G0EL_P0EL_Full Page - Thermal Media</v>
          </cell>
          <cell r="B855" t="str">
            <v>200108</v>
          </cell>
          <cell r="C855" t="str">
            <v>SubDat</v>
          </cell>
          <cell r="D855" t="str">
            <v>ACTSALEDEST</v>
          </cell>
          <cell r="E855" t="str">
            <v>Full Page - Thermal Media</v>
          </cell>
          <cell r="F855">
            <v>403100</v>
          </cell>
          <cell r="G855">
            <v>422592</v>
          </cell>
          <cell r="H855">
            <v>422592</v>
          </cell>
          <cell r="I855">
            <v>0</v>
          </cell>
          <cell r="J855">
            <v>0</v>
          </cell>
        </row>
        <row r="856">
          <cell r="A856" t="str">
            <v>200108_SubDat_BA_G0RT_P042_Retail Chemicals</v>
          </cell>
          <cell r="B856" t="str">
            <v>200108</v>
          </cell>
          <cell r="C856" t="str">
            <v>SubDat</v>
          </cell>
          <cell r="D856" t="str">
            <v>ACTSALEDEST</v>
          </cell>
          <cell r="E856" t="str">
            <v>Retail Chemicals</v>
          </cell>
          <cell r="F856">
            <v>8411646</v>
          </cell>
          <cell r="G856">
            <v>5969637</v>
          </cell>
          <cell r="H856">
            <v>5969637</v>
          </cell>
          <cell r="I856">
            <v>0</v>
          </cell>
          <cell r="J856">
            <v>0</v>
          </cell>
        </row>
        <row r="857">
          <cell r="A857" t="str">
            <v>200108_SubDat_BA_G0RT_P032_Retail PF Equipment</v>
          </cell>
          <cell r="B857" t="str">
            <v>200108</v>
          </cell>
          <cell r="C857" t="str">
            <v>SubDat</v>
          </cell>
          <cell r="D857" t="str">
            <v>ACTSALEDEST</v>
          </cell>
          <cell r="E857" t="str">
            <v>Retail PF Equipment</v>
          </cell>
          <cell r="F857">
            <v>0</v>
          </cell>
          <cell r="G857">
            <v>317198</v>
          </cell>
          <cell r="H857">
            <v>317198</v>
          </cell>
          <cell r="I857">
            <v>0</v>
          </cell>
          <cell r="J857">
            <v>0</v>
          </cell>
        </row>
        <row r="858">
          <cell r="A858" t="str">
            <v>200108_SubDat_BA_G0RT_P042_SM Chemicals</v>
          </cell>
          <cell r="B858" t="str">
            <v>200108</v>
          </cell>
          <cell r="C858" t="str">
            <v>SubDat</v>
          </cell>
          <cell r="D858" t="str">
            <v>ACTSALEDEST</v>
          </cell>
          <cell r="E858" t="str">
            <v>SM Chemicals</v>
          </cell>
          <cell r="F858">
            <v>15864</v>
          </cell>
          <cell r="G858">
            <v>13995</v>
          </cell>
          <cell r="H858">
            <v>13995</v>
          </cell>
          <cell r="I858">
            <v>0</v>
          </cell>
          <cell r="J858">
            <v>0</v>
          </cell>
        </row>
        <row r="859">
          <cell r="A859" t="str">
            <v>200108_SubDat_BA_G008_P008_SUC 135 Flash</v>
          </cell>
          <cell r="B859" t="str">
            <v>200108</v>
          </cell>
          <cell r="C859" t="str">
            <v>SubDat</v>
          </cell>
          <cell r="D859" t="str">
            <v>ACTSALEDEST</v>
          </cell>
          <cell r="E859" t="str">
            <v>SUC 135 Flash</v>
          </cell>
          <cell r="F859">
            <v>74945</v>
          </cell>
          <cell r="G859">
            <v>441492</v>
          </cell>
          <cell r="H859">
            <v>441492</v>
          </cell>
          <cell r="I859">
            <v>0</v>
          </cell>
          <cell r="J859">
            <v>0</v>
          </cell>
        </row>
        <row r="860">
          <cell r="A860" t="str">
            <v>200108_SubDat_BA_G008_P008_SUC 135 Underwater</v>
          </cell>
          <cell r="B860" t="str">
            <v>200108</v>
          </cell>
          <cell r="C860" t="str">
            <v>SubDat</v>
          </cell>
          <cell r="D860" t="str">
            <v>ACTSALEDEST</v>
          </cell>
          <cell r="E860" t="str">
            <v>SUC 135 Underwater</v>
          </cell>
          <cell r="F860">
            <v>33700</v>
          </cell>
          <cell r="G860">
            <v>223709</v>
          </cell>
          <cell r="H860">
            <v>223709</v>
          </cell>
          <cell r="I860">
            <v>0</v>
          </cell>
          <cell r="J860">
            <v>0</v>
          </cell>
        </row>
        <row r="861">
          <cell r="A861" t="str">
            <v>200108_SubDat_BA_G0RT_P032_System 88</v>
          </cell>
          <cell r="B861" t="str">
            <v>200108</v>
          </cell>
          <cell r="C861" t="str">
            <v>SubDat</v>
          </cell>
          <cell r="D861" t="str">
            <v>ACTSALEDEST</v>
          </cell>
          <cell r="E861" t="str">
            <v>System 88</v>
          </cell>
          <cell r="F861">
            <v>1</v>
          </cell>
          <cell r="G861">
            <v>59425</v>
          </cell>
          <cell r="H861">
            <v>59425</v>
          </cell>
          <cell r="I861">
            <v>0</v>
          </cell>
          <cell r="J861">
            <v>0</v>
          </cell>
        </row>
        <row r="862">
          <cell r="A862" t="str">
            <v>200108_SubDat_BA_G0WH_P04E_Wholesale Chemicals</v>
          </cell>
          <cell r="B862" t="str">
            <v>200108</v>
          </cell>
          <cell r="C862" t="str">
            <v>SubDat</v>
          </cell>
          <cell r="D862" t="str">
            <v>ACTSALEDEST</v>
          </cell>
          <cell r="E862" t="str">
            <v>Wholesale Chemicals</v>
          </cell>
          <cell r="F862">
            <v>7372</v>
          </cell>
          <cell r="G862">
            <v>2974</v>
          </cell>
          <cell r="H862">
            <v>2974</v>
          </cell>
          <cell r="I862">
            <v>0</v>
          </cell>
          <cell r="J862">
            <v>0</v>
          </cell>
        </row>
        <row r="863">
          <cell r="A863" t="str">
            <v>200109_SubDat_BA_G088_P088_Batteries</v>
          </cell>
          <cell r="B863" t="str">
            <v>200109</v>
          </cell>
          <cell r="C863" t="str">
            <v>SubDat</v>
          </cell>
          <cell r="D863" t="str">
            <v>ACTSALEDEST</v>
          </cell>
          <cell r="E863" t="str">
            <v>Batteries</v>
          </cell>
          <cell r="F863">
            <v>1153344</v>
          </cell>
          <cell r="G863">
            <v>632349</v>
          </cell>
          <cell r="H863">
            <v>632349</v>
          </cell>
          <cell r="I863">
            <v>0</v>
          </cell>
          <cell r="J863">
            <v>0</v>
          </cell>
        </row>
        <row r="864">
          <cell r="A864" t="str">
            <v>200109_SubDat_BD_G022_P03U_CIS Eliminations</v>
          </cell>
          <cell r="B864" t="str">
            <v>200109</v>
          </cell>
          <cell r="C864" t="str">
            <v>SubDat</v>
          </cell>
          <cell r="D864" t="str">
            <v>ACTSALEDEST</v>
          </cell>
          <cell r="E864" t="str">
            <v>CIS Eliminations</v>
          </cell>
          <cell r="F864">
            <v>0</v>
          </cell>
          <cell r="G864">
            <v>-4384</v>
          </cell>
          <cell r="H864">
            <v>-4384</v>
          </cell>
          <cell r="I864">
            <v>0</v>
          </cell>
          <cell r="J864">
            <v>0</v>
          </cell>
        </row>
        <row r="865">
          <cell r="A865" t="str">
            <v>200109_SubDat_BA_G0RT_P030_Minilab Royal</v>
          </cell>
          <cell r="B865" t="str">
            <v>200109</v>
          </cell>
          <cell r="C865" t="str">
            <v>SubDat</v>
          </cell>
          <cell r="D865" t="str">
            <v>ACTSALEDEST</v>
          </cell>
          <cell r="E865" t="str">
            <v>Minilab Royal</v>
          </cell>
          <cell r="F865">
            <v>4836126</v>
          </cell>
          <cell r="G865">
            <v>12333374</v>
          </cell>
          <cell r="H865">
            <v>12333374</v>
          </cell>
          <cell r="I865">
            <v>0</v>
          </cell>
          <cell r="J865">
            <v>0</v>
          </cell>
        </row>
        <row r="866">
          <cell r="A866" t="str">
            <v>200109_SubDat_BA_G067_A_Other Capture Revenue</v>
          </cell>
          <cell r="B866" t="str">
            <v>200109</v>
          </cell>
          <cell r="C866" t="str">
            <v>SubDat</v>
          </cell>
          <cell r="D866" t="str">
            <v>ACTSALEDEST</v>
          </cell>
          <cell r="E866" t="str">
            <v>Other Capture Revenue</v>
          </cell>
          <cell r="F866">
            <v>0</v>
          </cell>
          <cell r="G866">
            <v>126788</v>
          </cell>
          <cell r="H866">
            <v>126788</v>
          </cell>
          <cell r="I866">
            <v>0</v>
          </cell>
          <cell r="J866">
            <v>0</v>
          </cell>
        </row>
        <row r="867">
          <cell r="A867" t="str">
            <v>200109_SubDat_BD_G022_D_Other CIS</v>
          </cell>
          <cell r="B867" t="str">
            <v>200109</v>
          </cell>
          <cell r="C867" t="str">
            <v>SubDat</v>
          </cell>
          <cell r="D867" t="str">
            <v>ACTSALEDEST</v>
          </cell>
          <cell r="E867" t="str">
            <v>Other CIS</v>
          </cell>
          <cell r="F867">
            <v>0</v>
          </cell>
          <cell r="G867">
            <v>2666</v>
          </cell>
          <cell r="H867">
            <v>2666</v>
          </cell>
          <cell r="I867">
            <v>0</v>
          </cell>
          <cell r="J867">
            <v>0</v>
          </cell>
        </row>
        <row r="868">
          <cell r="A868" t="str">
            <v>200109_SubDat_BD3_G02A_P02A_Photofinishing</v>
          </cell>
          <cell r="B868" t="str">
            <v>200109</v>
          </cell>
          <cell r="C868" t="str">
            <v>SubDat</v>
          </cell>
          <cell r="D868" t="str">
            <v>ACTSALEDEST</v>
          </cell>
          <cell r="E868" t="str">
            <v>Photofinishing</v>
          </cell>
          <cell r="F868">
            <v>-894</v>
          </cell>
          <cell r="G868">
            <v>-174775</v>
          </cell>
          <cell r="H868">
            <v>-174775</v>
          </cell>
          <cell r="I868">
            <v>0</v>
          </cell>
          <cell r="J868">
            <v>0</v>
          </cell>
        </row>
        <row r="869">
          <cell r="A869" t="str">
            <v>200109_SubDat_BA_G0EL_P0EK_PictureMaker</v>
          </cell>
          <cell r="B869" t="str">
            <v>200109</v>
          </cell>
          <cell r="C869" t="str">
            <v>SubDat</v>
          </cell>
          <cell r="D869" t="str">
            <v>ACTSALEDEST</v>
          </cell>
          <cell r="E869" t="str">
            <v>PictureMaker</v>
          </cell>
          <cell r="F869">
            <v>740</v>
          </cell>
          <cell r="G869">
            <v>470363</v>
          </cell>
          <cell r="H869">
            <v>470363</v>
          </cell>
          <cell r="I869">
            <v>0</v>
          </cell>
          <cell r="J869">
            <v>0</v>
          </cell>
        </row>
        <row r="870">
          <cell r="A870" t="str">
            <v>200109_SubDat_BA_G007_P007_Projectors</v>
          </cell>
          <cell r="B870" t="str">
            <v>200109</v>
          </cell>
          <cell r="C870" t="str">
            <v>SubDat</v>
          </cell>
          <cell r="D870" t="str">
            <v>ACTSALEDEST</v>
          </cell>
          <cell r="E870" t="str">
            <v>Projectors</v>
          </cell>
          <cell r="F870">
            <v>814</v>
          </cell>
          <cell r="G870">
            <v>217192</v>
          </cell>
          <cell r="H870">
            <v>217192</v>
          </cell>
          <cell r="I870">
            <v>0</v>
          </cell>
          <cell r="J870">
            <v>0</v>
          </cell>
        </row>
        <row r="871">
          <cell r="A871" t="str">
            <v>200109_SubDat_BA_G0RT_P042_Retail Other Chemicals</v>
          </cell>
          <cell r="B871" t="str">
            <v>200109</v>
          </cell>
          <cell r="C871" t="str">
            <v>SubDat</v>
          </cell>
          <cell r="D871" t="str">
            <v>ACTSALEDEST</v>
          </cell>
          <cell r="E871" t="str">
            <v>Retail Other Chemicals</v>
          </cell>
          <cell r="F871">
            <v>1850</v>
          </cell>
          <cell r="G871">
            <v>3609</v>
          </cell>
          <cell r="H871">
            <v>3609</v>
          </cell>
          <cell r="I871">
            <v>0</v>
          </cell>
          <cell r="J871">
            <v>0</v>
          </cell>
        </row>
        <row r="872">
          <cell r="A872" t="str">
            <v>200109_SubDat_BA_G0RT_P030_Retail Other Paper</v>
          </cell>
          <cell r="B872" t="str">
            <v>200109</v>
          </cell>
          <cell r="C872" t="str">
            <v>SubDat</v>
          </cell>
          <cell r="D872" t="str">
            <v>ACTSALEDEST</v>
          </cell>
          <cell r="E872" t="str">
            <v>Retail Other Paper</v>
          </cell>
          <cell r="F872">
            <v>4520</v>
          </cell>
          <cell r="G872">
            <v>17405</v>
          </cell>
          <cell r="H872">
            <v>17405</v>
          </cell>
          <cell r="I872">
            <v>0</v>
          </cell>
          <cell r="J872">
            <v>0</v>
          </cell>
        </row>
        <row r="873">
          <cell r="A873" t="str">
            <v>200109_SubDat_BA_G0EL_P0EK_Thermal Sys Equipt</v>
          </cell>
          <cell r="B873" t="str">
            <v>200109</v>
          </cell>
          <cell r="C873" t="str">
            <v>SubDat</v>
          </cell>
          <cell r="D873" t="str">
            <v>ACTSALEDEST</v>
          </cell>
          <cell r="E873" t="str">
            <v>Thermal Sys Equipt</v>
          </cell>
          <cell r="F873">
            <v>1</v>
          </cell>
          <cell r="G873">
            <v>372641</v>
          </cell>
          <cell r="H873">
            <v>372641</v>
          </cell>
          <cell r="I873">
            <v>0</v>
          </cell>
          <cell r="J873">
            <v>0</v>
          </cell>
        </row>
        <row r="874">
          <cell r="A874" t="str">
            <v>200109_SubDat_BA_G007_P007_Trad Cameras</v>
          </cell>
          <cell r="B874" t="str">
            <v>200109</v>
          </cell>
          <cell r="C874" t="str">
            <v>SubDat</v>
          </cell>
          <cell r="D874" t="str">
            <v>ACTSALEDEST</v>
          </cell>
          <cell r="E874" t="str">
            <v>Trad Cameras</v>
          </cell>
          <cell r="F874">
            <v>37869</v>
          </cell>
          <cell r="G874">
            <v>312893</v>
          </cell>
          <cell r="H874">
            <v>312893</v>
          </cell>
          <cell r="I874">
            <v>0</v>
          </cell>
          <cell r="J874">
            <v>0</v>
          </cell>
        </row>
        <row r="875">
          <cell r="A875" t="str">
            <v>200109_SubDat_BD_G022_P022_Trad D &amp; P</v>
          </cell>
          <cell r="B875" t="str">
            <v>200109</v>
          </cell>
          <cell r="C875" t="str">
            <v>SubDat</v>
          </cell>
          <cell r="D875" t="str">
            <v>ACTSALEDEST</v>
          </cell>
          <cell r="E875" t="str">
            <v>Trad D &amp; P</v>
          </cell>
          <cell r="F875">
            <v>122910</v>
          </cell>
          <cell r="G875">
            <v>429989</v>
          </cell>
          <cell r="H875">
            <v>429989</v>
          </cell>
          <cell r="I875">
            <v>0</v>
          </cell>
          <cell r="J875">
            <v>0</v>
          </cell>
        </row>
        <row r="876">
          <cell r="A876" t="str">
            <v>200109_SubDat_BA_G0WH_P0C1_Wholesale PF Equipment</v>
          </cell>
          <cell r="B876" t="str">
            <v>200109</v>
          </cell>
          <cell r="C876" t="str">
            <v>SubDat</v>
          </cell>
          <cell r="D876" t="str">
            <v>ACTSALEDEST</v>
          </cell>
          <cell r="E876" t="str">
            <v>Wholesale PF Equipment</v>
          </cell>
          <cell r="F876">
            <v>0</v>
          </cell>
          <cell r="G876">
            <v>437</v>
          </cell>
          <cell r="H876">
            <v>437</v>
          </cell>
          <cell r="I876">
            <v>0</v>
          </cell>
          <cell r="J876">
            <v>0</v>
          </cell>
        </row>
        <row r="877">
          <cell r="A877" t="str">
            <v>200109_SubDat_BA_G001_P001_135 Ultra</v>
          </cell>
          <cell r="B877" t="str">
            <v>200109</v>
          </cell>
          <cell r="C877" t="str">
            <v>SubDat</v>
          </cell>
          <cell r="D877" t="str">
            <v>ACTSALEDEST</v>
          </cell>
          <cell r="E877" t="str">
            <v>135 Ultra</v>
          </cell>
          <cell r="F877">
            <v>8675820</v>
          </cell>
          <cell r="G877">
            <v>13987129</v>
          </cell>
          <cell r="H877">
            <v>13987129</v>
          </cell>
          <cell r="I877">
            <v>0</v>
          </cell>
          <cell r="J877">
            <v>0</v>
          </cell>
        </row>
        <row r="878">
          <cell r="A878" t="str">
            <v>200109_SubDat_BD_G022_P022_Ancillary</v>
          </cell>
          <cell r="B878" t="str">
            <v>200109</v>
          </cell>
          <cell r="C878" t="str">
            <v>SubDat</v>
          </cell>
          <cell r="D878" t="str">
            <v>ACTSALEDEST</v>
          </cell>
          <cell r="E878" t="str">
            <v>Ancillary</v>
          </cell>
          <cell r="F878">
            <v>463789</v>
          </cell>
          <cell r="G878">
            <v>139019</v>
          </cell>
          <cell r="H878">
            <v>139019</v>
          </cell>
          <cell r="I878">
            <v>0</v>
          </cell>
          <cell r="J878">
            <v>0</v>
          </cell>
        </row>
        <row r="879">
          <cell r="A879" t="str">
            <v>200109_SubDat_BA_G001_P001_Cartridge</v>
          </cell>
          <cell r="B879" t="str">
            <v>200109</v>
          </cell>
          <cell r="C879" t="str">
            <v>SubDat</v>
          </cell>
          <cell r="D879" t="str">
            <v>ACTSALEDEST</v>
          </cell>
          <cell r="E879" t="str">
            <v>Cartridge</v>
          </cell>
          <cell r="F879">
            <v>19389</v>
          </cell>
          <cell r="G879">
            <v>34137</v>
          </cell>
          <cell r="H879">
            <v>34137</v>
          </cell>
          <cell r="I879">
            <v>0</v>
          </cell>
          <cell r="J879">
            <v>0</v>
          </cell>
        </row>
        <row r="880">
          <cell r="A880" t="str">
            <v>200109_SubDat_BD3_G02A_P02A_Digital</v>
          </cell>
          <cell r="B880" t="str">
            <v>200109</v>
          </cell>
          <cell r="C880" t="str">
            <v>SubDat</v>
          </cell>
          <cell r="D880" t="str">
            <v>ACTSALEDEST</v>
          </cell>
          <cell r="E880" t="str">
            <v>Digital</v>
          </cell>
          <cell r="F880">
            <v>0</v>
          </cell>
          <cell r="G880">
            <v>89697</v>
          </cell>
          <cell r="H880">
            <v>89697</v>
          </cell>
          <cell r="I880">
            <v>0</v>
          </cell>
          <cell r="J880">
            <v>0</v>
          </cell>
        </row>
        <row r="881">
          <cell r="A881" t="str">
            <v>200109_SubDat_BA_G0EL_P0EL_Full Page - Thermal Media</v>
          </cell>
          <cell r="B881" t="str">
            <v>200109</v>
          </cell>
          <cell r="C881" t="str">
            <v>SubDat</v>
          </cell>
          <cell r="D881" t="str">
            <v>ACTSALEDEST</v>
          </cell>
          <cell r="E881" t="str">
            <v>Full Page - Thermal Media</v>
          </cell>
          <cell r="F881">
            <v>443700</v>
          </cell>
          <cell r="G881">
            <v>465894</v>
          </cell>
          <cell r="H881">
            <v>465894</v>
          </cell>
          <cell r="I881">
            <v>0</v>
          </cell>
          <cell r="J881">
            <v>0</v>
          </cell>
        </row>
        <row r="882">
          <cell r="A882" t="str">
            <v>200109_SubDat_BA_G0EL_P0EK_PictureMaker GC</v>
          </cell>
          <cell r="B882" t="str">
            <v>200109</v>
          </cell>
          <cell r="C882" t="str">
            <v>SubDat</v>
          </cell>
          <cell r="D882" t="str">
            <v>ACTSALEDEST</v>
          </cell>
          <cell r="E882" t="str">
            <v>PictureMaker GC</v>
          </cell>
          <cell r="F882">
            <v>1</v>
          </cell>
          <cell r="G882">
            <v>1951</v>
          </cell>
          <cell r="H882">
            <v>1951</v>
          </cell>
          <cell r="I882">
            <v>0</v>
          </cell>
          <cell r="J882">
            <v>0</v>
          </cell>
        </row>
        <row r="883">
          <cell r="A883" t="str">
            <v>200109_SubDat_BA_G0RT_P042_Retail Chemicals</v>
          </cell>
          <cell r="B883" t="str">
            <v>200109</v>
          </cell>
          <cell r="C883" t="str">
            <v>SubDat</v>
          </cell>
          <cell r="D883" t="str">
            <v>ACTSALEDEST</v>
          </cell>
          <cell r="E883" t="str">
            <v>Retail Chemicals</v>
          </cell>
          <cell r="F883">
            <v>9756280</v>
          </cell>
          <cell r="G883">
            <v>6862953</v>
          </cell>
          <cell r="H883">
            <v>6862953</v>
          </cell>
          <cell r="I883">
            <v>0</v>
          </cell>
          <cell r="J883">
            <v>0</v>
          </cell>
        </row>
        <row r="884">
          <cell r="A884" t="str">
            <v>200109_SubDat_BA_G0RT_P032_Retail PF Equipment</v>
          </cell>
          <cell r="B884" t="str">
            <v>200109</v>
          </cell>
          <cell r="C884" t="str">
            <v>SubDat</v>
          </cell>
          <cell r="D884" t="str">
            <v>ACTSALEDEST</v>
          </cell>
          <cell r="E884" t="str">
            <v>Retail PF Equipment</v>
          </cell>
          <cell r="F884">
            <v>0</v>
          </cell>
          <cell r="G884">
            <v>348566</v>
          </cell>
          <cell r="H884">
            <v>348566</v>
          </cell>
          <cell r="I884">
            <v>0</v>
          </cell>
          <cell r="J884">
            <v>0</v>
          </cell>
        </row>
        <row r="885">
          <cell r="A885" t="str">
            <v>200109_SubDat_BA_G0RT_P042_SM Chemicals</v>
          </cell>
          <cell r="B885" t="str">
            <v>200109</v>
          </cell>
          <cell r="C885" t="str">
            <v>SubDat</v>
          </cell>
          <cell r="D885" t="str">
            <v>ACTSALEDEST</v>
          </cell>
          <cell r="E885" t="str">
            <v>SM Chemicals</v>
          </cell>
          <cell r="F885">
            <v>15864</v>
          </cell>
          <cell r="G885">
            <v>14532</v>
          </cell>
          <cell r="H885">
            <v>14532</v>
          </cell>
          <cell r="I885">
            <v>0</v>
          </cell>
          <cell r="J885">
            <v>0</v>
          </cell>
        </row>
        <row r="886">
          <cell r="A886" t="str">
            <v>200109_SubDat_BA_G008_P008_SUC 135 Flash</v>
          </cell>
          <cell r="B886" t="str">
            <v>200109</v>
          </cell>
          <cell r="C886" t="str">
            <v>SubDat</v>
          </cell>
          <cell r="D886" t="str">
            <v>ACTSALEDEST</v>
          </cell>
          <cell r="E886" t="str">
            <v>SUC 135 Flash</v>
          </cell>
          <cell r="F886">
            <v>84024</v>
          </cell>
          <cell r="G886">
            <v>490945</v>
          </cell>
          <cell r="H886">
            <v>490945</v>
          </cell>
          <cell r="I886">
            <v>0</v>
          </cell>
          <cell r="J886">
            <v>0</v>
          </cell>
        </row>
        <row r="887">
          <cell r="A887" t="str">
            <v>200109_SubDat_BA_G008_P008_SUC 135 Underwater</v>
          </cell>
          <cell r="B887" t="str">
            <v>200109</v>
          </cell>
          <cell r="C887" t="str">
            <v>SubDat</v>
          </cell>
          <cell r="D887" t="str">
            <v>ACTSALEDEST</v>
          </cell>
          <cell r="E887" t="str">
            <v>SUC 135 Underwater</v>
          </cell>
          <cell r="F887">
            <v>37642</v>
          </cell>
          <cell r="G887">
            <v>249274</v>
          </cell>
          <cell r="H887">
            <v>249274</v>
          </cell>
          <cell r="I887">
            <v>0</v>
          </cell>
          <cell r="J887">
            <v>0</v>
          </cell>
        </row>
        <row r="888">
          <cell r="A888" t="str">
            <v>200109_SubDat_BA_G0RT_P032_System 88</v>
          </cell>
          <cell r="B888" t="str">
            <v>200109</v>
          </cell>
          <cell r="C888" t="str">
            <v>SubDat</v>
          </cell>
          <cell r="D888" t="str">
            <v>ACTSALEDEST</v>
          </cell>
          <cell r="E888" t="str">
            <v>System 88</v>
          </cell>
          <cell r="F888">
            <v>3</v>
          </cell>
          <cell r="G888">
            <v>159814</v>
          </cell>
          <cell r="H888">
            <v>159814</v>
          </cell>
          <cell r="I888">
            <v>0</v>
          </cell>
          <cell r="J888">
            <v>0</v>
          </cell>
        </row>
        <row r="889">
          <cell r="A889" t="str">
            <v>200109_SubDat_BA_G0WH_P04E_Wholesale Chemicals</v>
          </cell>
          <cell r="B889" t="str">
            <v>200109</v>
          </cell>
          <cell r="C889" t="str">
            <v>SubDat</v>
          </cell>
          <cell r="D889" t="str">
            <v>ACTSALEDEST</v>
          </cell>
          <cell r="E889" t="str">
            <v>Wholesale Chemicals</v>
          </cell>
          <cell r="F889">
            <v>7942</v>
          </cell>
          <cell r="G889">
            <v>3185</v>
          </cell>
          <cell r="H889">
            <v>3185</v>
          </cell>
          <cell r="I889">
            <v>0</v>
          </cell>
          <cell r="J889">
            <v>0</v>
          </cell>
        </row>
        <row r="890">
          <cell r="A890" t="str">
            <v>200109_SubDat_BA_G001_P001_135 Gold</v>
          </cell>
          <cell r="B890" t="str">
            <v>200109</v>
          </cell>
          <cell r="C890" t="str">
            <v>SubDat</v>
          </cell>
          <cell r="D890" t="str">
            <v>ACTSALEDEST</v>
          </cell>
          <cell r="E890" t="str">
            <v>135 Gold</v>
          </cell>
          <cell r="F890">
            <v>10506591</v>
          </cell>
          <cell r="G890">
            <v>13717452</v>
          </cell>
          <cell r="H890">
            <v>13717452</v>
          </cell>
          <cell r="I890">
            <v>0</v>
          </cell>
          <cell r="J890">
            <v>0</v>
          </cell>
        </row>
        <row r="891">
          <cell r="A891" t="str">
            <v>200109_SubDat_BA_G001_P001_135 VR</v>
          </cell>
          <cell r="B891" t="str">
            <v>200109</v>
          </cell>
          <cell r="C891" t="str">
            <v>SubDat</v>
          </cell>
          <cell r="D891" t="str">
            <v>ACTSALEDEST</v>
          </cell>
          <cell r="E891" t="str">
            <v>135 VR</v>
          </cell>
          <cell r="F891">
            <v>7345733</v>
          </cell>
          <cell r="G891">
            <v>10282597</v>
          </cell>
          <cell r="H891">
            <v>10282597</v>
          </cell>
          <cell r="I891">
            <v>0</v>
          </cell>
          <cell r="J891">
            <v>0</v>
          </cell>
        </row>
        <row r="892">
          <cell r="A892" t="str">
            <v>200109_SubDat_BD_G022_P022_APS D &amp; P</v>
          </cell>
          <cell r="B892" t="str">
            <v>200109</v>
          </cell>
          <cell r="C892" t="str">
            <v>SubDat</v>
          </cell>
          <cell r="D892" t="str">
            <v>ACTSALEDEST</v>
          </cell>
          <cell r="E892" t="str">
            <v>APS D &amp; P</v>
          </cell>
          <cell r="F892">
            <v>49521</v>
          </cell>
          <cell r="G892">
            <v>301314</v>
          </cell>
          <cell r="H892">
            <v>301314</v>
          </cell>
          <cell r="I892">
            <v>0</v>
          </cell>
          <cell r="J892">
            <v>0</v>
          </cell>
        </row>
        <row r="893">
          <cell r="A893" t="str">
            <v>200109_SubDat_BA_G0A1_P0A1_APS Film</v>
          </cell>
          <cell r="B893" t="str">
            <v>200109</v>
          </cell>
          <cell r="C893" t="str">
            <v>SubDat</v>
          </cell>
          <cell r="D893" t="str">
            <v>ACTSALEDEST</v>
          </cell>
          <cell r="E893" t="str">
            <v>APS Film</v>
          </cell>
          <cell r="F893">
            <v>305640</v>
          </cell>
          <cell r="G893">
            <v>748692</v>
          </cell>
          <cell r="H893">
            <v>748692</v>
          </cell>
          <cell r="I893">
            <v>0</v>
          </cell>
          <cell r="J893">
            <v>0</v>
          </cell>
        </row>
        <row r="894">
          <cell r="A894" t="str">
            <v>200109_SubDat_BA_G067_P067_CI Eliminations</v>
          </cell>
          <cell r="B894" t="str">
            <v>200109</v>
          </cell>
          <cell r="C894" t="str">
            <v>SubDat</v>
          </cell>
          <cell r="D894" t="str">
            <v>ACTSALEDEST</v>
          </cell>
          <cell r="E894" t="str">
            <v>CI Eliminations</v>
          </cell>
          <cell r="F894">
            <v>0</v>
          </cell>
          <cell r="G894">
            <v>-104096</v>
          </cell>
          <cell r="H894">
            <v>-104096</v>
          </cell>
          <cell r="I894">
            <v>0</v>
          </cell>
          <cell r="J894">
            <v>0</v>
          </cell>
        </row>
        <row r="895">
          <cell r="A895" t="str">
            <v>200109_SubDat_BA_G0RT_P030_Minilab Edge</v>
          </cell>
          <cell r="B895" t="str">
            <v>200109</v>
          </cell>
          <cell r="C895" t="str">
            <v>SubDat</v>
          </cell>
          <cell r="D895" t="str">
            <v>ACTSALEDEST</v>
          </cell>
          <cell r="E895" t="str">
            <v>Minilab Edge</v>
          </cell>
          <cell r="F895">
            <v>8663072</v>
          </cell>
          <cell r="G895">
            <v>19432796</v>
          </cell>
          <cell r="H895">
            <v>19432796</v>
          </cell>
          <cell r="I895">
            <v>0</v>
          </cell>
          <cell r="J895">
            <v>0</v>
          </cell>
        </row>
        <row r="896">
          <cell r="A896" t="str">
            <v>200109_SubDat_BD3_G02A_D3_Products</v>
          </cell>
          <cell r="B896" t="str">
            <v>200109</v>
          </cell>
          <cell r="C896" t="str">
            <v>SubDat</v>
          </cell>
          <cell r="D896" t="str">
            <v>ACTSALEDEST</v>
          </cell>
          <cell r="E896" t="str">
            <v>Products</v>
          </cell>
          <cell r="F896">
            <v>23150</v>
          </cell>
          <cell r="G896">
            <v>272819</v>
          </cell>
          <cell r="H896">
            <v>272819</v>
          </cell>
          <cell r="I896">
            <v>0</v>
          </cell>
          <cell r="J896">
            <v>0</v>
          </cell>
        </row>
        <row r="897">
          <cell r="A897" t="str">
            <v>200109_SubDat_BA_G008_P008_SUC 135 Value Daylight</v>
          </cell>
          <cell r="B897" t="str">
            <v>200109</v>
          </cell>
          <cell r="C897" t="str">
            <v>SubDat</v>
          </cell>
          <cell r="D897" t="str">
            <v>ACTSALEDEST</v>
          </cell>
          <cell r="E897" t="str">
            <v>SUC 135 Value Daylight</v>
          </cell>
          <cell r="F897">
            <v>0</v>
          </cell>
          <cell r="G897">
            <v>0</v>
          </cell>
          <cell r="H897">
            <v>0</v>
          </cell>
          <cell r="I897">
            <v>0</v>
          </cell>
          <cell r="J897">
            <v>0</v>
          </cell>
        </row>
        <row r="898">
          <cell r="A898" t="str">
            <v>200109_SubDat_BA_G008_P0C2_SUC APS</v>
          </cell>
          <cell r="B898" t="str">
            <v>200109</v>
          </cell>
          <cell r="C898" t="str">
            <v>SubDat</v>
          </cell>
          <cell r="D898" t="str">
            <v>ACTSALEDEST</v>
          </cell>
          <cell r="E898" t="str">
            <v>SUC APS</v>
          </cell>
          <cell r="F898">
            <v>200</v>
          </cell>
          <cell r="G898">
            <v>1532</v>
          </cell>
          <cell r="H898">
            <v>1532</v>
          </cell>
          <cell r="I898">
            <v>0</v>
          </cell>
          <cell r="J898">
            <v>0</v>
          </cell>
        </row>
        <row r="899">
          <cell r="A899" t="str">
            <v>200109_SubDat_BA_G014_P014_Videotape</v>
          </cell>
          <cell r="B899" t="str">
            <v>200109</v>
          </cell>
          <cell r="C899" t="str">
            <v>SubDat</v>
          </cell>
          <cell r="D899" t="str">
            <v>ACTSALEDEST</v>
          </cell>
          <cell r="E899" t="str">
            <v>Videotape</v>
          </cell>
          <cell r="F899">
            <v>291778</v>
          </cell>
          <cell r="G899">
            <v>350135</v>
          </cell>
          <cell r="H899">
            <v>350135</v>
          </cell>
          <cell r="I899">
            <v>0</v>
          </cell>
          <cell r="J899">
            <v>0</v>
          </cell>
        </row>
        <row r="900">
          <cell r="A900" t="str">
            <v>200109_SubDat_BA_G001_P001_135 Royal Supra</v>
          </cell>
          <cell r="B900" t="str">
            <v>200109</v>
          </cell>
          <cell r="C900" t="str">
            <v>SubDat</v>
          </cell>
          <cell r="D900" t="str">
            <v>ACTSALEDEST</v>
          </cell>
          <cell r="E900" t="str">
            <v>135 Royal Supra</v>
          </cell>
          <cell r="F900">
            <v>6400</v>
          </cell>
          <cell r="G900">
            <v>17454</v>
          </cell>
          <cell r="H900">
            <v>17454</v>
          </cell>
          <cell r="I900">
            <v>0</v>
          </cell>
          <cell r="J900">
            <v>0</v>
          </cell>
        </row>
        <row r="901">
          <cell r="A901" t="str">
            <v>200109_SubDat_BA_G0EL_P0EL_4R (A6) - Thermal Media</v>
          </cell>
          <cell r="B901" t="str">
            <v>200109</v>
          </cell>
          <cell r="C901" t="str">
            <v>SubDat</v>
          </cell>
          <cell r="D901" t="str">
            <v>ACTSALEDEST</v>
          </cell>
          <cell r="E901" t="str">
            <v>4R (A6) - Thermal Media</v>
          </cell>
          <cell r="F901">
            <v>765800</v>
          </cell>
          <cell r="G901">
            <v>501149</v>
          </cell>
          <cell r="H901">
            <v>501149</v>
          </cell>
          <cell r="I901">
            <v>0</v>
          </cell>
          <cell r="J901">
            <v>0</v>
          </cell>
        </row>
        <row r="902">
          <cell r="A902" t="str">
            <v>200109_SubDat_BA_G007_P0CX_APS Cameras</v>
          </cell>
          <cell r="B902" t="str">
            <v>200109</v>
          </cell>
          <cell r="C902" t="str">
            <v>SubDat</v>
          </cell>
          <cell r="D902" t="str">
            <v>ACTSALEDEST</v>
          </cell>
          <cell r="E902" t="str">
            <v>APS Cameras</v>
          </cell>
          <cell r="F902">
            <v>1316</v>
          </cell>
          <cell r="G902">
            <v>57541</v>
          </cell>
          <cell r="H902">
            <v>57541</v>
          </cell>
          <cell r="I902">
            <v>0</v>
          </cell>
          <cell r="J902">
            <v>0</v>
          </cell>
        </row>
        <row r="903">
          <cell r="A903" t="str">
            <v>200109_SubDat_BA_G001_P004_CR Film</v>
          </cell>
          <cell r="B903" t="str">
            <v>200109</v>
          </cell>
          <cell r="C903" t="str">
            <v>SubDat</v>
          </cell>
          <cell r="D903" t="str">
            <v>ACTSALEDEST</v>
          </cell>
          <cell r="E903" t="str">
            <v>CR Film</v>
          </cell>
          <cell r="F903">
            <v>33660</v>
          </cell>
          <cell r="G903">
            <v>160262</v>
          </cell>
          <cell r="H903">
            <v>160262</v>
          </cell>
          <cell r="I903">
            <v>0</v>
          </cell>
          <cell r="J903">
            <v>0</v>
          </cell>
        </row>
        <row r="904">
          <cell r="A904" t="str">
            <v>200109_SubDat_BD_G022_P0MZ_On Site Processing</v>
          </cell>
          <cell r="B904" t="str">
            <v>200109</v>
          </cell>
          <cell r="C904" t="str">
            <v>SubDat</v>
          </cell>
          <cell r="D904" t="str">
            <v>ACTSALEDEST</v>
          </cell>
          <cell r="E904" t="str">
            <v>On Site Processing</v>
          </cell>
          <cell r="F904">
            <v>0</v>
          </cell>
          <cell r="G904">
            <v>2950130</v>
          </cell>
          <cell r="H904">
            <v>2950130</v>
          </cell>
          <cell r="I904">
            <v>0</v>
          </cell>
          <cell r="J904">
            <v>0</v>
          </cell>
        </row>
        <row r="905">
          <cell r="A905" t="str">
            <v>200109_SubDat_BA_G0RT_P042_Professional Chemicals</v>
          </cell>
          <cell r="B905" t="str">
            <v>200109</v>
          </cell>
          <cell r="C905" t="str">
            <v>SubDat</v>
          </cell>
          <cell r="D905" t="str">
            <v>ACTSALEDEST</v>
          </cell>
          <cell r="E905" t="str">
            <v>Professional Chemicals</v>
          </cell>
          <cell r="F905">
            <v>1001897</v>
          </cell>
          <cell r="G905">
            <v>772164</v>
          </cell>
          <cell r="H905">
            <v>772164</v>
          </cell>
          <cell r="I905">
            <v>0</v>
          </cell>
          <cell r="J905">
            <v>0</v>
          </cell>
        </row>
        <row r="906">
          <cell r="A906" t="str">
            <v>200109_SubDat_BA_G0RT_P032_Retail Minilabs</v>
          </cell>
          <cell r="B906" t="str">
            <v>200109</v>
          </cell>
          <cell r="C906" t="str">
            <v>SubDat</v>
          </cell>
          <cell r="D906" t="str">
            <v>ACTSALEDEST</v>
          </cell>
          <cell r="E906" t="str">
            <v>Retail Minilabs</v>
          </cell>
          <cell r="F906">
            <v>2</v>
          </cell>
          <cell r="G906">
            <v>41858</v>
          </cell>
          <cell r="H906">
            <v>41858</v>
          </cell>
          <cell r="I906">
            <v>0</v>
          </cell>
          <cell r="J906">
            <v>0</v>
          </cell>
        </row>
        <row r="907">
          <cell r="A907" t="str">
            <v>200109_SubDat_BA_G008_P008_SUC 135 Daylight</v>
          </cell>
          <cell r="B907" t="str">
            <v>200109</v>
          </cell>
          <cell r="C907" t="str">
            <v>SubDat</v>
          </cell>
          <cell r="D907" t="str">
            <v>ACTSALEDEST</v>
          </cell>
          <cell r="E907" t="str">
            <v>SUC 135 Daylight</v>
          </cell>
          <cell r="F907">
            <v>41013</v>
          </cell>
          <cell r="G907">
            <v>172394</v>
          </cell>
          <cell r="H907">
            <v>172394</v>
          </cell>
          <cell r="I907">
            <v>0</v>
          </cell>
          <cell r="J907">
            <v>0</v>
          </cell>
        </row>
        <row r="908">
          <cell r="A908" t="str">
            <v>200110_SubDat_BA_G001_P001_135 Gold</v>
          </cell>
          <cell r="B908" t="str">
            <v>200110</v>
          </cell>
          <cell r="C908" t="str">
            <v>SubDat</v>
          </cell>
          <cell r="D908" t="str">
            <v>ACTSALEDEST</v>
          </cell>
          <cell r="E908" t="str">
            <v>135 Gold</v>
          </cell>
          <cell r="F908">
            <v>11457442</v>
          </cell>
          <cell r="G908">
            <v>15061853</v>
          </cell>
          <cell r="H908">
            <v>15061853</v>
          </cell>
          <cell r="I908">
            <v>0</v>
          </cell>
          <cell r="J908">
            <v>0</v>
          </cell>
        </row>
        <row r="909">
          <cell r="A909" t="str">
            <v>200110_SubDat_BA_G001_P001_135 VR</v>
          </cell>
          <cell r="B909" t="str">
            <v>200110</v>
          </cell>
          <cell r="C909" t="str">
            <v>SubDat</v>
          </cell>
          <cell r="D909" t="str">
            <v>ACTSALEDEST</v>
          </cell>
          <cell r="E909" t="str">
            <v>135 VR</v>
          </cell>
          <cell r="F909">
            <v>7879055</v>
          </cell>
          <cell r="G909">
            <v>10952117</v>
          </cell>
          <cell r="H909">
            <v>10952117</v>
          </cell>
          <cell r="I909">
            <v>0</v>
          </cell>
          <cell r="J909">
            <v>0</v>
          </cell>
        </row>
        <row r="910">
          <cell r="A910" t="str">
            <v>200110_SubDat_BA_G088_P088_Batteries</v>
          </cell>
          <cell r="B910" t="str">
            <v>200110</v>
          </cell>
          <cell r="C910" t="str">
            <v>SubDat</v>
          </cell>
          <cell r="D910" t="str">
            <v>ACTSALEDEST</v>
          </cell>
          <cell r="E910" t="str">
            <v>Batteries</v>
          </cell>
          <cell r="F910">
            <v>1230183</v>
          </cell>
          <cell r="G910">
            <v>680289</v>
          </cell>
          <cell r="H910">
            <v>680289</v>
          </cell>
          <cell r="I910">
            <v>0</v>
          </cell>
          <cell r="J910">
            <v>0</v>
          </cell>
        </row>
        <row r="911">
          <cell r="A911" t="str">
            <v>200110_SubDat_BA_G067_P067_CI Eliminations</v>
          </cell>
          <cell r="B911" t="str">
            <v>200110</v>
          </cell>
          <cell r="C911" t="str">
            <v>SubDat</v>
          </cell>
          <cell r="D911" t="str">
            <v>ACTSALEDEST</v>
          </cell>
          <cell r="E911" t="str">
            <v>CI Eliminations</v>
          </cell>
          <cell r="F911">
            <v>0</v>
          </cell>
          <cell r="G911">
            <v>-110288</v>
          </cell>
          <cell r="H911">
            <v>-110288</v>
          </cell>
          <cell r="I911">
            <v>0</v>
          </cell>
          <cell r="J911">
            <v>0</v>
          </cell>
        </row>
        <row r="912">
          <cell r="A912" t="str">
            <v>200110_SubDat_BD_G022_P03U_CIS Eliminations</v>
          </cell>
          <cell r="B912" t="str">
            <v>200110</v>
          </cell>
          <cell r="C912" t="str">
            <v>SubDat</v>
          </cell>
          <cell r="D912" t="str">
            <v>ACTSALEDEST</v>
          </cell>
          <cell r="E912" t="str">
            <v>CIS Eliminations</v>
          </cell>
          <cell r="F912">
            <v>0</v>
          </cell>
          <cell r="G912">
            <v>-4384</v>
          </cell>
          <cell r="H912">
            <v>-4384</v>
          </cell>
          <cell r="I912">
            <v>0</v>
          </cell>
          <cell r="J912">
            <v>0</v>
          </cell>
        </row>
        <row r="913">
          <cell r="A913" t="str">
            <v>200110_SubDat_BA_G008_P008_SUC 135 Value Daylight</v>
          </cell>
          <cell r="B913" t="str">
            <v>200110</v>
          </cell>
          <cell r="C913" t="str">
            <v>SubDat</v>
          </cell>
          <cell r="D913" t="str">
            <v>ACTSALEDEST</v>
          </cell>
          <cell r="E913" t="str">
            <v>SUC 135 Value Daylight</v>
          </cell>
          <cell r="F913">
            <v>0</v>
          </cell>
          <cell r="G913">
            <v>0</v>
          </cell>
          <cell r="H913">
            <v>0</v>
          </cell>
          <cell r="I913">
            <v>0</v>
          </cell>
          <cell r="J913">
            <v>0</v>
          </cell>
        </row>
        <row r="914">
          <cell r="A914" t="str">
            <v>200110_SubDat_BA_G001_P001_135 Royal Supra</v>
          </cell>
          <cell r="B914" t="str">
            <v>200110</v>
          </cell>
          <cell r="C914" t="str">
            <v>SubDat</v>
          </cell>
          <cell r="D914" t="str">
            <v>ACTSALEDEST</v>
          </cell>
          <cell r="E914" t="str">
            <v>135 Royal Supra</v>
          </cell>
          <cell r="F914">
            <v>6400</v>
          </cell>
          <cell r="G914">
            <v>17454</v>
          </cell>
          <cell r="H914">
            <v>17454</v>
          </cell>
          <cell r="I914">
            <v>0</v>
          </cell>
          <cell r="J914">
            <v>0</v>
          </cell>
        </row>
        <row r="915">
          <cell r="A915" t="str">
            <v>200110_SubDat_BA_G001_P001_135 Ultra</v>
          </cell>
          <cell r="B915" t="str">
            <v>200110</v>
          </cell>
          <cell r="C915" t="str">
            <v>SubDat</v>
          </cell>
          <cell r="D915" t="str">
            <v>ACTSALEDEST</v>
          </cell>
          <cell r="E915" t="str">
            <v>135 Ultra</v>
          </cell>
          <cell r="F915">
            <v>9878327</v>
          </cell>
          <cell r="G915">
            <v>15597457</v>
          </cell>
          <cell r="H915">
            <v>15597457</v>
          </cell>
          <cell r="I915">
            <v>0</v>
          </cell>
          <cell r="J915">
            <v>0</v>
          </cell>
        </row>
        <row r="916">
          <cell r="A916" t="str">
            <v>200110_SubDat_BA_G0EL_P0EL_4R (A6) - Thermal Media</v>
          </cell>
          <cell r="B916" t="str">
            <v>200110</v>
          </cell>
          <cell r="C916" t="str">
            <v>SubDat</v>
          </cell>
          <cell r="D916" t="str">
            <v>ACTSALEDEST</v>
          </cell>
          <cell r="E916" t="str">
            <v>4R (A6) - Thermal Media</v>
          </cell>
          <cell r="F916">
            <v>865200</v>
          </cell>
          <cell r="G916">
            <v>556388</v>
          </cell>
          <cell r="H916">
            <v>556388</v>
          </cell>
          <cell r="I916">
            <v>0</v>
          </cell>
          <cell r="J916">
            <v>0</v>
          </cell>
        </row>
        <row r="917">
          <cell r="A917" t="str">
            <v>200110_SubDat_BA_G007_P0CX_APS Cameras</v>
          </cell>
          <cell r="B917" t="str">
            <v>200110</v>
          </cell>
          <cell r="C917" t="str">
            <v>SubDat</v>
          </cell>
          <cell r="D917" t="str">
            <v>ACTSALEDEST</v>
          </cell>
          <cell r="E917" t="str">
            <v>APS Cameras</v>
          </cell>
          <cell r="F917">
            <v>1356</v>
          </cell>
          <cell r="G917">
            <v>60375</v>
          </cell>
          <cell r="H917">
            <v>60375</v>
          </cell>
          <cell r="I917">
            <v>0</v>
          </cell>
          <cell r="J917">
            <v>0</v>
          </cell>
        </row>
        <row r="918">
          <cell r="A918" t="str">
            <v>200110_SubDat_BA_G001_P001_Cartridge</v>
          </cell>
          <cell r="B918" t="str">
            <v>200110</v>
          </cell>
          <cell r="C918" t="str">
            <v>SubDat</v>
          </cell>
          <cell r="D918" t="str">
            <v>ACTSALEDEST</v>
          </cell>
          <cell r="E918" t="str">
            <v>Cartridge</v>
          </cell>
          <cell r="F918">
            <v>20239</v>
          </cell>
          <cell r="G918">
            <v>35654</v>
          </cell>
          <cell r="H918">
            <v>35654</v>
          </cell>
          <cell r="I918">
            <v>0</v>
          </cell>
          <cell r="J918">
            <v>0</v>
          </cell>
        </row>
        <row r="919">
          <cell r="A919" t="str">
            <v>200110_SubDat_BA_G001_P004_CR Film</v>
          </cell>
          <cell r="B919" t="str">
            <v>200110</v>
          </cell>
          <cell r="C919" t="str">
            <v>SubDat</v>
          </cell>
          <cell r="D919" t="str">
            <v>ACTSALEDEST</v>
          </cell>
          <cell r="E919" t="str">
            <v>CR Film</v>
          </cell>
          <cell r="F919">
            <v>36590</v>
          </cell>
          <cell r="G919">
            <v>174335</v>
          </cell>
          <cell r="H919">
            <v>174335</v>
          </cell>
          <cell r="I919">
            <v>0</v>
          </cell>
          <cell r="J919">
            <v>0</v>
          </cell>
        </row>
        <row r="920">
          <cell r="A920" t="str">
            <v>200110_SubDat_BD3_G02A_P02A_Digital</v>
          </cell>
          <cell r="B920" t="str">
            <v>200110</v>
          </cell>
          <cell r="C920" t="str">
            <v>SubDat</v>
          </cell>
          <cell r="D920" t="str">
            <v>ACTSALEDEST</v>
          </cell>
          <cell r="E920" t="str">
            <v>Digital</v>
          </cell>
          <cell r="F920">
            <v>0</v>
          </cell>
          <cell r="G920">
            <v>98087</v>
          </cell>
          <cell r="H920">
            <v>98087</v>
          </cell>
          <cell r="I920">
            <v>0</v>
          </cell>
          <cell r="J920">
            <v>0</v>
          </cell>
        </row>
        <row r="921">
          <cell r="A921" t="str">
            <v>200110_SubDat_BA_G0EL_P0EK_PictureMaker GC</v>
          </cell>
          <cell r="B921" t="str">
            <v>200110</v>
          </cell>
          <cell r="C921" t="str">
            <v>SubDat</v>
          </cell>
          <cell r="D921" t="str">
            <v>ACTSALEDEST</v>
          </cell>
          <cell r="E921" t="str">
            <v>PictureMaker GC</v>
          </cell>
          <cell r="F921">
            <v>1</v>
          </cell>
          <cell r="G921">
            <v>1951</v>
          </cell>
          <cell r="H921">
            <v>1951</v>
          </cell>
          <cell r="I921">
            <v>0</v>
          </cell>
          <cell r="J921">
            <v>0</v>
          </cell>
        </row>
        <row r="922">
          <cell r="A922" t="str">
            <v>200110_SubDat_BA_G0RT_P042_Professional Chemicals</v>
          </cell>
          <cell r="B922" t="str">
            <v>200110</v>
          </cell>
          <cell r="C922" t="str">
            <v>SubDat</v>
          </cell>
          <cell r="D922" t="str">
            <v>ACTSALEDEST</v>
          </cell>
          <cell r="E922" t="str">
            <v>Professional Chemicals</v>
          </cell>
          <cell r="F922">
            <v>1084342</v>
          </cell>
          <cell r="G922">
            <v>835514</v>
          </cell>
          <cell r="H922">
            <v>835514</v>
          </cell>
          <cell r="I922">
            <v>0</v>
          </cell>
          <cell r="J922">
            <v>0</v>
          </cell>
        </row>
        <row r="923">
          <cell r="A923" t="str">
            <v>200110_SubDat_BA_G0RT_P032_Retail Minilabs</v>
          </cell>
          <cell r="B923" t="str">
            <v>200110</v>
          </cell>
          <cell r="C923" t="str">
            <v>SubDat</v>
          </cell>
          <cell r="D923" t="str">
            <v>ACTSALEDEST</v>
          </cell>
          <cell r="E923" t="str">
            <v>Retail Minilabs</v>
          </cell>
          <cell r="F923">
            <v>4</v>
          </cell>
          <cell r="G923">
            <v>81003</v>
          </cell>
          <cell r="H923">
            <v>81003</v>
          </cell>
          <cell r="I923">
            <v>0</v>
          </cell>
          <cell r="J923">
            <v>0</v>
          </cell>
        </row>
        <row r="924">
          <cell r="A924" t="str">
            <v>200110_SubDat_BA_G008_P008_SUC 135 Daylight</v>
          </cell>
          <cell r="B924" t="str">
            <v>200110</v>
          </cell>
          <cell r="C924" t="str">
            <v>SubDat</v>
          </cell>
          <cell r="D924" t="str">
            <v>ACTSALEDEST</v>
          </cell>
          <cell r="E924" t="str">
            <v>SUC 135 Daylight</v>
          </cell>
          <cell r="F924">
            <v>43433</v>
          </cell>
          <cell r="G924">
            <v>182954</v>
          </cell>
          <cell r="H924">
            <v>182954</v>
          </cell>
          <cell r="I924">
            <v>0</v>
          </cell>
          <cell r="J924">
            <v>0</v>
          </cell>
        </row>
        <row r="925">
          <cell r="A925" t="str">
            <v>200110_SubDat_BD_G022_P022_Ancillary</v>
          </cell>
          <cell r="B925" t="str">
            <v>200110</v>
          </cell>
          <cell r="C925" t="str">
            <v>SubDat</v>
          </cell>
          <cell r="D925" t="str">
            <v>ACTSALEDEST</v>
          </cell>
          <cell r="E925" t="str">
            <v>Ancillary</v>
          </cell>
          <cell r="F925">
            <v>500751</v>
          </cell>
          <cell r="G925">
            <v>149441</v>
          </cell>
          <cell r="H925">
            <v>149441</v>
          </cell>
          <cell r="I925">
            <v>0</v>
          </cell>
          <cell r="J925">
            <v>0</v>
          </cell>
        </row>
        <row r="926">
          <cell r="A926" t="str">
            <v>200110_SubDat_BD_G022_P022_APS D &amp; P</v>
          </cell>
          <cell r="B926" t="str">
            <v>200110</v>
          </cell>
          <cell r="C926" t="str">
            <v>SubDat</v>
          </cell>
          <cell r="D926" t="str">
            <v>ACTSALEDEST</v>
          </cell>
          <cell r="E926" t="str">
            <v>APS D &amp; P</v>
          </cell>
          <cell r="F926">
            <v>54464</v>
          </cell>
          <cell r="G926">
            <v>324840</v>
          </cell>
          <cell r="H926">
            <v>324840</v>
          </cell>
          <cell r="I926">
            <v>0</v>
          </cell>
          <cell r="J926">
            <v>0</v>
          </cell>
        </row>
        <row r="927">
          <cell r="A927" t="str">
            <v>200110_SubDat_BA_G0A1_P0A1_APS Film</v>
          </cell>
          <cell r="B927" t="str">
            <v>200110</v>
          </cell>
          <cell r="C927" t="str">
            <v>SubDat</v>
          </cell>
          <cell r="D927" t="str">
            <v>ACTSALEDEST</v>
          </cell>
          <cell r="E927" t="str">
            <v>APS Film</v>
          </cell>
          <cell r="F927">
            <v>337655</v>
          </cell>
          <cell r="G927">
            <v>828008</v>
          </cell>
          <cell r="H927">
            <v>828008</v>
          </cell>
          <cell r="I927">
            <v>0</v>
          </cell>
          <cell r="J927">
            <v>0</v>
          </cell>
        </row>
        <row r="928">
          <cell r="A928" t="str">
            <v>200110_SubDat_BA_G0EL_P0EL_Full Page - Thermal Media</v>
          </cell>
          <cell r="B928" t="str">
            <v>200110</v>
          </cell>
          <cell r="C928" t="str">
            <v>SubDat</v>
          </cell>
          <cell r="D928" t="str">
            <v>ACTSALEDEST</v>
          </cell>
          <cell r="E928" t="str">
            <v>Full Page - Thermal Media</v>
          </cell>
          <cell r="F928">
            <v>479900</v>
          </cell>
          <cell r="G928">
            <v>501971</v>
          </cell>
          <cell r="H928">
            <v>501971</v>
          </cell>
          <cell r="I928">
            <v>0</v>
          </cell>
          <cell r="J928">
            <v>0</v>
          </cell>
        </row>
        <row r="929">
          <cell r="A929" t="str">
            <v>200110_SubDat_BA_G0RT_P030_Minilab Edge</v>
          </cell>
          <cell r="B929" t="str">
            <v>200110</v>
          </cell>
          <cell r="C929" t="str">
            <v>SubDat</v>
          </cell>
          <cell r="D929" t="str">
            <v>ACTSALEDEST</v>
          </cell>
          <cell r="E929" t="str">
            <v>Minilab Edge</v>
          </cell>
          <cell r="F929">
            <v>9212448</v>
          </cell>
          <cell r="G929">
            <v>20654685</v>
          </cell>
          <cell r="H929">
            <v>20654685</v>
          </cell>
          <cell r="I929">
            <v>0</v>
          </cell>
          <cell r="J929">
            <v>0</v>
          </cell>
        </row>
        <row r="930">
          <cell r="A930" t="str">
            <v>200110_SubDat_BD3_G02A_D3_Products</v>
          </cell>
          <cell r="B930" t="str">
            <v>200110</v>
          </cell>
          <cell r="C930" t="str">
            <v>SubDat</v>
          </cell>
          <cell r="D930" t="str">
            <v>ACTSALEDEST</v>
          </cell>
          <cell r="E930" t="str">
            <v>Products</v>
          </cell>
          <cell r="F930">
            <v>24593</v>
          </cell>
          <cell r="G930">
            <v>297752</v>
          </cell>
          <cell r="H930">
            <v>297752</v>
          </cell>
          <cell r="I930">
            <v>0</v>
          </cell>
          <cell r="J930">
            <v>0</v>
          </cell>
        </row>
        <row r="931">
          <cell r="A931" t="str">
            <v>200110_SubDat_BA_G0RT_P042_Retail Chemicals</v>
          </cell>
          <cell r="B931" t="str">
            <v>200110</v>
          </cell>
          <cell r="C931" t="str">
            <v>SubDat</v>
          </cell>
          <cell r="D931" t="str">
            <v>ACTSALEDEST</v>
          </cell>
          <cell r="E931" t="str">
            <v>Retail Chemicals</v>
          </cell>
          <cell r="F931">
            <v>10647319</v>
          </cell>
          <cell r="G931">
            <v>7468777</v>
          </cell>
          <cell r="H931">
            <v>7468777</v>
          </cell>
          <cell r="I931">
            <v>0</v>
          </cell>
          <cell r="J931">
            <v>0</v>
          </cell>
        </row>
        <row r="932">
          <cell r="A932" t="str">
            <v>200110_SubDat_BA_G0RT_P032_Retail PF Equipment</v>
          </cell>
          <cell r="B932" t="str">
            <v>200110</v>
          </cell>
          <cell r="C932" t="str">
            <v>SubDat</v>
          </cell>
          <cell r="D932" t="str">
            <v>ACTSALEDEST</v>
          </cell>
          <cell r="E932" t="str">
            <v>Retail PF Equipment</v>
          </cell>
          <cell r="F932">
            <v>0</v>
          </cell>
          <cell r="G932">
            <v>390471</v>
          </cell>
          <cell r="H932">
            <v>390471</v>
          </cell>
          <cell r="I932">
            <v>0</v>
          </cell>
          <cell r="J932">
            <v>0</v>
          </cell>
        </row>
        <row r="933">
          <cell r="A933" t="str">
            <v>200110_SubDat_BA_G0RT_P042_SM Chemicals</v>
          </cell>
          <cell r="B933" t="str">
            <v>200110</v>
          </cell>
          <cell r="C933" t="str">
            <v>SubDat</v>
          </cell>
          <cell r="D933" t="str">
            <v>ACTSALEDEST</v>
          </cell>
          <cell r="E933" t="str">
            <v>SM Chemicals</v>
          </cell>
          <cell r="F933">
            <v>18346</v>
          </cell>
          <cell r="G933">
            <v>16861</v>
          </cell>
          <cell r="H933">
            <v>16861</v>
          </cell>
          <cell r="I933">
            <v>0</v>
          </cell>
          <cell r="J933">
            <v>0</v>
          </cell>
        </row>
        <row r="934">
          <cell r="A934" t="str">
            <v>200110_SubDat_BA_G008_P008_SUC 135 Flash</v>
          </cell>
          <cell r="B934" t="str">
            <v>200110</v>
          </cell>
          <cell r="C934" t="str">
            <v>SubDat</v>
          </cell>
          <cell r="D934" t="str">
            <v>ACTSALEDEST</v>
          </cell>
          <cell r="E934" t="str">
            <v>SUC 135 Flash</v>
          </cell>
          <cell r="F934">
            <v>89754</v>
          </cell>
          <cell r="G934">
            <v>524768</v>
          </cell>
          <cell r="H934">
            <v>524768</v>
          </cell>
          <cell r="I934">
            <v>0</v>
          </cell>
          <cell r="J934">
            <v>0</v>
          </cell>
        </row>
        <row r="935">
          <cell r="A935" t="str">
            <v>200110_SubDat_BA_G008_P008_SUC 135 Underwater</v>
          </cell>
          <cell r="B935" t="str">
            <v>200110</v>
          </cell>
          <cell r="C935" t="str">
            <v>SubDat</v>
          </cell>
          <cell r="D935" t="str">
            <v>ACTSALEDEST</v>
          </cell>
          <cell r="E935" t="str">
            <v>SUC 135 Underwater</v>
          </cell>
          <cell r="F935">
            <v>39410</v>
          </cell>
          <cell r="G935">
            <v>261564</v>
          </cell>
          <cell r="H935">
            <v>261564</v>
          </cell>
          <cell r="I935">
            <v>0</v>
          </cell>
          <cell r="J935">
            <v>0</v>
          </cell>
        </row>
        <row r="936">
          <cell r="A936" t="str">
            <v>200110_SubDat_BA_G0RT_P032_System 88</v>
          </cell>
          <cell r="B936" t="str">
            <v>200110</v>
          </cell>
          <cell r="C936" t="str">
            <v>SubDat</v>
          </cell>
          <cell r="D936" t="str">
            <v>ACTSALEDEST</v>
          </cell>
          <cell r="E936" t="str">
            <v>System 88</v>
          </cell>
          <cell r="F936">
            <v>5</v>
          </cell>
          <cell r="G936">
            <v>280742</v>
          </cell>
          <cell r="H936">
            <v>280742</v>
          </cell>
          <cell r="I936">
            <v>0</v>
          </cell>
          <cell r="J936">
            <v>0</v>
          </cell>
        </row>
        <row r="937">
          <cell r="A937" t="str">
            <v>200110_SubDat_BA_G014_P014_Videotape</v>
          </cell>
          <cell r="B937" t="str">
            <v>200110</v>
          </cell>
          <cell r="C937" t="str">
            <v>SubDat</v>
          </cell>
          <cell r="D937" t="str">
            <v>ACTSALEDEST</v>
          </cell>
          <cell r="E937" t="str">
            <v>Videotape</v>
          </cell>
          <cell r="F937">
            <v>308547</v>
          </cell>
          <cell r="G937">
            <v>368797</v>
          </cell>
          <cell r="H937">
            <v>368797</v>
          </cell>
          <cell r="I937">
            <v>0</v>
          </cell>
          <cell r="J937">
            <v>0</v>
          </cell>
        </row>
        <row r="938">
          <cell r="A938" t="str">
            <v>200110_SubDat_BA_G0WH_P04E_Wholesale Chemicals</v>
          </cell>
          <cell r="B938" t="str">
            <v>200110</v>
          </cell>
          <cell r="C938" t="str">
            <v>SubDat</v>
          </cell>
          <cell r="D938" t="str">
            <v>ACTSALEDEST</v>
          </cell>
          <cell r="E938" t="str">
            <v>Wholesale Chemicals</v>
          </cell>
          <cell r="F938">
            <v>8132</v>
          </cell>
          <cell r="G938">
            <v>3268</v>
          </cell>
          <cell r="H938">
            <v>3268</v>
          </cell>
          <cell r="I938">
            <v>0</v>
          </cell>
          <cell r="J938">
            <v>0</v>
          </cell>
        </row>
        <row r="939">
          <cell r="A939" t="str">
            <v>200110_SubDat_BNS_G0K6_P0K6_Blank CD</v>
          </cell>
          <cell r="B939" t="str">
            <v>200110</v>
          </cell>
          <cell r="C939" t="str">
            <v>SubDat</v>
          </cell>
          <cell r="D939" t="str">
            <v>ACTSALEDEST</v>
          </cell>
          <cell r="E939" t="str">
            <v>Blank CD</v>
          </cell>
          <cell r="F939">
            <v>2</v>
          </cell>
          <cell r="G939">
            <v>112</v>
          </cell>
          <cell r="H939">
            <v>112</v>
          </cell>
          <cell r="I939">
            <v>0</v>
          </cell>
          <cell r="J939">
            <v>0</v>
          </cell>
        </row>
        <row r="940">
          <cell r="A940" t="str">
            <v>200110_SubDat_BA_G0RT_P030_Minilab Royal</v>
          </cell>
          <cell r="B940" t="str">
            <v>200110</v>
          </cell>
          <cell r="C940" t="str">
            <v>SubDat</v>
          </cell>
          <cell r="D940" t="str">
            <v>ACTSALEDEST</v>
          </cell>
          <cell r="E940" t="str">
            <v>Minilab Royal</v>
          </cell>
          <cell r="F940">
            <v>5281476</v>
          </cell>
          <cell r="G940">
            <v>13456452</v>
          </cell>
          <cell r="H940">
            <v>13456452</v>
          </cell>
          <cell r="I940">
            <v>0</v>
          </cell>
          <cell r="J940">
            <v>0</v>
          </cell>
        </row>
        <row r="941">
          <cell r="A941" t="str">
            <v>200110_SubDat_BD_G022_P0MZ_On Site Processing</v>
          </cell>
          <cell r="B941" t="str">
            <v>200110</v>
          </cell>
          <cell r="C941" t="str">
            <v>SubDat</v>
          </cell>
          <cell r="D941" t="str">
            <v>ACTSALEDEST</v>
          </cell>
          <cell r="E941" t="str">
            <v>On Site Processing</v>
          </cell>
          <cell r="F941">
            <v>0</v>
          </cell>
          <cell r="G941">
            <v>3295710</v>
          </cell>
          <cell r="H941">
            <v>3295710</v>
          </cell>
          <cell r="I941">
            <v>0</v>
          </cell>
          <cell r="J941">
            <v>0</v>
          </cell>
        </row>
        <row r="942">
          <cell r="A942" t="str">
            <v>200110_SubDat_BA_G067_A_Other Capture Revenue</v>
          </cell>
          <cell r="B942" t="str">
            <v>200110</v>
          </cell>
          <cell r="C942" t="str">
            <v>SubDat</v>
          </cell>
          <cell r="D942" t="str">
            <v>ACTSALEDEST</v>
          </cell>
          <cell r="E942" t="str">
            <v>Other Capture Revenue</v>
          </cell>
          <cell r="F942">
            <v>0</v>
          </cell>
          <cell r="G942">
            <v>137600</v>
          </cell>
          <cell r="H942">
            <v>137600</v>
          </cell>
          <cell r="I942">
            <v>0</v>
          </cell>
          <cell r="J942">
            <v>0</v>
          </cell>
        </row>
        <row r="943">
          <cell r="A943" t="str">
            <v>200110_SubDat_BD_G022_D_Other CIS</v>
          </cell>
          <cell r="B943" t="str">
            <v>200110</v>
          </cell>
          <cell r="C943" t="str">
            <v>SubDat</v>
          </cell>
          <cell r="D943" t="str">
            <v>ACTSALEDEST</v>
          </cell>
          <cell r="E943" t="str">
            <v>Other CIS</v>
          </cell>
          <cell r="F943">
            <v>0</v>
          </cell>
          <cell r="G943">
            <v>2666</v>
          </cell>
          <cell r="H943">
            <v>2666</v>
          </cell>
          <cell r="I943">
            <v>0</v>
          </cell>
          <cell r="J943">
            <v>0</v>
          </cell>
        </row>
        <row r="944">
          <cell r="A944" t="str">
            <v>200110_SubDat_BD3_G02A_P02A_Photofinishing</v>
          </cell>
          <cell r="B944" t="str">
            <v>200110</v>
          </cell>
          <cell r="C944" t="str">
            <v>SubDat</v>
          </cell>
          <cell r="D944" t="str">
            <v>ACTSALEDEST</v>
          </cell>
          <cell r="E944" t="str">
            <v>Photofinishing</v>
          </cell>
          <cell r="F944">
            <v>2157</v>
          </cell>
          <cell r="G944">
            <v>-171789</v>
          </cell>
          <cell r="H944">
            <v>-171789</v>
          </cell>
          <cell r="I944">
            <v>0</v>
          </cell>
          <cell r="J944">
            <v>0</v>
          </cell>
        </row>
        <row r="945">
          <cell r="A945" t="str">
            <v>200110_SubDat_BA_G0EL_P0EK_PictureMaker</v>
          </cell>
          <cell r="B945" t="str">
            <v>200110</v>
          </cell>
          <cell r="C945" t="str">
            <v>SubDat</v>
          </cell>
          <cell r="D945" t="str">
            <v>ACTSALEDEST</v>
          </cell>
          <cell r="E945" t="str">
            <v>PictureMaker</v>
          </cell>
          <cell r="F945">
            <v>901</v>
          </cell>
          <cell r="G945">
            <v>583561</v>
          </cell>
          <cell r="H945">
            <v>583561</v>
          </cell>
          <cell r="I945">
            <v>0</v>
          </cell>
          <cell r="J945">
            <v>0</v>
          </cell>
        </row>
        <row r="946">
          <cell r="A946" t="str">
            <v>200110_SubDat_BA_G007_P007_Projectors</v>
          </cell>
          <cell r="B946" t="str">
            <v>200110</v>
          </cell>
          <cell r="C946" t="str">
            <v>SubDat</v>
          </cell>
          <cell r="D946" t="str">
            <v>ACTSALEDEST</v>
          </cell>
          <cell r="E946" t="str">
            <v>Projectors</v>
          </cell>
          <cell r="F946">
            <v>863</v>
          </cell>
          <cell r="G946">
            <v>230528</v>
          </cell>
          <cell r="H946">
            <v>230528</v>
          </cell>
          <cell r="I946">
            <v>0</v>
          </cell>
          <cell r="J946">
            <v>0</v>
          </cell>
        </row>
        <row r="947">
          <cell r="A947" t="str">
            <v>200110_SubDat_BA_G0RT_P042_Retail Other Chemicals</v>
          </cell>
          <cell r="B947" t="str">
            <v>200110</v>
          </cell>
          <cell r="C947" t="str">
            <v>SubDat</v>
          </cell>
          <cell r="D947" t="str">
            <v>ACTSALEDEST</v>
          </cell>
          <cell r="E947" t="str">
            <v>Retail Other Chemicals</v>
          </cell>
          <cell r="F947">
            <v>2250</v>
          </cell>
          <cell r="G947">
            <v>4126</v>
          </cell>
          <cell r="H947">
            <v>4126</v>
          </cell>
          <cell r="I947">
            <v>0</v>
          </cell>
          <cell r="J947">
            <v>0</v>
          </cell>
        </row>
        <row r="948">
          <cell r="A948" t="str">
            <v>200110_SubDat_BA_G0RT_P030_Retail Other Paper</v>
          </cell>
          <cell r="B948" t="str">
            <v>200110</v>
          </cell>
          <cell r="C948" t="str">
            <v>SubDat</v>
          </cell>
          <cell r="D948" t="str">
            <v>ACTSALEDEST</v>
          </cell>
          <cell r="E948" t="str">
            <v>Retail Other Paper</v>
          </cell>
          <cell r="F948">
            <v>5017</v>
          </cell>
          <cell r="G948">
            <v>19348</v>
          </cell>
          <cell r="H948">
            <v>19348</v>
          </cell>
          <cell r="I948">
            <v>0</v>
          </cell>
          <cell r="J948">
            <v>0</v>
          </cell>
        </row>
        <row r="949">
          <cell r="A949" t="str">
            <v>200110_SubDat_BA_G008_P0C2_SUC APS</v>
          </cell>
          <cell r="B949" t="str">
            <v>200110</v>
          </cell>
          <cell r="C949" t="str">
            <v>SubDat</v>
          </cell>
          <cell r="D949" t="str">
            <v>ACTSALEDEST</v>
          </cell>
          <cell r="E949" t="str">
            <v>SUC APS</v>
          </cell>
          <cell r="F949">
            <v>460</v>
          </cell>
          <cell r="G949">
            <v>3524</v>
          </cell>
          <cell r="H949">
            <v>3524</v>
          </cell>
          <cell r="I949">
            <v>0</v>
          </cell>
          <cell r="J949">
            <v>0</v>
          </cell>
        </row>
        <row r="950">
          <cell r="A950" t="str">
            <v>200110_SubDat_BA_G0EL_P0EK_Thermal Sys Equipt</v>
          </cell>
          <cell r="B950" t="str">
            <v>200110</v>
          </cell>
          <cell r="C950" t="str">
            <v>SubDat</v>
          </cell>
          <cell r="D950" t="str">
            <v>ACTSALEDEST</v>
          </cell>
          <cell r="E950" t="str">
            <v>Thermal Sys Equipt</v>
          </cell>
          <cell r="F950">
            <v>2</v>
          </cell>
          <cell r="G950">
            <v>429424</v>
          </cell>
          <cell r="H950">
            <v>429424</v>
          </cell>
          <cell r="I950">
            <v>0</v>
          </cell>
          <cell r="J950">
            <v>0</v>
          </cell>
        </row>
        <row r="951">
          <cell r="A951" t="str">
            <v>200110_SubDat_BA_G007_P007_Trad Cameras</v>
          </cell>
          <cell r="B951" t="str">
            <v>200110</v>
          </cell>
          <cell r="C951" t="str">
            <v>SubDat</v>
          </cell>
          <cell r="D951" t="str">
            <v>ACTSALEDEST</v>
          </cell>
          <cell r="E951" t="str">
            <v>Trad Cameras</v>
          </cell>
          <cell r="F951">
            <v>42981</v>
          </cell>
          <cell r="G951">
            <v>206441</v>
          </cell>
          <cell r="H951">
            <v>206441</v>
          </cell>
          <cell r="I951">
            <v>0</v>
          </cell>
          <cell r="J951">
            <v>0</v>
          </cell>
        </row>
        <row r="952">
          <cell r="A952" t="str">
            <v>200110_SubDat_BD_G022_P022_Trad D &amp; P</v>
          </cell>
          <cell r="B952" t="str">
            <v>200110</v>
          </cell>
          <cell r="C952" t="str">
            <v>SubDat</v>
          </cell>
          <cell r="D952" t="str">
            <v>ACTSALEDEST</v>
          </cell>
          <cell r="E952" t="str">
            <v>Trad D &amp; P</v>
          </cell>
          <cell r="F952">
            <v>134594</v>
          </cell>
          <cell r="G952">
            <v>462252</v>
          </cell>
          <cell r="H952">
            <v>462252</v>
          </cell>
          <cell r="I952">
            <v>0</v>
          </cell>
          <cell r="J952">
            <v>0</v>
          </cell>
        </row>
        <row r="953">
          <cell r="A953" t="str">
            <v>200110_SubDat_BA_G0WH_P0C1_Wholesale PF Equipment</v>
          </cell>
          <cell r="B953" t="str">
            <v>200110</v>
          </cell>
          <cell r="C953" t="str">
            <v>SubDat</v>
          </cell>
          <cell r="D953" t="str">
            <v>ACTSALEDEST</v>
          </cell>
          <cell r="E953" t="str">
            <v>Wholesale PF Equipment</v>
          </cell>
          <cell r="F953">
            <v>0</v>
          </cell>
          <cell r="G953">
            <v>437</v>
          </cell>
          <cell r="H953">
            <v>437</v>
          </cell>
          <cell r="I953">
            <v>0</v>
          </cell>
          <cell r="J953">
            <v>0</v>
          </cell>
        </row>
        <row r="954">
          <cell r="A954" t="str">
            <v>200111_SubDat_BA_G0EL_P0EL_4R (A6) - Thermal Media</v>
          </cell>
          <cell r="B954" t="str">
            <v>200111</v>
          </cell>
          <cell r="C954" t="str">
            <v>SubDat</v>
          </cell>
          <cell r="D954" t="str">
            <v>ACTSALEDEST</v>
          </cell>
          <cell r="E954" t="str">
            <v>4R (A6) - Thermal Media</v>
          </cell>
          <cell r="F954">
            <v>969400</v>
          </cell>
          <cell r="G954">
            <v>627078</v>
          </cell>
          <cell r="H954">
            <v>627078</v>
          </cell>
          <cell r="I954">
            <v>0</v>
          </cell>
          <cell r="J954">
            <v>0</v>
          </cell>
        </row>
        <row r="955">
          <cell r="A955" t="str">
            <v>200111_SubDat_BD_G022_P022_Ancillary</v>
          </cell>
          <cell r="B955" t="str">
            <v>200111</v>
          </cell>
          <cell r="C955" t="str">
            <v>SubDat</v>
          </cell>
          <cell r="D955" t="str">
            <v>ACTSALEDEST</v>
          </cell>
          <cell r="E955" t="str">
            <v>Ancillary</v>
          </cell>
          <cell r="F955">
            <v>554777</v>
          </cell>
          <cell r="G955">
            <v>165623</v>
          </cell>
          <cell r="H955">
            <v>165623</v>
          </cell>
          <cell r="I955">
            <v>0</v>
          </cell>
          <cell r="J955">
            <v>0</v>
          </cell>
        </row>
        <row r="956">
          <cell r="A956" t="str">
            <v>200111_SubDat_BA_G0A1_P0A1_APS Film</v>
          </cell>
          <cell r="B956" t="str">
            <v>200111</v>
          </cell>
          <cell r="C956" t="str">
            <v>SubDat</v>
          </cell>
          <cell r="D956" t="str">
            <v>ACTSALEDEST</v>
          </cell>
          <cell r="E956" t="str">
            <v>APS Film</v>
          </cell>
          <cell r="F956">
            <v>382673</v>
          </cell>
          <cell r="G956">
            <v>951252</v>
          </cell>
          <cell r="H956">
            <v>951252</v>
          </cell>
          <cell r="I956">
            <v>0</v>
          </cell>
          <cell r="J956">
            <v>0</v>
          </cell>
        </row>
        <row r="957">
          <cell r="A957" t="str">
            <v>200111_SubDat_BA_G001_P001_Cartridge</v>
          </cell>
          <cell r="B957" t="str">
            <v>200111</v>
          </cell>
          <cell r="C957" t="str">
            <v>SubDat</v>
          </cell>
          <cell r="D957" t="str">
            <v>ACTSALEDEST</v>
          </cell>
          <cell r="E957" t="str">
            <v>Cartridge</v>
          </cell>
          <cell r="F957">
            <v>22229</v>
          </cell>
          <cell r="G957">
            <v>39525</v>
          </cell>
          <cell r="H957">
            <v>39525</v>
          </cell>
          <cell r="I957">
            <v>0</v>
          </cell>
          <cell r="J957">
            <v>0</v>
          </cell>
        </row>
        <row r="958">
          <cell r="A958" t="str">
            <v>200111_SubDat_BA_G0EL_P0EL_Full Page - Thermal Media</v>
          </cell>
          <cell r="B958" t="str">
            <v>200111</v>
          </cell>
          <cell r="C958" t="str">
            <v>SubDat</v>
          </cell>
          <cell r="D958" t="str">
            <v>ACTSALEDEST</v>
          </cell>
          <cell r="E958" t="str">
            <v>Full Page - Thermal Media</v>
          </cell>
          <cell r="F958">
            <v>523200</v>
          </cell>
          <cell r="G958">
            <v>551556</v>
          </cell>
          <cell r="H958">
            <v>551556</v>
          </cell>
          <cell r="I958">
            <v>0</v>
          </cell>
          <cell r="J958">
            <v>0</v>
          </cell>
        </row>
        <row r="959">
          <cell r="A959" t="str">
            <v>200111_SubDat_BA_G0RT_P042_Professional Chemicals</v>
          </cell>
          <cell r="B959" t="str">
            <v>200111</v>
          </cell>
          <cell r="C959" t="str">
            <v>SubDat</v>
          </cell>
          <cell r="D959" t="str">
            <v>ACTSALEDEST</v>
          </cell>
          <cell r="E959" t="str">
            <v>Professional Chemicals</v>
          </cell>
          <cell r="F959">
            <v>1207182</v>
          </cell>
          <cell r="G959">
            <v>940712</v>
          </cell>
          <cell r="H959">
            <v>940712</v>
          </cell>
          <cell r="I959">
            <v>0</v>
          </cell>
          <cell r="J959">
            <v>0</v>
          </cell>
        </row>
        <row r="960">
          <cell r="A960" t="str">
            <v>200111_SubDat_BA_G0RT_P042_Retail Chemicals</v>
          </cell>
          <cell r="B960" t="str">
            <v>200111</v>
          </cell>
          <cell r="C960" t="str">
            <v>SubDat</v>
          </cell>
          <cell r="D960" t="str">
            <v>ACTSALEDEST</v>
          </cell>
          <cell r="E960" t="str">
            <v>Retail Chemicals</v>
          </cell>
          <cell r="F960">
            <v>11737327</v>
          </cell>
          <cell r="G960">
            <v>8139106</v>
          </cell>
          <cell r="H960">
            <v>8139106</v>
          </cell>
          <cell r="I960">
            <v>0</v>
          </cell>
          <cell r="J960">
            <v>0</v>
          </cell>
        </row>
        <row r="961">
          <cell r="A961" t="str">
            <v>200111_SubDat_BA_G0RT_P032_Retail PF Equipment</v>
          </cell>
          <cell r="B961" t="str">
            <v>200111</v>
          </cell>
          <cell r="C961" t="str">
            <v>SubDat</v>
          </cell>
          <cell r="D961" t="str">
            <v>ACTSALEDEST</v>
          </cell>
          <cell r="E961" t="str">
            <v>Retail PF Equipment</v>
          </cell>
          <cell r="F961">
            <v>0</v>
          </cell>
          <cell r="G961">
            <v>428850</v>
          </cell>
          <cell r="H961">
            <v>428850</v>
          </cell>
          <cell r="I961">
            <v>0</v>
          </cell>
          <cell r="J961">
            <v>0</v>
          </cell>
        </row>
        <row r="962">
          <cell r="A962" t="str">
            <v>200111_SubDat_BA_G008_P008_SUC 135 Flash</v>
          </cell>
          <cell r="B962" t="str">
            <v>200111</v>
          </cell>
          <cell r="C962" t="str">
            <v>SubDat</v>
          </cell>
          <cell r="D962" t="str">
            <v>ACTSALEDEST</v>
          </cell>
          <cell r="E962" t="str">
            <v>SUC 135 Flash</v>
          </cell>
          <cell r="F962">
            <v>97507</v>
          </cell>
          <cell r="G962">
            <v>573681</v>
          </cell>
          <cell r="H962">
            <v>573681</v>
          </cell>
          <cell r="I962">
            <v>0</v>
          </cell>
          <cell r="J962">
            <v>0</v>
          </cell>
        </row>
        <row r="963">
          <cell r="A963" t="str">
            <v>200111_SubDat_BA_G008_P008_SUC 135 Underwater</v>
          </cell>
          <cell r="B963" t="str">
            <v>200111</v>
          </cell>
          <cell r="C963" t="str">
            <v>SubDat</v>
          </cell>
          <cell r="D963" t="str">
            <v>ACTSALEDEST</v>
          </cell>
          <cell r="E963" t="str">
            <v>SUC 135 Underwater</v>
          </cell>
          <cell r="F963">
            <v>44512</v>
          </cell>
          <cell r="G963">
            <v>297245</v>
          </cell>
          <cell r="H963">
            <v>297245</v>
          </cell>
          <cell r="I963">
            <v>0</v>
          </cell>
          <cell r="J963">
            <v>0</v>
          </cell>
        </row>
        <row r="964">
          <cell r="A964" t="str">
            <v>200111_SubDat_BA_G0RT_P032_System 88</v>
          </cell>
          <cell r="B964" t="str">
            <v>200111</v>
          </cell>
          <cell r="C964" t="str">
            <v>SubDat</v>
          </cell>
          <cell r="D964" t="str">
            <v>ACTSALEDEST</v>
          </cell>
          <cell r="E964" t="str">
            <v>System 88</v>
          </cell>
          <cell r="F964">
            <v>7</v>
          </cell>
          <cell r="G964">
            <v>380212</v>
          </cell>
          <cell r="H964">
            <v>380212</v>
          </cell>
          <cell r="I964">
            <v>0</v>
          </cell>
          <cell r="J964">
            <v>0</v>
          </cell>
        </row>
        <row r="965">
          <cell r="A965" t="str">
            <v>200111_SubDat_BA_G0WH_P04E_Wholesale Chemicals</v>
          </cell>
          <cell r="B965" t="str">
            <v>200111</v>
          </cell>
          <cell r="C965" t="str">
            <v>SubDat</v>
          </cell>
          <cell r="D965" t="str">
            <v>ACTSALEDEST</v>
          </cell>
          <cell r="E965" t="str">
            <v>Wholesale Chemicals</v>
          </cell>
          <cell r="F965">
            <v>8759</v>
          </cell>
          <cell r="G965">
            <v>3536</v>
          </cell>
          <cell r="H965">
            <v>3536</v>
          </cell>
          <cell r="I965">
            <v>0</v>
          </cell>
          <cell r="J965">
            <v>0</v>
          </cell>
        </row>
        <row r="966">
          <cell r="A966" t="str">
            <v>200111_SubDat_BA_G001_P001_135 VR</v>
          </cell>
          <cell r="B966" t="str">
            <v>200111</v>
          </cell>
          <cell r="C966" t="str">
            <v>SubDat</v>
          </cell>
          <cell r="D966" t="str">
            <v>ACTSALEDEST</v>
          </cell>
          <cell r="E966" t="str">
            <v>135 VR</v>
          </cell>
          <cell r="F966">
            <v>9282315</v>
          </cell>
          <cell r="G966">
            <v>12989317</v>
          </cell>
          <cell r="H966">
            <v>12989317</v>
          </cell>
          <cell r="I966">
            <v>0</v>
          </cell>
          <cell r="J966">
            <v>0</v>
          </cell>
        </row>
        <row r="967">
          <cell r="A967" t="str">
            <v>200111_SubDat_BA_G088_P088_Batteries</v>
          </cell>
          <cell r="B967" t="str">
            <v>200111</v>
          </cell>
          <cell r="C967" t="str">
            <v>SubDat</v>
          </cell>
          <cell r="D967" t="str">
            <v>ACTSALEDEST</v>
          </cell>
          <cell r="E967" t="str">
            <v>Batteries</v>
          </cell>
          <cell r="F967">
            <v>1332968</v>
          </cell>
          <cell r="G967">
            <v>740451</v>
          </cell>
          <cell r="H967">
            <v>740451</v>
          </cell>
          <cell r="I967">
            <v>0</v>
          </cell>
          <cell r="J967">
            <v>0</v>
          </cell>
        </row>
        <row r="968">
          <cell r="A968" t="str">
            <v>200111_SubDat_BD_G022_P03U_CIS Eliminations</v>
          </cell>
          <cell r="B968" t="str">
            <v>200111</v>
          </cell>
          <cell r="C968" t="str">
            <v>SubDat</v>
          </cell>
          <cell r="D968" t="str">
            <v>ACTSALEDEST</v>
          </cell>
          <cell r="E968" t="str">
            <v>CIS Eliminations</v>
          </cell>
          <cell r="F968">
            <v>0</v>
          </cell>
          <cell r="G968">
            <v>-4384</v>
          </cell>
          <cell r="H968">
            <v>-4384</v>
          </cell>
          <cell r="I968">
            <v>0</v>
          </cell>
          <cell r="J968">
            <v>0</v>
          </cell>
        </row>
        <row r="969">
          <cell r="A969" t="str">
            <v>200111_SubDat_BA_G0RT_P030_Minilab Royal</v>
          </cell>
          <cell r="B969" t="str">
            <v>200111</v>
          </cell>
          <cell r="C969" t="str">
            <v>SubDat</v>
          </cell>
          <cell r="D969" t="str">
            <v>ACTSALEDEST</v>
          </cell>
          <cell r="E969" t="str">
            <v>Minilab Royal</v>
          </cell>
          <cell r="F969">
            <v>5960395</v>
          </cell>
          <cell r="G969">
            <v>15167214</v>
          </cell>
          <cell r="H969">
            <v>15167214</v>
          </cell>
          <cell r="I969">
            <v>0</v>
          </cell>
          <cell r="J969">
            <v>0</v>
          </cell>
        </row>
        <row r="970">
          <cell r="A970" t="str">
            <v>200111_SubDat_BA_G067_A_Other Capture Revenue</v>
          </cell>
          <cell r="B970" t="str">
            <v>200111</v>
          </cell>
          <cell r="C970" t="str">
            <v>SubDat</v>
          </cell>
          <cell r="D970" t="str">
            <v>ACTSALEDEST</v>
          </cell>
          <cell r="E970" t="str">
            <v>Other Capture Revenue</v>
          </cell>
          <cell r="F970">
            <v>0</v>
          </cell>
          <cell r="G970">
            <v>147148</v>
          </cell>
          <cell r="H970">
            <v>147148</v>
          </cell>
          <cell r="I970">
            <v>0</v>
          </cell>
          <cell r="J970">
            <v>0</v>
          </cell>
        </row>
        <row r="971">
          <cell r="A971" t="str">
            <v>200111_SubDat_BD_G022_D_Other CIS</v>
          </cell>
          <cell r="B971" t="str">
            <v>200111</v>
          </cell>
          <cell r="C971" t="str">
            <v>SubDat</v>
          </cell>
          <cell r="D971" t="str">
            <v>ACTSALEDEST</v>
          </cell>
          <cell r="E971" t="str">
            <v>Other CIS</v>
          </cell>
          <cell r="F971">
            <v>0</v>
          </cell>
          <cell r="G971">
            <v>2666</v>
          </cell>
          <cell r="H971">
            <v>2666</v>
          </cell>
          <cell r="I971">
            <v>0</v>
          </cell>
          <cell r="J971">
            <v>0</v>
          </cell>
        </row>
        <row r="972">
          <cell r="A972" t="str">
            <v>200111_SubDat_BD3_G02A_P02A_Photofinishing</v>
          </cell>
          <cell r="B972" t="str">
            <v>200111</v>
          </cell>
          <cell r="C972" t="str">
            <v>SubDat</v>
          </cell>
          <cell r="D972" t="str">
            <v>ACTSALEDEST</v>
          </cell>
          <cell r="E972" t="str">
            <v>Photofinishing</v>
          </cell>
          <cell r="F972">
            <v>7283</v>
          </cell>
          <cell r="G972">
            <v>-178372</v>
          </cell>
          <cell r="H972">
            <v>-178372</v>
          </cell>
          <cell r="I972">
            <v>0</v>
          </cell>
          <cell r="J972">
            <v>0</v>
          </cell>
        </row>
        <row r="973">
          <cell r="A973" t="str">
            <v>200111_SubDat_BA_G0EL_P0EK_PictureMaker</v>
          </cell>
          <cell r="B973" t="str">
            <v>200111</v>
          </cell>
          <cell r="C973" t="str">
            <v>SubDat</v>
          </cell>
          <cell r="D973" t="str">
            <v>ACTSALEDEST</v>
          </cell>
          <cell r="E973" t="str">
            <v>PictureMaker</v>
          </cell>
          <cell r="F973">
            <v>924</v>
          </cell>
          <cell r="G973">
            <v>570571</v>
          </cell>
          <cell r="H973">
            <v>570571</v>
          </cell>
          <cell r="I973">
            <v>0</v>
          </cell>
          <cell r="J973">
            <v>0</v>
          </cell>
        </row>
        <row r="974">
          <cell r="A974" t="str">
            <v>200111_SubDat_BA_G007_P007_Projectors</v>
          </cell>
          <cell r="B974" t="str">
            <v>200111</v>
          </cell>
          <cell r="C974" t="str">
            <v>SubDat</v>
          </cell>
          <cell r="D974" t="str">
            <v>ACTSALEDEST</v>
          </cell>
          <cell r="E974" t="str">
            <v>Projectors</v>
          </cell>
          <cell r="F974">
            <v>903</v>
          </cell>
          <cell r="G974">
            <v>243105</v>
          </cell>
          <cell r="H974">
            <v>243105</v>
          </cell>
          <cell r="I974">
            <v>0</v>
          </cell>
          <cell r="J974">
            <v>0</v>
          </cell>
        </row>
        <row r="975">
          <cell r="A975" t="str">
            <v>200111_SubDat_BA_G0RT_P030_Retail Other Paper</v>
          </cell>
          <cell r="B975" t="str">
            <v>200111</v>
          </cell>
          <cell r="C975" t="str">
            <v>SubDat</v>
          </cell>
          <cell r="D975" t="str">
            <v>ACTSALEDEST</v>
          </cell>
          <cell r="E975" t="str">
            <v>Retail Other Paper</v>
          </cell>
          <cell r="F975">
            <v>5432</v>
          </cell>
          <cell r="G975">
            <v>21063</v>
          </cell>
          <cell r="H975">
            <v>21063</v>
          </cell>
          <cell r="I975">
            <v>0</v>
          </cell>
          <cell r="J975">
            <v>0</v>
          </cell>
        </row>
        <row r="976">
          <cell r="A976" t="str">
            <v>200111_SubDat_BA_G008_P0C2_SUC APS</v>
          </cell>
          <cell r="B976" t="str">
            <v>200111</v>
          </cell>
          <cell r="C976" t="str">
            <v>SubDat</v>
          </cell>
          <cell r="D976" t="str">
            <v>ACTSALEDEST</v>
          </cell>
          <cell r="E976" t="str">
            <v>SUC APS</v>
          </cell>
          <cell r="F976">
            <v>763</v>
          </cell>
          <cell r="G976">
            <v>5608</v>
          </cell>
          <cell r="H976">
            <v>5608</v>
          </cell>
          <cell r="I976">
            <v>0</v>
          </cell>
          <cell r="J976">
            <v>0</v>
          </cell>
        </row>
        <row r="977">
          <cell r="A977" t="str">
            <v>200111_SubDat_BA_G0EL_P0EK_Thermal Sys Equipt</v>
          </cell>
          <cell r="B977" t="str">
            <v>200111</v>
          </cell>
          <cell r="C977" t="str">
            <v>SubDat</v>
          </cell>
          <cell r="D977" t="str">
            <v>ACTSALEDEST</v>
          </cell>
          <cell r="E977" t="str">
            <v>Thermal Sys Equipt</v>
          </cell>
          <cell r="F977">
            <v>5</v>
          </cell>
          <cell r="G977">
            <v>463420</v>
          </cell>
          <cell r="H977">
            <v>463420</v>
          </cell>
          <cell r="I977">
            <v>0</v>
          </cell>
          <cell r="J977">
            <v>0</v>
          </cell>
        </row>
        <row r="978">
          <cell r="A978" t="str">
            <v>200111_SubDat_BA_G007_P007_Trad Cameras</v>
          </cell>
          <cell r="B978" t="str">
            <v>200111</v>
          </cell>
          <cell r="C978" t="str">
            <v>SubDat</v>
          </cell>
          <cell r="D978" t="str">
            <v>ACTSALEDEST</v>
          </cell>
          <cell r="E978" t="str">
            <v>Trad Cameras</v>
          </cell>
          <cell r="F978">
            <v>54294</v>
          </cell>
          <cell r="G978">
            <v>208253</v>
          </cell>
          <cell r="H978">
            <v>208253</v>
          </cell>
          <cell r="I978">
            <v>0</v>
          </cell>
          <cell r="J978">
            <v>0</v>
          </cell>
        </row>
        <row r="979">
          <cell r="A979" t="str">
            <v>200111_SubDat_BD_G022_P022_Trad D &amp; P</v>
          </cell>
          <cell r="B979" t="str">
            <v>200111</v>
          </cell>
          <cell r="C979" t="str">
            <v>SubDat</v>
          </cell>
          <cell r="D979" t="str">
            <v>ACTSALEDEST</v>
          </cell>
          <cell r="E979" t="str">
            <v>Trad D &amp; P</v>
          </cell>
          <cell r="F979">
            <v>154311</v>
          </cell>
          <cell r="G979">
            <v>510400</v>
          </cell>
          <cell r="H979">
            <v>510400</v>
          </cell>
          <cell r="I979">
            <v>0</v>
          </cell>
          <cell r="J979">
            <v>0</v>
          </cell>
        </row>
        <row r="980">
          <cell r="A980" t="str">
            <v>200111_SubDat_BA_G0WH_P0C1_Wholesale PF Equipment</v>
          </cell>
          <cell r="B980" t="str">
            <v>200111</v>
          </cell>
          <cell r="C980" t="str">
            <v>SubDat</v>
          </cell>
          <cell r="D980" t="str">
            <v>ACTSALEDEST</v>
          </cell>
          <cell r="E980" t="str">
            <v>Wholesale PF Equipment</v>
          </cell>
          <cell r="F980">
            <v>0</v>
          </cell>
          <cell r="G980">
            <v>437</v>
          </cell>
          <cell r="H980">
            <v>437</v>
          </cell>
          <cell r="I980">
            <v>0</v>
          </cell>
          <cell r="J980">
            <v>0</v>
          </cell>
        </row>
        <row r="981">
          <cell r="A981" t="str">
            <v>200111_SubDat_BA_G001_P001_135 Royal Supra</v>
          </cell>
          <cell r="B981" t="str">
            <v>200111</v>
          </cell>
          <cell r="C981" t="str">
            <v>SubDat</v>
          </cell>
          <cell r="D981" t="str">
            <v>ACTSALEDEST</v>
          </cell>
          <cell r="E981" t="str">
            <v>135 Royal Supra</v>
          </cell>
          <cell r="F981">
            <v>6400</v>
          </cell>
          <cell r="G981">
            <v>17454</v>
          </cell>
          <cell r="H981">
            <v>17454</v>
          </cell>
          <cell r="I981">
            <v>0</v>
          </cell>
          <cell r="J981">
            <v>0</v>
          </cell>
        </row>
        <row r="982">
          <cell r="A982" t="str">
            <v>200111_SubDat_BA_G001_P001_135 Ultra</v>
          </cell>
          <cell r="B982" t="str">
            <v>200111</v>
          </cell>
          <cell r="C982" t="str">
            <v>SubDat</v>
          </cell>
          <cell r="D982" t="str">
            <v>ACTSALEDEST</v>
          </cell>
          <cell r="E982" t="str">
            <v>135 Ultra</v>
          </cell>
          <cell r="F982">
            <v>11441040</v>
          </cell>
          <cell r="G982">
            <v>18126244</v>
          </cell>
          <cell r="H982">
            <v>18126244</v>
          </cell>
          <cell r="I982">
            <v>0</v>
          </cell>
          <cell r="J982">
            <v>0</v>
          </cell>
        </row>
        <row r="983">
          <cell r="A983" t="str">
            <v>200111_SubDat_BA_G007_P0CX_APS Cameras</v>
          </cell>
          <cell r="B983" t="str">
            <v>200111</v>
          </cell>
          <cell r="C983" t="str">
            <v>SubDat</v>
          </cell>
          <cell r="D983" t="str">
            <v>ACTSALEDEST</v>
          </cell>
          <cell r="E983" t="str">
            <v>APS Cameras</v>
          </cell>
          <cell r="F983">
            <v>1536</v>
          </cell>
          <cell r="G983">
            <v>72638</v>
          </cell>
          <cell r="H983">
            <v>72638</v>
          </cell>
          <cell r="I983">
            <v>0</v>
          </cell>
          <cell r="J983">
            <v>0</v>
          </cell>
        </row>
        <row r="984">
          <cell r="A984" t="str">
            <v>200111_SubDat_BNS_G0K6_P0K6_Blank CD</v>
          </cell>
          <cell r="B984" t="str">
            <v>200111</v>
          </cell>
          <cell r="C984" t="str">
            <v>SubDat</v>
          </cell>
          <cell r="D984" t="str">
            <v>ACTSALEDEST</v>
          </cell>
          <cell r="E984" t="str">
            <v>Blank CD</v>
          </cell>
          <cell r="F984">
            <v>2</v>
          </cell>
          <cell r="G984">
            <v>112</v>
          </cell>
          <cell r="H984">
            <v>112</v>
          </cell>
          <cell r="I984">
            <v>0</v>
          </cell>
          <cell r="J984">
            <v>0</v>
          </cell>
        </row>
        <row r="985">
          <cell r="A985" t="str">
            <v>200111_SubDat_BA_G001_P004_CR Film</v>
          </cell>
          <cell r="B985" t="str">
            <v>200111</v>
          </cell>
          <cell r="C985" t="str">
            <v>SubDat</v>
          </cell>
          <cell r="D985" t="str">
            <v>ACTSALEDEST</v>
          </cell>
          <cell r="E985" t="str">
            <v>CR Film</v>
          </cell>
          <cell r="F985">
            <v>39120</v>
          </cell>
          <cell r="G985">
            <v>187086</v>
          </cell>
          <cell r="H985">
            <v>187086</v>
          </cell>
          <cell r="I985">
            <v>0</v>
          </cell>
          <cell r="J985">
            <v>0</v>
          </cell>
        </row>
        <row r="986">
          <cell r="A986" t="str">
            <v>200111_SubDat_BD3_G02A_P02A_Digital</v>
          </cell>
          <cell r="B986" t="str">
            <v>200111</v>
          </cell>
          <cell r="C986" t="str">
            <v>SubDat</v>
          </cell>
          <cell r="D986" t="str">
            <v>ACTSALEDEST</v>
          </cell>
          <cell r="E986" t="str">
            <v>Digital</v>
          </cell>
          <cell r="F986">
            <v>0</v>
          </cell>
          <cell r="G986">
            <v>104261</v>
          </cell>
          <cell r="H986">
            <v>104261</v>
          </cell>
          <cell r="I986">
            <v>0</v>
          </cell>
          <cell r="J986">
            <v>0</v>
          </cell>
        </row>
        <row r="987">
          <cell r="A987" t="str">
            <v>200111_SubDat_BD_G022_P0MZ_On Site Processing</v>
          </cell>
          <cell r="B987" t="str">
            <v>200111</v>
          </cell>
          <cell r="C987" t="str">
            <v>SubDat</v>
          </cell>
          <cell r="D987" t="str">
            <v>ACTSALEDEST</v>
          </cell>
          <cell r="E987" t="str">
            <v>On Site Processing</v>
          </cell>
          <cell r="F987">
            <v>0</v>
          </cell>
          <cell r="G987">
            <v>3612183</v>
          </cell>
          <cell r="H987">
            <v>3612183</v>
          </cell>
          <cell r="I987">
            <v>0</v>
          </cell>
          <cell r="J987">
            <v>0</v>
          </cell>
        </row>
        <row r="988">
          <cell r="A988" t="str">
            <v>200111_SubDat_BA_G0EL_P0EK_PictureMaker GC</v>
          </cell>
          <cell r="B988" t="str">
            <v>200111</v>
          </cell>
          <cell r="C988" t="str">
            <v>SubDat</v>
          </cell>
          <cell r="D988" t="str">
            <v>ACTSALEDEST</v>
          </cell>
          <cell r="E988" t="str">
            <v>PictureMaker GC</v>
          </cell>
          <cell r="F988">
            <v>1</v>
          </cell>
          <cell r="G988">
            <v>1951</v>
          </cell>
          <cell r="H988">
            <v>1951</v>
          </cell>
          <cell r="I988">
            <v>0</v>
          </cell>
          <cell r="J988">
            <v>0</v>
          </cell>
        </row>
        <row r="989">
          <cell r="A989" t="str">
            <v>200111_SubDat_BA_G0RT_P032_Retail Minilabs</v>
          </cell>
          <cell r="B989" t="str">
            <v>200111</v>
          </cell>
          <cell r="C989" t="str">
            <v>SubDat</v>
          </cell>
          <cell r="D989" t="str">
            <v>ACTSALEDEST</v>
          </cell>
          <cell r="E989" t="str">
            <v>Retail Minilabs</v>
          </cell>
          <cell r="F989">
            <v>4</v>
          </cell>
          <cell r="G989">
            <v>81003</v>
          </cell>
          <cell r="H989">
            <v>81003</v>
          </cell>
          <cell r="I989">
            <v>0</v>
          </cell>
          <cell r="J989">
            <v>0</v>
          </cell>
        </row>
        <row r="990">
          <cell r="A990" t="str">
            <v>200111_SubDat_BA_G0RT_P042_Retail Other Chemicals</v>
          </cell>
          <cell r="B990" t="str">
            <v>200111</v>
          </cell>
          <cell r="C990" t="str">
            <v>SubDat</v>
          </cell>
          <cell r="D990" t="str">
            <v>ACTSALEDEST</v>
          </cell>
          <cell r="E990" t="str">
            <v>Retail Other Chemicals</v>
          </cell>
          <cell r="F990">
            <v>2350</v>
          </cell>
          <cell r="G990">
            <v>4394</v>
          </cell>
          <cell r="H990">
            <v>4394</v>
          </cell>
          <cell r="I990">
            <v>0</v>
          </cell>
          <cell r="J990">
            <v>0</v>
          </cell>
        </row>
        <row r="991">
          <cell r="A991" t="str">
            <v>200111_SubDat_BA_G008_P008_SUC 135 Daylight</v>
          </cell>
          <cell r="B991" t="str">
            <v>200111</v>
          </cell>
          <cell r="C991" t="str">
            <v>SubDat</v>
          </cell>
          <cell r="D991" t="str">
            <v>ACTSALEDEST</v>
          </cell>
          <cell r="E991" t="str">
            <v>SUC 135 Daylight</v>
          </cell>
          <cell r="F991">
            <v>51910</v>
          </cell>
          <cell r="G991">
            <v>222202</v>
          </cell>
          <cell r="H991">
            <v>222202</v>
          </cell>
          <cell r="I991">
            <v>0</v>
          </cell>
          <cell r="J991">
            <v>0</v>
          </cell>
        </row>
        <row r="992">
          <cell r="A992" t="str">
            <v>200111_SubDat_BA_G001_P001_135 Gold</v>
          </cell>
          <cell r="B992" t="str">
            <v>200111</v>
          </cell>
          <cell r="C992" t="str">
            <v>SubDat</v>
          </cell>
          <cell r="D992" t="str">
            <v>ACTSALEDEST</v>
          </cell>
          <cell r="E992" t="str">
            <v>135 Gold</v>
          </cell>
          <cell r="F992">
            <v>13287529</v>
          </cell>
          <cell r="G992">
            <v>17713279</v>
          </cell>
          <cell r="H992">
            <v>17713279</v>
          </cell>
          <cell r="I992">
            <v>0</v>
          </cell>
          <cell r="J992">
            <v>0</v>
          </cell>
        </row>
        <row r="993">
          <cell r="A993" t="str">
            <v>200111_SubDat_BD_G022_P022_APS D &amp; P</v>
          </cell>
          <cell r="B993" t="str">
            <v>200111</v>
          </cell>
          <cell r="C993" t="str">
            <v>SubDat</v>
          </cell>
          <cell r="D993" t="str">
            <v>ACTSALEDEST</v>
          </cell>
          <cell r="E993" t="str">
            <v>APS D &amp; P</v>
          </cell>
          <cell r="F993">
            <v>61908</v>
          </cell>
          <cell r="G993">
            <v>355556</v>
          </cell>
          <cell r="H993">
            <v>355556</v>
          </cell>
          <cell r="I993">
            <v>0</v>
          </cell>
          <cell r="J993">
            <v>0</v>
          </cell>
        </row>
        <row r="994">
          <cell r="A994" t="str">
            <v>200111_SubDat_BA_G067_P067_CI Eliminations</v>
          </cell>
          <cell r="B994" t="str">
            <v>200111</v>
          </cell>
          <cell r="C994" t="str">
            <v>SubDat</v>
          </cell>
          <cell r="D994" t="str">
            <v>ACTSALEDEST</v>
          </cell>
          <cell r="E994" t="str">
            <v>CI Eliminations</v>
          </cell>
          <cell r="F994">
            <v>0</v>
          </cell>
          <cell r="G994">
            <v>-119642</v>
          </cell>
          <cell r="H994">
            <v>-119642</v>
          </cell>
          <cell r="I994">
            <v>0</v>
          </cell>
          <cell r="J994">
            <v>0</v>
          </cell>
        </row>
        <row r="995">
          <cell r="A995" t="str">
            <v>200111_SubDat_BA_G0RT_P030_Minilab Edge</v>
          </cell>
          <cell r="B995" t="str">
            <v>200111</v>
          </cell>
          <cell r="C995" t="str">
            <v>SubDat</v>
          </cell>
          <cell r="D995" t="str">
            <v>ACTSALEDEST</v>
          </cell>
          <cell r="E995" t="str">
            <v>Minilab Edge</v>
          </cell>
          <cell r="F995">
            <v>10501971</v>
          </cell>
          <cell r="G995">
            <v>23678032</v>
          </cell>
          <cell r="H995">
            <v>23678032</v>
          </cell>
          <cell r="I995">
            <v>0</v>
          </cell>
          <cell r="J995">
            <v>0</v>
          </cell>
        </row>
        <row r="996">
          <cell r="A996" t="str">
            <v>200111_SubDat_BD3_G02A_D3_Products</v>
          </cell>
          <cell r="B996" t="str">
            <v>200111</v>
          </cell>
          <cell r="C996" t="str">
            <v>SubDat</v>
          </cell>
          <cell r="D996" t="str">
            <v>ACTSALEDEST</v>
          </cell>
          <cell r="E996" t="str">
            <v>Products</v>
          </cell>
          <cell r="F996">
            <v>25980</v>
          </cell>
          <cell r="G996">
            <v>319805</v>
          </cell>
          <cell r="H996">
            <v>319805</v>
          </cell>
          <cell r="I996">
            <v>0</v>
          </cell>
          <cell r="J996">
            <v>0</v>
          </cell>
        </row>
        <row r="997">
          <cell r="A997" t="str">
            <v>200111_SubDat_BA_G0RT_P042_SM Chemicals</v>
          </cell>
          <cell r="B997" t="str">
            <v>200111</v>
          </cell>
          <cell r="C997" t="str">
            <v>SubDat</v>
          </cell>
          <cell r="D997" t="str">
            <v>ACTSALEDEST</v>
          </cell>
          <cell r="E997" t="str">
            <v>SM Chemicals</v>
          </cell>
          <cell r="F997">
            <v>19320</v>
          </cell>
          <cell r="G997">
            <v>19089</v>
          </cell>
          <cell r="H997">
            <v>19089</v>
          </cell>
          <cell r="I997">
            <v>0</v>
          </cell>
          <cell r="J997">
            <v>0</v>
          </cell>
        </row>
        <row r="998">
          <cell r="A998" t="str">
            <v>200111_SubDat_BA_G008_P008_SUC 135 Value Daylight</v>
          </cell>
          <cell r="B998" t="str">
            <v>200111</v>
          </cell>
          <cell r="C998" t="str">
            <v>SubDat</v>
          </cell>
          <cell r="D998" t="str">
            <v>ACTSALEDEST</v>
          </cell>
          <cell r="E998" t="str">
            <v>SUC 135 Value Daylight</v>
          </cell>
          <cell r="F998">
            <v>0</v>
          </cell>
          <cell r="G998">
            <v>0</v>
          </cell>
          <cell r="H998">
            <v>0</v>
          </cell>
          <cell r="I998">
            <v>0</v>
          </cell>
          <cell r="J998">
            <v>0</v>
          </cell>
        </row>
        <row r="999">
          <cell r="A999" t="str">
            <v>200111_SubDat_BA_G014_P014_Videotape</v>
          </cell>
          <cell r="B999" t="str">
            <v>200111</v>
          </cell>
          <cell r="C999" t="str">
            <v>SubDat</v>
          </cell>
          <cell r="D999" t="str">
            <v>ACTSALEDEST</v>
          </cell>
          <cell r="E999" t="str">
            <v>Videotape</v>
          </cell>
          <cell r="F999">
            <v>329758</v>
          </cell>
          <cell r="G999">
            <v>389885</v>
          </cell>
          <cell r="H999">
            <v>389885</v>
          </cell>
          <cell r="I999">
            <v>0</v>
          </cell>
          <cell r="J999">
            <v>0</v>
          </cell>
        </row>
        <row r="1000">
          <cell r="A1000" t="str">
            <v>200112_SubDat_BA_G067_P067_CI Eliminations</v>
          </cell>
          <cell r="B1000" t="str">
            <v>200112</v>
          </cell>
          <cell r="C1000" t="str">
            <v>SubDat</v>
          </cell>
          <cell r="D1000" t="str">
            <v>ACTSALEDEST</v>
          </cell>
          <cell r="E1000" t="str">
            <v>CI Eliminations</v>
          </cell>
          <cell r="F1000">
            <v>0</v>
          </cell>
          <cell r="G1000">
            <v>-131461</v>
          </cell>
          <cell r="H1000">
            <v>-131461</v>
          </cell>
          <cell r="I1000">
            <v>0</v>
          </cell>
          <cell r="J1000">
            <v>0</v>
          </cell>
        </row>
        <row r="1001">
          <cell r="A1001" t="str">
            <v>200112_SubDat_BD_G022_P03U_CIS Eliminations</v>
          </cell>
          <cell r="B1001" t="str">
            <v>200112</v>
          </cell>
          <cell r="C1001" t="str">
            <v>SubDat</v>
          </cell>
          <cell r="D1001" t="str">
            <v>ACTSALEDEST</v>
          </cell>
          <cell r="E1001" t="str">
            <v>CIS Eliminations</v>
          </cell>
          <cell r="F1001">
            <v>0</v>
          </cell>
          <cell r="G1001">
            <v>-4384</v>
          </cell>
          <cell r="H1001">
            <v>-4384</v>
          </cell>
          <cell r="I1001">
            <v>0</v>
          </cell>
          <cell r="J1001">
            <v>0</v>
          </cell>
        </row>
        <row r="1002">
          <cell r="A1002" t="str">
            <v>200112_SubDat_BD3_G02A_P02A_Photofinishing</v>
          </cell>
          <cell r="B1002" t="str">
            <v>200112</v>
          </cell>
          <cell r="C1002" t="str">
            <v>SubDat</v>
          </cell>
          <cell r="D1002" t="str">
            <v>ACTSALEDEST</v>
          </cell>
          <cell r="E1002" t="str">
            <v>Photofinishing</v>
          </cell>
          <cell r="F1002">
            <v>6447</v>
          </cell>
          <cell r="G1002">
            <v>-176250</v>
          </cell>
          <cell r="H1002">
            <v>-176250</v>
          </cell>
          <cell r="I1002">
            <v>0</v>
          </cell>
          <cell r="J1002">
            <v>0</v>
          </cell>
        </row>
        <row r="1003">
          <cell r="A1003" t="str">
            <v>200112_SubDat_BA_G007_P007_Projectors</v>
          </cell>
          <cell r="B1003" t="str">
            <v>200112</v>
          </cell>
          <cell r="C1003" t="str">
            <v>SubDat</v>
          </cell>
          <cell r="D1003" t="str">
            <v>ACTSALEDEST</v>
          </cell>
          <cell r="E1003" t="str">
            <v>Projectors</v>
          </cell>
          <cell r="F1003">
            <v>963</v>
          </cell>
          <cell r="G1003">
            <v>260692</v>
          </cell>
          <cell r="H1003">
            <v>260692</v>
          </cell>
          <cell r="I1003">
            <v>0</v>
          </cell>
          <cell r="J1003">
            <v>0</v>
          </cell>
        </row>
        <row r="1004">
          <cell r="A1004" t="str">
            <v>200112_SubDat_BA_G0EL_P0EK_Thermal Sys Equipt</v>
          </cell>
          <cell r="B1004" t="str">
            <v>200112</v>
          </cell>
          <cell r="C1004" t="str">
            <v>SubDat</v>
          </cell>
          <cell r="D1004" t="str">
            <v>ACTSALEDEST</v>
          </cell>
          <cell r="E1004" t="str">
            <v>Thermal Sys Equipt</v>
          </cell>
          <cell r="F1004">
            <v>5</v>
          </cell>
          <cell r="G1004">
            <v>507493</v>
          </cell>
          <cell r="H1004">
            <v>507493</v>
          </cell>
          <cell r="I1004">
            <v>0</v>
          </cell>
          <cell r="J1004">
            <v>0</v>
          </cell>
        </row>
        <row r="1005">
          <cell r="A1005" t="str">
            <v>200112_SubDat_BA_G014_P014_Videotape</v>
          </cell>
          <cell r="B1005" t="str">
            <v>200112</v>
          </cell>
          <cell r="C1005" t="str">
            <v>SubDat</v>
          </cell>
          <cell r="D1005" t="str">
            <v>ACTSALEDEST</v>
          </cell>
          <cell r="E1005" t="str">
            <v>Videotape</v>
          </cell>
          <cell r="F1005">
            <v>340445</v>
          </cell>
          <cell r="G1005">
            <v>405653</v>
          </cell>
          <cell r="H1005">
            <v>405653</v>
          </cell>
          <cell r="I1005">
            <v>0</v>
          </cell>
          <cell r="J1005">
            <v>0</v>
          </cell>
        </row>
        <row r="1006">
          <cell r="A1006" t="str">
            <v>200112_SubDat_BA_G0WH_P0C1_Wholesale PF Equipment</v>
          </cell>
          <cell r="B1006" t="str">
            <v>200112</v>
          </cell>
          <cell r="C1006" t="str">
            <v>SubDat</v>
          </cell>
          <cell r="D1006" t="str">
            <v>ACTSALEDEST</v>
          </cell>
          <cell r="E1006" t="str">
            <v>Wholesale PF Equipment</v>
          </cell>
          <cell r="F1006">
            <v>0</v>
          </cell>
          <cell r="G1006">
            <v>437</v>
          </cell>
          <cell r="H1006">
            <v>437</v>
          </cell>
          <cell r="I1006">
            <v>0</v>
          </cell>
          <cell r="J1006">
            <v>0</v>
          </cell>
        </row>
        <row r="1007">
          <cell r="A1007" t="str">
            <v>200112_SubDat_BD_G022_P022_Ancillary</v>
          </cell>
          <cell r="B1007" t="str">
            <v>200112</v>
          </cell>
          <cell r="C1007" t="str">
            <v>SubDat</v>
          </cell>
          <cell r="D1007" t="str">
            <v>ACTSALEDEST</v>
          </cell>
          <cell r="E1007" t="str">
            <v>Ancillary</v>
          </cell>
          <cell r="F1007">
            <v>598801</v>
          </cell>
          <cell r="G1007">
            <v>181126</v>
          </cell>
          <cell r="H1007">
            <v>181126</v>
          </cell>
          <cell r="I1007">
            <v>0</v>
          </cell>
          <cell r="J1007">
            <v>0</v>
          </cell>
        </row>
        <row r="1008">
          <cell r="A1008" t="str">
            <v>200112_SubDat_BA_G007_P0CX_APS Cameras</v>
          </cell>
          <cell r="B1008" t="str">
            <v>200112</v>
          </cell>
          <cell r="C1008" t="str">
            <v>SubDat</v>
          </cell>
          <cell r="D1008" t="str">
            <v>ACTSALEDEST</v>
          </cell>
          <cell r="E1008" t="str">
            <v>APS Cameras</v>
          </cell>
          <cell r="F1008">
            <v>1848</v>
          </cell>
          <cell r="G1008">
            <v>95178</v>
          </cell>
          <cell r="H1008">
            <v>95178</v>
          </cell>
          <cell r="I1008">
            <v>0</v>
          </cell>
          <cell r="J1008">
            <v>0</v>
          </cell>
        </row>
        <row r="1009">
          <cell r="A1009" t="str">
            <v>200112_SubDat_BA_G001_P001_Cartridge</v>
          </cell>
          <cell r="B1009" t="str">
            <v>200112</v>
          </cell>
          <cell r="C1009" t="str">
            <v>SubDat</v>
          </cell>
          <cell r="D1009" t="str">
            <v>ACTSALEDEST</v>
          </cell>
          <cell r="E1009" t="str">
            <v>Cartridge</v>
          </cell>
          <cell r="F1009">
            <v>24249</v>
          </cell>
          <cell r="G1009">
            <v>43743</v>
          </cell>
          <cell r="H1009">
            <v>43743</v>
          </cell>
          <cell r="I1009">
            <v>0</v>
          </cell>
          <cell r="J1009">
            <v>0</v>
          </cell>
        </row>
        <row r="1010">
          <cell r="A1010" t="str">
            <v>200112_SubDat_BD3_G02A_P02A_Digital</v>
          </cell>
          <cell r="B1010" t="str">
            <v>200112</v>
          </cell>
          <cell r="C1010" t="str">
            <v>SubDat</v>
          </cell>
          <cell r="D1010" t="str">
            <v>ACTSALEDEST</v>
          </cell>
          <cell r="E1010" t="str">
            <v>Digital</v>
          </cell>
          <cell r="F1010">
            <v>0</v>
          </cell>
          <cell r="G1010">
            <v>116300</v>
          </cell>
          <cell r="H1010">
            <v>116300</v>
          </cell>
          <cell r="I1010">
            <v>0</v>
          </cell>
          <cell r="J1010">
            <v>0</v>
          </cell>
        </row>
        <row r="1011">
          <cell r="A1011" t="str">
            <v>200112_SubDat_BD_G022_P0MZ_On Site Processing</v>
          </cell>
          <cell r="B1011" t="str">
            <v>200112</v>
          </cell>
          <cell r="C1011" t="str">
            <v>SubDat</v>
          </cell>
          <cell r="D1011" t="str">
            <v>ACTSALEDEST</v>
          </cell>
          <cell r="E1011" t="str">
            <v>On Site Processing</v>
          </cell>
          <cell r="F1011">
            <v>0</v>
          </cell>
          <cell r="G1011">
            <v>4014886</v>
          </cell>
          <cell r="H1011">
            <v>4014886</v>
          </cell>
          <cell r="I1011">
            <v>0</v>
          </cell>
          <cell r="J1011">
            <v>0</v>
          </cell>
        </row>
        <row r="1012">
          <cell r="A1012" t="str">
            <v>200112_SubDat_BA_G008_P008_SUC 135 Daylight</v>
          </cell>
          <cell r="B1012" t="str">
            <v>200112</v>
          </cell>
          <cell r="C1012" t="str">
            <v>SubDat</v>
          </cell>
          <cell r="D1012" t="str">
            <v>ACTSALEDEST</v>
          </cell>
          <cell r="E1012" t="str">
            <v>SUC 135 Daylight</v>
          </cell>
          <cell r="F1012">
            <v>60134</v>
          </cell>
          <cell r="G1012">
            <v>266672</v>
          </cell>
          <cell r="H1012">
            <v>266672</v>
          </cell>
          <cell r="I1012">
            <v>0</v>
          </cell>
          <cell r="J1012">
            <v>0</v>
          </cell>
        </row>
        <row r="1013">
          <cell r="A1013" t="str">
            <v>200112_SubDat_BA_G008_P008_SUC 135 Underwater</v>
          </cell>
          <cell r="B1013" t="str">
            <v>200112</v>
          </cell>
          <cell r="C1013" t="str">
            <v>SubDat</v>
          </cell>
          <cell r="D1013" t="str">
            <v>ACTSALEDEST</v>
          </cell>
          <cell r="E1013" t="str">
            <v>SUC 135 Underwater</v>
          </cell>
          <cell r="F1013">
            <v>48092</v>
          </cell>
          <cell r="G1013">
            <v>326298</v>
          </cell>
          <cell r="H1013">
            <v>326298</v>
          </cell>
          <cell r="I1013">
            <v>0</v>
          </cell>
          <cell r="J1013">
            <v>0</v>
          </cell>
        </row>
        <row r="1014">
          <cell r="A1014" t="str">
            <v>200112_SubDat_BA_G001_P001_135 Gold</v>
          </cell>
          <cell r="B1014" t="str">
            <v>200112</v>
          </cell>
          <cell r="C1014" t="str">
            <v>SubDat</v>
          </cell>
          <cell r="D1014" t="str">
            <v>ACTSALEDEST</v>
          </cell>
          <cell r="E1014" t="str">
            <v>135 Gold</v>
          </cell>
          <cell r="F1014">
            <v>15755729</v>
          </cell>
          <cell r="G1014">
            <v>21656107</v>
          </cell>
          <cell r="H1014">
            <v>21656107</v>
          </cell>
          <cell r="I1014">
            <v>0</v>
          </cell>
          <cell r="J1014">
            <v>0</v>
          </cell>
        </row>
        <row r="1015">
          <cell r="A1015" t="str">
            <v>200112_SubDat_BA_G001_P001_135 Royal Supra</v>
          </cell>
          <cell r="B1015" t="str">
            <v>200112</v>
          </cell>
          <cell r="C1015" t="str">
            <v>SubDat</v>
          </cell>
          <cell r="D1015" t="str">
            <v>ACTSALEDEST</v>
          </cell>
          <cell r="E1015" t="str">
            <v>135 Royal Supra</v>
          </cell>
          <cell r="F1015">
            <v>7220</v>
          </cell>
          <cell r="G1015">
            <v>18659</v>
          </cell>
          <cell r="H1015">
            <v>18659</v>
          </cell>
          <cell r="I1015">
            <v>0</v>
          </cell>
          <cell r="J1015">
            <v>0</v>
          </cell>
        </row>
        <row r="1016">
          <cell r="A1016" t="str">
            <v>200112_SubDat_BA_G001_P001_135 Ultra</v>
          </cell>
          <cell r="B1016" t="str">
            <v>200112</v>
          </cell>
          <cell r="C1016" t="str">
            <v>SubDat</v>
          </cell>
          <cell r="D1016" t="str">
            <v>ACTSALEDEST</v>
          </cell>
          <cell r="E1016" t="str">
            <v>135 Ultra</v>
          </cell>
          <cell r="F1016">
            <v>13854235</v>
          </cell>
          <cell r="G1016">
            <v>22363699</v>
          </cell>
          <cell r="H1016">
            <v>22363699</v>
          </cell>
          <cell r="I1016">
            <v>0</v>
          </cell>
          <cell r="J1016">
            <v>0</v>
          </cell>
        </row>
        <row r="1017">
          <cell r="A1017" t="str">
            <v>200112_SubDat_BA_G0EL_P0EL_4R (A6) - Thermal Media</v>
          </cell>
          <cell r="B1017" t="str">
            <v>200112</v>
          </cell>
          <cell r="C1017" t="str">
            <v>SubDat</v>
          </cell>
          <cell r="D1017" t="str">
            <v>ACTSALEDEST</v>
          </cell>
          <cell r="E1017" t="str">
            <v>4R (A6) - Thermal Media</v>
          </cell>
          <cell r="F1017">
            <v>1097400</v>
          </cell>
          <cell r="G1017">
            <v>719707</v>
          </cell>
          <cell r="H1017">
            <v>719707</v>
          </cell>
          <cell r="I1017">
            <v>0</v>
          </cell>
          <cell r="J1017">
            <v>0</v>
          </cell>
        </row>
        <row r="1018">
          <cell r="A1018" t="str">
            <v>200112_SubDat_BD_G022_P022_APS D &amp; P</v>
          </cell>
          <cell r="B1018" t="str">
            <v>200112</v>
          </cell>
          <cell r="C1018" t="str">
            <v>SubDat</v>
          </cell>
          <cell r="D1018" t="str">
            <v>ACTSALEDEST</v>
          </cell>
          <cell r="E1018" t="str">
            <v>APS D &amp; P</v>
          </cell>
          <cell r="F1018">
            <v>69969</v>
          </cell>
          <cell r="G1018">
            <v>380103</v>
          </cell>
          <cell r="H1018">
            <v>380103</v>
          </cell>
          <cell r="I1018">
            <v>0</v>
          </cell>
          <cell r="J1018">
            <v>0</v>
          </cell>
        </row>
        <row r="1019">
          <cell r="A1019" t="str">
            <v>200112_SubDat_BA_G0A1_P0A1_APS Film</v>
          </cell>
          <cell r="B1019" t="str">
            <v>200112</v>
          </cell>
          <cell r="C1019" t="str">
            <v>SubDat</v>
          </cell>
          <cell r="D1019" t="str">
            <v>ACTSALEDEST</v>
          </cell>
          <cell r="E1019" t="str">
            <v>APS Film</v>
          </cell>
          <cell r="F1019">
            <v>431343</v>
          </cell>
          <cell r="G1019">
            <v>1096291</v>
          </cell>
          <cell r="H1019">
            <v>1096291</v>
          </cell>
          <cell r="I1019">
            <v>0</v>
          </cell>
          <cell r="J1019">
            <v>0</v>
          </cell>
        </row>
        <row r="1020">
          <cell r="A1020" t="str">
            <v>200112_SubDat_BA_G0EL_P0EL_Full Page - Thermal Media</v>
          </cell>
          <cell r="B1020" t="str">
            <v>200112</v>
          </cell>
          <cell r="C1020" t="str">
            <v>SubDat</v>
          </cell>
          <cell r="D1020" t="str">
            <v>ACTSALEDEST</v>
          </cell>
          <cell r="E1020" t="str">
            <v>Full Page - Thermal Media</v>
          </cell>
          <cell r="F1020">
            <v>570100</v>
          </cell>
          <cell r="G1020">
            <v>608324</v>
          </cell>
          <cell r="H1020">
            <v>608324</v>
          </cell>
          <cell r="I1020">
            <v>0</v>
          </cell>
          <cell r="J1020">
            <v>0</v>
          </cell>
        </row>
        <row r="1021">
          <cell r="A1021" t="str">
            <v>200112_SubDat_BA_G0RT_P030_Minilab Edge</v>
          </cell>
          <cell r="B1021" t="str">
            <v>200112</v>
          </cell>
          <cell r="C1021" t="str">
            <v>SubDat</v>
          </cell>
          <cell r="D1021" t="str">
            <v>ACTSALEDEST</v>
          </cell>
          <cell r="E1021" t="str">
            <v>Minilab Edge</v>
          </cell>
          <cell r="F1021">
            <v>11919284</v>
          </cell>
          <cell r="G1021">
            <v>27368403</v>
          </cell>
          <cell r="H1021">
            <v>27368403</v>
          </cell>
          <cell r="I1021">
            <v>0</v>
          </cell>
          <cell r="J1021">
            <v>0</v>
          </cell>
        </row>
        <row r="1022">
          <cell r="A1022" t="str">
            <v>200112_SubDat_BA_G0EL_P0EK_PictureMaker GC</v>
          </cell>
          <cell r="B1022" t="str">
            <v>200112</v>
          </cell>
          <cell r="C1022" t="str">
            <v>SubDat</v>
          </cell>
          <cell r="D1022" t="str">
            <v>ACTSALEDEST</v>
          </cell>
          <cell r="E1022" t="str">
            <v>PictureMaker GC</v>
          </cell>
          <cell r="F1022">
            <v>1</v>
          </cell>
          <cell r="G1022">
            <v>1951</v>
          </cell>
          <cell r="H1022">
            <v>1951</v>
          </cell>
          <cell r="I1022">
            <v>0</v>
          </cell>
          <cell r="J1022">
            <v>0</v>
          </cell>
        </row>
        <row r="1023">
          <cell r="A1023" t="str">
            <v>200112_SubDat_BD3_G02A_D3_Products</v>
          </cell>
          <cell r="B1023" t="str">
            <v>200112</v>
          </cell>
          <cell r="C1023" t="str">
            <v>SubDat</v>
          </cell>
          <cell r="D1023" t="str">
            <v>ACTSALEDEST</v>
          </cell>
          <cell r="E1023" t="str">
            <v>Products</v>
          </cell>
          <cell r="F1023">
            <v>29054</v>
          </cell>
          <cell r="G1023">
            <v>374862</v>
          </cell>
          <cell r="H1023">
            <v>374862</v>
          </cell>
          <cell r="I1023">
            <v>0</v>
          </cell>
          <cell r="J1023">
            <v>0</v>
          </cell>
        </row>
        <row r="1024">
          <cell r="A1024" t="str">
            <v>200112_SubDat_BA_G0RT_P042_Professional Chemicals</v>
          </cell>
          <cell r="B1024" t="str">
            <v>200112</v>
          </cell>
          <cell r="C1024" t="str">
            <v>SubDat</v>
          </cell>
          <cell r="D1024" t="str">
            <v>ACTSALEDEST</v>
          </cell>
          <cell r="E1024" t="str">
            <v>Professional Chemicals</v>
          </cell>
          <cell r="F1024">
            <v>1316359</v>
          </cell>
          <cell r="G1024">
            <v>1035514</v>
          </cell>
          <cell r="H1024">
            <v>1035514</v>
          </cell>
          <cell r="I1024">
            <v>0</v>
          </cell>
          <cell r="J1024">
            <v>0</v>
          </cell>
        </row>
        <row r="1025">
          <cell r="A1025" t="str">
            <v>200112_SubDat_BA_G0RT_P042_Retail Chemicals</v>
          </cell>
          <cell r="B1025" t="str">
            <v>200112</v>
          </cell>
          <cell r="C1025" t="str">
            <v>SubDat</v>
          </cell>
          <cell r="D1025" t="str">
            <v>ACTSALEDEST</v>
          </cell>
          <cell r="E1025" t="str">
            <v>Retail Chemicals</v>
          </cell>
          <cell r="F1025">
            <v>13204224</v>
          </cell>
          <cell r="G1025">
            <v>9195242</v>
          </cell>
          <cell r="H1025">
            <v>9195242</v>
          </cell>
          <cell r="I1025">
            <v>0</v>
          </cell>
          <cell r="J1025">
            <v>0</v>
          </cell>
        </row>
        <row r="1026">
          <cell r="A1026" t="str">
            <v>200112_SubDat_BA_G0RT_P032_Retail PF Equipment</v>
          </cell>
          <cell r="B1026" t="str">
            <v>200112</v>
          </cell>
          <cell r="C1026" t="str">
            <v>SubDat</v>
          </cell>
          <cell r="D1026" t="str">
            <v>ACTSALEDEST</v>
          </cell>
          <cell r="E1026" t="str">
            <v>Retail PF Equipment</v>
          </cell>
          <cell r="F1026">
            <v>3048</v>
          </cell>
          <cell r="G1026">
            <v>458058</v>
          </cell>
          <cell r="H1026">
            <v>458058</v>
          </cell>
          <cell r="I1026">
            <v>0</v>
          </cell>
          <cell r="J1026">
            <v>0</v>
          </cell>
        </row>
        <row r="1027">
          <cell r="A1027" t="str">
            <v>200112_SubDat_BA_G0RT_P042_SM Chemicals</v>
          </cell>
          <cell r="B1027" t="str">
            <v>200112</v>
          </cell>
          <cell r="C1027" t="str">
            <v>SubDat</v>
          </cell>
          <cell r="D1027" t="str">
            <v>ACTSALEDEST</v>
          </cell>
          <cell r="E1027" t="str">
            <v>SM Chemicals</v>
          </cell>
          <cell r="F1027">
            <v>20720</v>
          </cell>
          <cell r="G1027">
            <v>21393</v>
          </cell>
          <cell r="H1027">
            <v>21393</v>
          </cell>
          <cell r="I1027">
            <v>0</v>
          </cell>
          <cell r="J1027">
            <v>0</v>
          </cell>
        </row>
        <row r="1028">
          <cell r="A1028" t="str">
            <v>200112_SubDat_BA_G008_P008_SUC 135 Flash</v>
          </cell>
          <cell r="B1028" t="str">
            <v>200112</v>
          </cell>
          <cell r="C1028" t="str">
            <v>SubDat</v>
          </cell>
          <cell r="D1028" t="str">
            <v>ACTSALEDEST</v>
          </cell>
          <cell r="E1028" t="str">
            <v>SUC 135 Flash</v>
          </cell>
          <cell r="F1028">
            <v>111826</v>
          </cell>
          <cell r="G1028">
            <v>662887</v>
          </cell>
          <cell r="H1028">
            <v>662887</v>
          </cell>
          <cell r="I1028">
            <v>0</v>
          </cell>
          <cell r="J1028">
            <v>0</v>
          </cell>
        </row>
        <row r="1029">
          <cell r="A1029" t="str">
            <v>200112_SubDat_BA_G0RT_P032_System 88</v>
          </cell>
          <cell r="B1029" t="str">
            <v>200112</v>
          </cell>
          <cell r="C1029" t="str">
            <v>SubDat</v>
          </cell>
          <cell r="D1029" t="str">
            <v>ACTSALEDEST</v>
          </cell>
          <cell r="E1029" t="str">
            <v>System 88</v>
          </cell>
          <cell r="F1029">
            <v>7</v>
          </cell>
          <cell r="G1029">
            <v>380212</v>
          </cell>
          <cell r="H1029">
            <v>380212</v>
          </cell>
          <cell r="I1029">
            <v>0</v>
          </cell>
          <cell r="J1029">
            <v>0</v>
          </cell>
        </row>
        <row r="1030">
          <cell r="A1030" t="str">
            <v>200112_SubDat_BA_G0WH_P04E_Wholesale Chemicals</v>
          </cell>
          <cell r="B1030" t="str">
            <v>200112</v>
          </cell>
          <cell r="C1030" t="str">
            <v>SubDat</v>
          </cell>
          <cell r="D1030" t="str">
            <v>ACTSALEDEST</v>
          </cell>
          <cell r="E1030" t="str">
            <v>Wholesale Chemicals</v>
          </cell>
          <cell r="F1030">
            <v>9367</v>
          </cell>
          <cell r="G1030">
            <v>3801</v>
          </cell>
          <cell r="H1030">
            <v>3801</v>
          </cell>
          <cell r="I1030">
            <v>0</v>
          </cell>
          <cell r="J1030">
            <v>0</v>
          </cell>
        </row>
        <row r="1031">
          <cell r="A1031" t="str">
            <v>200112_SubDat_BA_G001_P001_135 VR</v>
          </cell>
          <cell r="B1031" t="str">
            <v>200112</v>
          </cell>
          <cell r="C1031" t="str">
            <v>SubDat</v>
          </cell>
          <cell r="D1031" t="str">
            <v>ACTSALEDEST</v>
          </cell>
          <cell r="E1031" t="str">
            <v>135 VR</v>
          </cell>
          <cell r="F1031">
            <v>10988115</v>
          </cell>
          <cell r="G1031">
            <v>15484628</v>
          </cell>
          <cell r="H1031">
            <v>15484628</v>
          </cell>
          <cell r="I1031">
            <v>0</v>
          </cell>
          <cell r="J1031">
            <v>0</v>
          </cell>
        </row>
        <row r="1032">
          <cell r="A1032" t="str">
            <v>200112_SubDat_BA_G088_P088_Batteries</v>
          </cell>
          <cell r="B1032" t="str">
            <v>200112</v>
          </cell>
          <cell r="C1032" t="str">
            <v>SubDat</v>
          </cell>
          <cell r="D1032" t="str">
            <v>ACTSALEDEST</v>
          </cell>
          <cell r="E1032" t="str">
            <v>Batteries</v>
          </cell>
          <cell r="F1032">
            <v>1442764</v>
          </cell>
          <cell r="G1032">
            <v>803605</v>
          </cell>
          <cell r="H1032">
            <v>803605</v>
          </cell>
          <cell r="I1032">
            <v>0</v>
          </cell>
          <cell r="J1032">
            <v>0</v>
          </cell>
        </row>
        <row r="1033">
          <cell r="A1033" t="str">
            <v>200112_SubDat_BNS_G0K6_P0K6_Blank CD</v>
          </cell>
          <cell r="B1033" t="str">
            <v>200112</v>
          </cell>
          <cell r="C1033" t="str">
            <v>SubDat</v>
          </cell>
          <cell r="D1033" t="str">
            <v>ACTSALEDEST</v>
          </cell>
          <cell r="E1033" t="str">
            <v>Blank CD</v>
          </cell>
          <cell r="F1033">
            <v>3</v>
          </cell>
          <cell r="G1033">
            <v>172</v>
          </cell>
          <cell r="H1033">
            <v>172</v>
          </cell>
          <cell r="I1033">
            <v>0</v>
          </cell>
          <cell r="J1033">
            <v>0</v>
          </cell>
        </row>
        <row r="1034">
          <cell r="A1034" t="str">
            <v>200112_SubDat_BA_G001_P004_CR Film</v>
          </cell>
          <cell r="B1034" t="str">
            <v>200112</v>
          </cell>
          <cell r="C1034" t="str">
            <v>SubDat</v>
          </cell>
          <cell r="D1034" t="str">
            <v>ACTSALEDEST</v>
          </cell>
          <cell r="E1034" t="str">
            <v>CR Film</v>
          </cell>
          <cell r="F1034">
            <v>40940</v>
          </cell>
          <cell r="G1034">
            <v>197329</v>
          </cell>
          <cell r="H1034">
            <v>197329</v>
          </cell>
          <cell r="I1034">
            <v>0</v>
          </cell>
          <cell r="J1034">
            <v>0</v>
          </cell>
        </row>
        <row r="1035">
          <cell r="A1035" t="str">
            <v>200112_SubDat_BA_G0RT_P030_Minilab Royal</v>
          </cell>
          <cell r="B1035" t="str">
            <v>200112</v>
          </cell>
          <cell r="C1035" t="str">
            <v>SubDat</v>
          </cell>
          <cell r="D1035" t="str">
            <v>ACTSALEDEST</v>
          </cell>
          <cell r="E1035" t="str">
            <v>Minilab Royal</v>
          </cell>
          <cell r="F1035">
            <v>6731087</v>
          </cell>
          <cell r="G1035">
            <v>17371829</v>
          </cell>
          <cell r="H1035">
            <v>17371829</v>
          </cell>
          <cell r="I1035">
            <v>0</v>
          </cell>
          <cell r="J1035">
            <v>0</v>
          </cell>
        </row>
        <row r="1036">
          <cell r="A1036" t="str">
            <v>200112_SubDat_BA_G067_A_Other Capture Revenue</v>
          </cell>
          <cell r="B1036" t="str">
            <v>200112</v>
          </cell>
          <cell r="C1036" t="str">
            <v>SubDat</v>
          </cell>
          <cell r="D1036" t="str">
            <v>ACTSALEDEST</v>
          </cell>
          <cell r="E1036" t="str">
            <v>Other Capture Revenue</v>
          </cell>
          <cell r="F1036">
            <v>0</v>
          </cell>
          <cell r="G1036">
            <v>152786</v>
          </cell>
          <cell r="H1036">
            <v>152786</v>
          </cell>
          <cell r="I1036">
            <v>0</v>
          </cell>
          <cell r="J1036">
            <v>0</v>
          </cell>
        </row>
        <row r="1037">
          <cell r="A1037" t="str">
            <v>200112_SubDat_BD_G022_D_Other CIS</v>
          </cell>
          <cell r="B1037" t="str">
            <v>200112</v>
          </cell>
          <cell r="C1037" t="str">
            <v>SubDat</v>
          </cell>
          <cell r="D1037" t="str">
            <v>ACTSALEDEST</v>
          </cell>
          <cell r="E1037" t="str">
            <v>Other CIS</v>
          </cell>
          <cell r="F1037">
            <v>0</v>
          </cell>
          <cell r="G1037">
            <v>2666</v>
          </cell>
          <cell r="H1037">
            <v>2666</v>
          </cell>
          <cell r="I1037">
            <v>0</v>
          </cell>
          <cell r="J1037">
            <v>0</v>
          </cell>
        </row>
        <row r="1038">
          <cell r="A1038" t="str">
            <v>200112_SubDat_BA_G0EL_P0EK_PictureMaker</v>
          </cell>
          <cell r="B1038" t="str">
            <v>200112</v>
          </cell>
          <cell r="C1038" t="str">
            <v>SubDat</v>
          </cell>
          <cell r="D1038" t="str">
            <v>ACTSALEDEST</v>
          </cell>
          <cell r="E1038" t="str">
            <v>PictureMaker</v>
          </cell>
          <cell r="F1038">
            <v>1020</v>
          </cell>
          <cell r="G1038">
            <v>645158</v>
          </cell>
          <cell r="H1038">
            <v>645158</v>
          </cell>
          <cell r="I1038">
            <v>0</v>
          </cell>
          <cell r="J1038">
            <v>0</v>
          </cell>
        </row>
        <row r="1039">
          <cell r="A1039" t="str">
            <v>200112_SubDat_BA_G0RT_P032_Retail Minilabs</v>
          </cell>
          <cell r="B1039" t="str">
            <v>200112</v>
          </cell>
          <cell r="C1039" t="str">
            <v>SubDat</v>
          </cell>
          <cell r="D1039" t="str">
            <v>ACTSALEDEST</v>
          </cell>
          <cell r="E1039" t="str">
            <v>Retail Minilabs</v>
          </cell>
          <cell r="F1039">
            <v>4</v>
          </cell>
          <cell r="G1039">
            <v>81003</v>
          </cell>
          <cell r="H1039">
            <v>81003</v>
          </cell>
          <cell r="I1039">
            <v>0</v>
          </cell>
          <cell r="J1039">
            <v>0</v>
          </cell>
        </row>
        <row r="1040">
          <cell r="A1040" t="str">
            <v>200112_SubDat_BA_G0RT_P042_Retail Other Chemicals</v>
          </cell>
          <cell r="B1040" t="str">
            <v>200112</v>
          </cell>
          <cell r="C1040" t="str">
            <v>SubDat</v>
          </cell>
          <cell r="D1040" t="str">
            <v>ACTSALEDEST</v>
          </cell>
          <cell r="E1040" t="str">
            <v>Retail Other Chemicals</v>
          </cell>
          <cell r="F1040">
            <v>2350</v>
          </cell>
          <cell r="G1040">
            <v>4560</v>
          </cell>
          <cell r="H1040">
            <v>4560</v>
          </cell>
          <cell r="I1040">
            <v>0</v>
          </cell>
          <cell r="J1040">
            <v>0</v>
          </cell>
        </row>
        <row r="1041">
          <cell r="A1041" t="str">
            <v>200112_SubDat_BA_G0RT_P030_Retail Other Paper</v>
          </cell>
          <cell r="B1041" t="str">
            <v>200112</v>
          </cell>
          <cell r="C1041" t="str">
            <v>SubDat</v>
          </cell>
          <cell r="D1041" t="str">
            <v>ACTSALEDEST</v>
          </cell>
          <cell r="E1041" t="str">
            <v>Retail Other Paper</v>
          </cell>
          <cell r="F1041">
            <v>5839</v>
          </cell>
          <cell r="G1041">
            <v>22846</v>
          </cell>
          <cell r="H1041">
            <v>22846</v>
          </cell>
          <cell r="I1041">
            <v>0</v>
          </cell>
          <cell r="J1041">
            <v>0</v>
          </cell>
        </row>
        <row r="1042">
          <cell r="A1042" t="str">
            <v>200112_SubDat_BA_G008_P008_SUC 135 Value Daylight</v>
          </cell>
          <cell r="B1042" t="str">
            <v>200112</v>
          </cell>
          <cell r="C1042" t="str">
            <v>SubDat</v>
          </cell>
          <cell r="D1042" t="str">
            <v>ACTSALEDEST</v>
          </cell>
          <cell r="E1042" t="str">
            <v>SUC 135 Value Daylight</v>
          </cell>
          <cell r="F1042">
            <v>0</v>
          </cell>
          <cell r="G1042">
            <v>0</v>
          </cell>
          <cell r="H1042">
            <v>0</v>
          </cell>
          <cell r="I1042">
            <v>0</v>
          </cell>
          <cell r="J1042">
            <v>0</v>
          </cell>
        </row>
        <row r="1043">
          <cell r="A1043" t="str">
            <v>200112_SubDat_BA_G008_P0C2_SUC APS</v>
          </cell>
          <cell r="B1043" t="str">
            <v>200112</v>
          </cell>
          <cell r="C1043" t="str">
            <v>SubDat</v>
          </cell>
          <cell r="D1043" t="str">
            <v>ACTSALEDEST</v>
          </cell>
          <cell r="E1043" t="str">
            <v>SUC APS</v>
          </cell>
          <cell r="F1043">
            <v>763</v>
          </cell>
          <cell r="G1043">
            <v>5608</v>
          </cell>
          <cell r="H1043">
            <v>5608</v>
          </cell>
          <cell r="I1043">
            <v>0</v>
          </cell>
          <cell r="J1043">
            <v>0</v>
          </cell>
        </row>
        <row r="1044">
          <cell r="A1044" t="str">
            <v>200112_SubDat_BA_G007_P007_Trad Cameras</v>
          </cell>
          <cell r="B1044" t="str">
            <v>200112</v>
          </cell>
          <cell r="C1044" t="str">
            <v>SubDat</v>
          </cell>
          <cell r="D1044" t="str">
            <v>ACTSALEDEST</v>
          </cell>
          <cell r="E1044" t="str">
            <v>Trad Cameras</v>
          </cell>
          <cell r="F1044">
            <v>77826</v>
          </cell>
          <cell r="G1044">
            <v>477795</v>
          </cell>
          <cell r="H1044">
            <v>477795</v>
          </cell>
          <cell r="I1044">
            <v>0</v>
          </cell>
          <cell r="J1044">
            <v>0</v>
          </cell>
        </row>
        <row r="1045">
          <cell r="A1045" t="str">
            <v>200112_SubDat_BD_G022_P022_Trad D &amp; P</v>
          </cell>
          <cell r="B1045" t="str">
            <v>200112</v>
          </cell>
          <cell r="C1045" t="str">
            <v>SubDat</v>
          </cell>
          <cell r="D1045" t="str">
            <v>ACTSALEDEST</v>
          </cell>
          <cell r="E1045" t="str">
            <v>Trad D &amp; P</v>
          </cell>
          <cell r="F1045">
            <v>175077</v>
          </cell>
          <cell r="G1045">
            <v>548336</v>
          </cell>
          <cell r="H1045">
            <v>548336</v>
          </cell>
          <cell r="I1045">
            <v>0</v>
          </cell>
          <cell r="J1045">
            <v>0</v>
          </cell>
        </row>
        <row r="1046">
          <cell r="A1046" t="str">
            <v>200201_SubDat_BA_G0EL_P0EL_4R (A6) - Thermal Media</v>
          </cell>
          <cell r="B1046" t="str">
            <v>200201</v>
          </cell>
          <cell r="C1046" t="str">
            <v>SubDat</v>
          </cell>
          <cell r="D1046" t="str">
            <v>ACTSALEDEST</v>
          </cell>
          <cell r="E1046" t="str">
            <v>4R (A6) - Thermal Media</v>
          </cell>
          <cell r="F1046">
            <v>130200</v>
          </cell>
          <cell r="G1046">
            <v>98820</v>
          </cell>
          <cell r="H1046">
            <v>98820</v>
          </cell>
          <cell r="I1046">
            <v>0</v>
          </cell>
          <cell r="J1046">
            <v>0</v>
          </cell>
        </row>
        <row r="1047">
          <cell r="A1047" t="str">
            <v>200201_SubDat_BD3_G02A_P02A_Digital</v>
          </cell>
          <cell r="B1047" t="str">
            <v>200201</v>
          </cell>
          <cell r="C1047" t="str">
            <v>SubDat</v>
          </cell>
          <cell r="D1047" t="str">
            <v>ACTSALEDEST</v>
          </cell>
          <cell r="E1047" t="str">
            <v>Digital</v>
          </cell>
          <cell r="F1047">
            <v>0</v>
          </cell>
          <cell r="G1047">
            <v>10261</v>
          </cell>
          <cell r="H1047">
            <v>10261</v>
          </cell>
          <cell r="I1047">
            <v>0</v>
          </cell>
          <cell r="J1047">
            <v>0</v>
          </cell>
        </row>
        <row r="1048">
          <cell r="A1048" t="str">
            <v>200201_SubDat_BD_G022_P0MZ_On Site Processing</v>
          </cell>
          <cell r="B1048" t="str">
            <v>200201</v>
          </cell>
          <cell r="C1048" t="str">
            <v>SubDat</v>
          </cell>
          <cell r="D1048" t="str">
            <v>ACTSALEDEST</v>
          </cell>
          <cell r="E1048" t="str">
            <v>On Site Processing</v>
          </cell>
          <cell r="F1048">
            <v>0</v>
          </cell>
          <cell r="G1048">
            <v>500311</v>
          </cell>
          <cell r="H1048">
            <v>500311</v>
          </cell>
          <cell r="I1048">
            <v>0</v>
          </cell>
          <cell r="J1048">
            <v>0</v>
          </cell>
        </row>
        <row r="1049">
          <cell r="A1049" t="str">
            <v>200201_SubDat_BD3_G02A_P02A_Photofinishing</v>
          </cell>
          <cell r="B1049" t="str">
            <v>200201</v>
          </cell>
          <cell r="C1049" t="str">
            <v>SubDat</v>
          </cell>
          <cell r="D1049" t="str">
            <v>ACTSALEDEST</v>
          </cell>
          <cell r="E1049" t="str">
            <v>Photofinishing</v>
          </cell>
          <cell r="F1049">
            <v>7347</v>
          </cell>
          <cell r="G1049">
            <v>24796</v>
          </cell>
          <cell r="H1049">
            <v>24796</v>
          </cell>
          <cell r="I1049">
            <v>0</v>
          </cell>
          <cell r="J1049">
            <v>0</v>
          </cell>
        </row>
        <row r="1050">
          <cell r="A1050" t="str">
            <v>200201_SubDat_BA_G008_P008_SUC 135 Daylight</v>
          </cell>
          <cell r="B1050" t="str">
            <v>200201</v>
          </cell>
          <cell r="C1050" t="str">
            <v>SubDat</v>
          </cell>
          <cell r="D1050" t="str">
            <v>ACTSALEDEST</v>
          </cell>
          <cell r="E1050" t="str">
            <v>SUC 135 Daylight</v>
          </cell>
          <cell r="F1050">
            <v>2162</v>
          </cell>
          <cell r="G1050">
            <v>10590</v>
          </cell>
          <cell r="H1050">
            <v>10590</v>
          </cell>
          <cell r="I1050">
            <v>0</v>
          </cell>
          <cell r="J1050">
            <v>0</v>
          </cell>
        </row>
        <row r="1051">
          <cell r="A1051" t="str">
            <v>200201_SubDat_BA_G008_P008_SUC 135 Flash</v>
          </cell>
          <cell r="B1051" t="str">
            <v>200201</v>
          </cell>
          <cell r="C1051" t="str">
            <v>SubDat</v>
          </cell>
          <cell r="D1051" t="str">
            <v>ACTSALEDEST</v>
          </cell>
          <cell r="E1051" t="str">
            <v>SUC 135 Flash</v>
          </cell>
          <cell r="F1051">
            <v>4220</v>
          </cell>
          <cell r="G1051">
            <v>27044</v>
          </cell>
          <cell r="H1051">
            <v>27044</v>
          </cell>
          <cell r="I1051">
            <v>0</v>
          </cell>
          <cell r="J1051">
            <v>0</v>
          </cell>
        </row>
        <row r="1052">
          <cell r="A1052" t="str">
            <v>200201_SubDat_BA_G0EL_P0EK_Thermal Sys Equipt</v>
          </cell>
          <cell r="B1052" t="str">
            <v>200201</v>
          </cell>
          <cell r="C1052" t="str">
            <v>SubDat</v>
          </cell>
          <cell r="D1052" t="str">
            <v>ACTSALEDEST</v>
          </cell>
          <cell r="E1052" t="str">
            <v>Thermal Sys Equipt</v>
          </cell>
          <cell r="F1052">
            <v>2</v>
          </cell>
          <cell r="G1052">
            <v>30745</v>
          </cell>
          <cell r="H1052">
            <v>30745</v>
          </cell>
          <cell r="I1052">
            <v>0</v>
          </cell>
          <cell r="J1052">
            <v>0</v>
          </cell>
        </row>
        <row r="1053">
          <cell r="A1053" t="str">
            <v>200201_SubDat_BA_G0WH_P04E_Wholesale Chemicals</v>
          </cell>
          <cell r="B1053" t="str">
            <v>200201</v>
          </cell>
          <cell r="C1053" t="str">
            <v>SubDat</v>
          </cell>
          <cell r="D1053" t="str">
            <v>ACTSALEDEST</v>
          </cell>
          <cell r="E1053" t="str">
            <v>Wholesale Chemicals</v>
          </cell>
          <cell r="F1053">
            <v>608</v>
          </cell>
          <cell r="G1053">
            <v>288</v>
          </cell>
          <cell r="H1053">
            <v>288</v>
          </cell>
          <cell r="I1053">
            <v>0</v>
          </cell>
          <cell r="J1053">
            <v>0</v>
          </cell>
        </row>
        <row r="1054">
          <cell r="A1054" t="str">
            <v>200201_SubDat_BA_G001_P001_135 Ultra</v>
          </cell>
          <cell r="B1054" t="str">
            <v>200201</v>
          </cell>
          <cell r="C1054" t="str">
            <v>SubDat</v>
          </cell>
          <cell r="D1054" t="str">
            <v>ACTSALEDEST</v>
          </cell>
          <cell r="E1054" t="str">
            <v>135 Ultra</v>
          </cell>
          <cell r="F1054">
            <v>1007811</v>
          </cell>
          <cell r="G1054">
            <v>1630994</v>
          </cell>
          <cell r="H1054">
            <v>1630994</v>
          </cell>
          <cell r="I1054">
            <v>0</v>
          </cell>
          <cell r="J1054">
            <v>0</v>
          </cell>
        </row>
        <row r="1055">
          <cell r="A1055" t="str">
            <v>200201_SubDat_BD_G022_P022_APS D &amp; P</v>
          </cell>
          <cell r="B1055" t="str">
            <v>200201</v>
          </cell>
          <cell r="C1055" t="str">
            <v>SubDat</v>
          </cell>
          <cell r="D1055" t="str">
            <v>ACTSALEDEST</v>
          </cell>
          <cell r="E1055" t="str">
            <v>APS D &amp; P</v>
          </cell>
          <cell r="F1055">
            <v>11079</v>
          </cell>
          <cell r="G1055">
            <v>59169</v>
          </cell>
          <cell r="H1055">
            <v>59169</v>
          </cell>
          <cell r="I1055">
            <v>0</v>
          </cell>
          <cell r="J1055">
            <v>0</v>
          </cell>
        </row>
        <row r="1056">
          <cell r="A1056" t="str">
            <v>200201_SubDat_BA_G001_P004_CR Film</v>
          </cell>
          <cell r="B1056" t="str">
            <v>200201</v>
          </cell>
          <cell r="C1056" t="str">
            <v>SubDat</v>
          </cell>
          <cell r="D1056" t="str">
            <v>ACTSALEDEST</v>
          </cell>
          <cell r="E1056" t="str">
            <v>CR Film</v>
          </cell>
          <cell r="F1056">
            <v>1370</v>
          </cell>
          <cell r="G1056">
            <v>7853</v>
          </cell>
          <cell r="H1056">
            <v>7853</v>
          </cell>
          <cell r="I1056">
            <v>0</v>
          </cell>
          <cell r="J1056">
            <v>0</v>
          </cell>
        </row>
        <row r="1057">
          <cell r="A1057" t="str">
            <v>200201_SubDat_BA_G0RT_P030_Minilab Edge</v>
          </cell>
          <cell r="B1057" t="str">
            <v>200201</v>
          </cell>
          <cell r="C1057" t="str">
            <v>SubDat</v>
          </cell>
          <cell r="D1057" t="str">
            <v>ACTSALEDEST</v>
          </cell>
          <cell r="E1057" t="str">
            <v>Minilab Edge</v>
          </cell>
          <cell r="F1057">
            <v>617418</v>
          </cell>
          <cell r="G1057">
            <v>1455440</v>
          </cell>
          <cell r="H1057">
            <v>1455440</v>
          </cell>
          <cell r="I1057">
            <v>0</v>
          </cell>
          <cell r="J1057">
            <v>0</v>
          </cell>
        </row>
        <row r="1058">
          <cell r="A1058" t="str">
            <v>200201_SubDat_BA_G067_A_Other Capture Revenue</v>
          </cell>
          <cell r="B1058" t="str">
            <v>200201</v>
          </cell>
          <cell r="C1058" t="str">
            <v>SubDat</v>
          </cell>
          <cell r="D1058" t="str">
            <v>ACTSALEDEST</v>
          </cell>
          <cell r="E1058" t="str">
            <v>Other Capture Revenue</v>
          </cell>
          <cell r="F1058">
            <v>0</v>
          </cell>
          <cell r="G1058">
            <v>7919</v>
          </cell>
          <cell r="H1058">
            <v>7919</v>
          </cell>
          <cell r="I1058">
            <v>0</v>
          </cell>
          <cell r="J1058">
            <v>0</v>
          </cell>
        </row>
        <row r="1059">
          <cell r="A1059" t="str">
            <v>200201_SubDat_BA_G0EL_P0EK_PictureMaker</v>
          </cell>
          <cell r="B1059" t="str">
            <v>200201</v>
          </cell>
          <cell r="C1059" t="str">
            <v>SubDat</v>
          </cell>
          <cell r="D1059" t="str">
            <v>ACTSALEDEST</v>
          </cell>
          <cell r="E1059" t="str">
            <v>PictureMaker</v>
          </cell>
          <cell r="F1059">
            <v>6</v>
          </cell>
          <cell r="G1059">
            <v>7094</v>
          </cell>
          <cell r="H1059">
            <v>7094</v>
          </cell>
          <cell r="I1059">
            <v>0</v>
          </cell>
          <cell r="J1059">
            <v>0</v>
          </cell>
        </row>
        <row r="1060">
          <cell r="A1060" t="str">
            <v>200201_SubDat_BA_G0RT_P042_Retail Chemicals</v>
          </cell>
          <cell r="B1060" t="str">
            <v>200201</v>
          </cell>
          <cell r="C1060" t="str">
            <v>SubDat</v>
          </cell>
          <cell r="D1060" t="str">
            <v>ACTSALEDEST</v>
          </cell>
          <cell r="E1060" t="str">
            <v>Retail Chemicals</v>
          </cell>
          <cell r="F1060">
            <v>1242520</v>
          </cell>
          <cell r="G1060">
            <v>984134</v>
          </cell>
          <cell r="H1060">
            <v>984134</v>
          </cell>
          <cell r="I1060">
            <v>0</v>
          </cell>
          <cell r="J1060">
            <v>0</v>
          </cell>
        </row>
        <row r="1061">
          <cell r="A1061" t="str">
            <v>200201_SubDat_BA_G0RT_P042_Retail Other Chemicals</v>
          </cell>
          <cell r="B1061" t="str">
            <v>200201</v>
          </cell>
          <cell r="C1061" t="str">
            <v>SubDat</v>
          </cell>
          <cell r="D1061" t="str">
            <v>ACTSALEDEST</v>
          </cell>
          <cell r="E1061" t="str">
            <v>Retail Other Chemicals</v>
          </cell>
          <cell r="F1061">
            <v>250</v>
          </cell>
          <cell r="G1061">
            <v>234</v>
          </cell>
          <cell r="H1061">
            <v>234</v>
          </cell>
          <cell r="I1061">
            <v>0</v>
          </cell>
          <cell r="J1061">
            <v>0</v>
          </cell>
        </row>
        <row r="1062">
          <cell r="A1062" t="str">
            <v>200201_SubDat_BD_G022_P022_Trad D &amp; P</v>
          </cell>
          <cell r="B1062" t="str">
            <v>200201</v>
          </cell>
          <cell r="C1062" t="str">
            <v>SubDat</v>
          </cell>
          <cell r="D1062" t="str">
            <v>ACTSALEDEST</v>
          </cell>
          <cell r="E1062" t="str">
            <v>Trad D &amp; P</v>
          </cell>
          <cell r="F1062">
            <v>19743</v>
          </cell>
          <cell r="G1062">
            <v>62688</v>
          </cell>
          <cell r="H1062">
            <v>62688</v>
          </cell>
          <cell r="I1062">
            <v>0</v>
          </cell>
          <cell r="J1062">
            <v>0</v>
          </cell>
        </row>
        <row r="1063">
          <cell r="A1063" t="str">
            <v>200201_SubDat_BA_G0WH_P0C1_Wholesale PF Equipment</v>
          </cell>
          <cell r="B1063" t="str">
            <v>200201</v>
          </cell>
          <cell r="C1063" t="str">
            <v>SubDat</v>
          </cell>
          <cell r="D1063" t="str">
            <v>ACTSALEDEST</v>
          </cell>
          <cell r="E1063" t="str">
            <v>Wholesale PF Equipment</v>
          </cell>
          <cell r="F1063">
            <v>0</v>
          </cell>
          <cell r="G1063">
            <v>16</v>
          </cell>
          <cell r="H1063">
            <v>16</v>
          </cell>
          <cell r="I1063">
            <v>0</v>
          </cell>
          <cell r="J1063">
            <v>0</v>
          </cell>
        </row>
        <row r="1064">
          <cell r="A1064" t="str">
            <v>200201_SubDat_BA_G0A1_P0A1_APS Film</v>
          </cell>
          <cell r="B1064" t="str">
            <v>200201</v>
          </cell>
          <cell r="C1064" t="str">
            <v>SubDat</v>
          </cell>
          <cell r="D1064" t="str">
            <v>ACTSALEDEST</v>
          </cell>
          <cell r="E1064" t="str">
            <v>APS Film</v>
          </cell>
          <cell r="F1064">
            <v>43865</v>
          </cell>
          <cell r="G1064">
            <v>132326</v>
          </cell>
          <cell r="H1064">
            <v>132326</v>
          </cell>
          <cell r="I1064">
            <v>0</v>
          </cell>
          <cell r="J1064">
            <v>0</v>
          </cell>
        </row>
        <row r="1065">
          <cell r="A1065" t="str">
            <v>200201_SubDat_BA_G088_P088_Batteries</v>
          </cell>
          <cell r="B1065" t="str">
            <v>200201</v>
          </cell>
          <cell r="C1065" t="str">
            <v>SubDat</v>
          </cell>
          <cell r="D1065" t="str">
            <v>ACTSALEDEST</v>
          </cell>
          <cell r="E1065" t="str">
            <v>Batteries</v>
          </cell>
          <cell r="F1065">
            <v>69096</v>
          </cell>
          <cell r="G1065">
            <v>52541</v>
          </cell>
          <cell r="H1065">
            <v>52541</v>
          </cell>
          <cell r="I1065">
            <v>0</v>
          </cell>
          <cell r="J1065">
            <v>0</v>
          </cell>
        </row>
        <row r="1066">
          <cell r="A1066" t="str">
            <v>200201_SubDat_BA_G0EL_P0EL_Full Page - Thermal Media</v>
          </cell>
          <cell r="B1066" t="str">
            <v>200201</v>
          </cell>
          <cell r="C1066" t="str">
            <v>SubDat</v>
          </cell>
          <cell r="D1066" t="str">
            <v>ACTSALEDEST</v>
          </cell>
          <cell r="E1066" t="str">
            <v>Full Page - Thermal Media</v>
          </cell>
          <cell r="F1066">
            <v>45300</v>
          </cell>
          <cell r="G1066">
            <v>52838</v>
          </cell>
          <cell r="H1066">
            <v>52838</v>
          </cell>
          <cell r="I1066">
            <v>0</v>
          </cell>
          <cell r="J1066">
            <v>0</v>
          </cell>
        </row>
        <row r="1067">
          <cell r="A1067" t="str">
            <v>200201_SubDat_BA_G0RT_P030_Minilab Royal</v>
          </cell>
          <cell r="B1067" t="str">
            <v>200201</v>
          </cell>
          <cell r="C1067" t="str">
            <v>SubDat</v>
          </cell>
          <cell r="D1067" t="str">
            <v>ACTSALEDEST</v>
          </cell>
          <cell r="E1067" t="str">
            <v>Minilab Royal</v>
          </cell>
          <cell r="F1067">
            <v>501956</v>
          </cell>
          <cell r="G1067">
            <v>1399406</v>
          </cell>
          <cell r="H1067">
            <v>1399406</v>
          </cell>
          <cell r="I1067">
            <v>0</v>
          </cell>
          <cell r="J1067">
            <v>0</v>
          </cell>
        </row>
        <row r="1068">
          <cell r="A1068" t="str">
            <v>200201_SubDat_BA_G0EL_P0EK_PictureMaker GC</v>
          </cell>
          <cell r="B1068" t="str">
            <v>200201</v>
          </cell>
          <cell r="C1068" t="str">
            <v>SubDat</v>
          </cell>
          <cell r="D1068" t="str">
            <v>ACTSALEDEST</v>
          </cell>
          <cell r="E1068" t="str">
            <v>PictureMaker GC</v>
          </cell>
          <cell r="F1068">
            <v>0</v>
          </cell>
          <cell r="G1068">
            <v>0</v>
          </cell>
          <cell r="H1068">
            <v>0</v>
          </cell>
          <cell r="I1068">
            <v>0</v>
          </cell>
          <cell r="J1068">
            <v>0</v>
          </cell>
        </row>
        <row r="1069">
          <cell r="A1069" t="str">
            <v>200201_SubDat_BA_G0RT_P042_Professional Chemicals</v>
          </cell>
          <cell r="B1069" t="str">
            <v>200201</v>
          </cell>
          <cell r="C1069" t="str">
            <v>SubDat</v>
          </cell>
          <cell r="D1069" t="str">
            <v>ACTSALEDEST</v>
          </cell>
          <cell r="E1069" t="str">
            <v>Professional Chemicals</v>
          </cell>
          <cell r="F1069">
            <v>121087</v>
          </cell>
          <cell r="G1069">
            <v>103217</v>
          </cell>
          <cell r="H1069">
            <v>103217</v>
          </cell>
          <cell r="I1069">
            <v>0</v>
          </cell>
          <cell r="J1069">
            <v>0</v>
          </cell>
        </row>
        <row r="1070">
          <cell r="A1070" t="str">
            <v>200201_SubDat_BA_G007_P007_Projectors</v>
          </cell>
          <cell r="B1070" t="str">
            <v>200201</v>
          </cell>
          <cell r="C1070" t="str">
            <v>SubDat</v>
          </cell>
          <cell r="D1070" t="str">
            <v>ACTSALEDEST</v>
          </cell>
          <cell r="E1070" t="str">
            <v>Projectors</v>
          </cell>
          <cell r="F1070">
            <v>-9</v>
          </cell>
          <cell r="G1070">
            <v>-1831</v>
          </cell>
          <cell r="H1070">
            <v>-1831</v>
          </cell>
          <cell r="I1070">
            <v>0</v>
          </cell>
          <cell r="J1070">
            <v>0</v>
          </cell>
        </row>
        <row r="1071">
          <cell r="A1071" t="str">
            <v>200201_SubDat_BA_G0RT_P030_Retail Other Paper</v>
          </cell>
          <cell r="B1071" t="str">
            <v>200201</v>
          </cell>
          <cell r="C1071" t="str">
            <v>SubDat</v>
          </cell>
          <cell r="D1071" t="str">
            <v>ACTSALEDEST</v>
          </cell>
          <cell r="E1071" t="str">
            <v>Retail Other Paper</v>
          </cell>
          <cell r="F1071">
            <v>422</v>
          </cell>
          <cell r="G1071">
            <v>1714</v>
          </cell>
          <cell r="H1071">
            <v>1714</v>
          </cell>
          <cell r="I1071">
            <v>0</v>
          </cell>
          <cell r="J1071">
            <v>0</v>
          </cell>
        </row>
        <row r="1072">
          <cell r="A1072" t="str">
            <v>200201_SubDat_BA_G0RT_P032_Retail PF Equipment</v>
          </cell>
          <cell r="B1072" t="str">
            <v>200201</v>
          </cell>
          <cell r="C1072" t="str">
            <v>SubDat</v>
          </cell>
          <cell r="D1072" t="str">
            <v>ACTSALEDEST</v>
          </cell>
          <cell r="E1072" t="str">
            <v>Retail PF Equipment</v>
          </cell>
          <cell r="F1072">
            <v>0</v>
          </cell>
          <cell r="G1072">
            <v>14662</v>
          </cell>
          <cell r="H1072">
            <v>14662</v>
          </cell>
          <cell r="I1072">
            <v>0</v>
          </cell>
          <cell r="J1072">
            <v>0</v>
          </cell>
        </row>
        <row r="1073">
          <cell r="A1073" t="str">
            <v>200201_SubDat_BA_G014_P014_Videotape</v>
          </cell>
          <cell r="B1073" t="str">
            <v>200201</v>
          </cell>
          <cell r="C1073" t="str">
            <v>SubDat</v>
          </cell>
          <cell r="D1073" t="str">
            <v>ACTSALEDEST</v>
          </cell>
          <cell r="E1073" t="str">
            <v>Videotape</v>
          </cell>
          <cell r="F1073">
            <v>180</v>
          </cell>
          <cell r="G1073">
            <v>786</v>
          </cell>
          <cell r="H1073">
            <v>786</v>
          </cell>
          <cell r="I1073">
            <v>0</v>
          </cell>
          <cell r="J1073">
            <v>0</v>
          </cell>
        </row>
        <row r="1074">
          <cell r="A1074" t="str">
            <v>200201_SubDat_BA_G001_P001_135 Gold</v>
          </cell>
          <cell r="B1074" t="str">
            <v>200201</v>
          </cell>
          <cell r="C1074" t="str">
            <v>SubDat</v>
          </cell>
          <cell r="D1074" t="str">
            <v>ACTSALEDEST</v>
          </cell>
          <cell r="E1074" t="str">
            <v>135 Gold</v>
          </cell>
          <cell r="F1074">
            <v>759866</v>
          </cell>
          <cell r="G1074">
            <v>1207082</v>
          </cell>
          <cell r="H1074">
            <v>1207082</v>
          </cell>
          <cell r="I1074">
            <v>0</v>
          </cell>
          <cell r="J1074">
            <v>0</v>
          </cell>
        </row>
        <row r="1075">
          <cell r="A1075" t="str">
            <v>200201_SubDat_BA_G001_P001_135 VR</v>
          </cell>
          <cell r="B1075" t="str">
            <v>200201</v>
          </cell>
          <cell r="C1075" t="str">
            <v>SubDat</v>
          </cell>
          <cell r="D1075" t="str">
            <v>ACTSALEDEST</v>
          </cell>
          <cell r="E1075" t="str">
            <v>135 VR</v>
          </cell>
          <cell r="F1075">
            <v>343070</v>
          </cell>
          <cell r="G1075">
            <v>555520</v>
          </cell>
          <cell r="H1075">
            <v>555520</v>
          </cell>
          <cell r="I1075">
            <v>0</v>
          </cell>
          <cell r="J1075">
            <v>0</v>
          </cell>
        </row>
        <row r="1076">
          <cell r="A1076" t="str">
            <v>200201_SubDat_BD_G022_P022_Ancillary</v>
          </cell>
          <cell r="B1076" t="str">
            <v>200201</v>
          </cell>
          <cell r="C1076" t="str">
            <v>SubDat</v>
          </cell>
          <cell r="D1076" t="str">
            <v>ACTSALEDEST</v>
          </cell>
          <cell r="E1076" t="str">
            <v>Ancillary</v>
          </cell>
          <cell r="F1076">
            <v>70740</v>
          </cell>
          <cell r="G1076">
            <v>21505</v>
          </cell>
          <cell r="H1076">
            <v>21505</v>
          </cell>
          <cell r="I1076">
            <v>0</v>
          </cell>
          <cell r="J1076">
            <v>0</v>
          </cell>
        </row>
        <row r="1077">
          <cell r="A1077" t="str">
            <v>200201_SubDat_BA_G007_P0CX_APS Cameras</v>
          </cell>
          <cell r="B1077" t="str">
            <v>200201</v>
          </cell>
          <cell r="C1077" t="str">
            <v>SubDat</v>
          </cell>
          <cell r="D1077" t="str">
            <v>ACTSALEDEST</v>
          </cell>
          <cell r="E1077" t="str">
            <v>APS Cameras</v>
          </cell>
          <cell r="F1077">
            <v>99</v>
          </cell>
          <cell r="G1077">
            <v>5550</v>
          </cell>
          <cell r="H1077">
            <v>5550</v>
          </cell>
          <cell r="I1077">
            <v>0</v>
          </cell>
          <cell r="J1077">
            <v>0</v>
          </cell>
        </row>
        <row r="1078">
          <cell r="A1078" t="str">
            <v>200201_SubDat_BA_G001_P001_Cartridge</v>
          </cell>
          <cell r="B1078" t="str">
            <v>200201</v>
          </cell>
          <cell r="C1078" t="str">
            <v>SubDat</v>
          </cell>
          <cell r="D1078" t="str">
            <v>ACTSALEDEST</v>
          </cell>
          <cell r="E1078" t="str">
            <v>Cartridge</v>
          </cell>
          <cell r="F1078">
            <v>1640</v>
          </cell>
          <cell r="G1078">
            <v>3540</v>
          </cell>
          <cell r="H1078">
            <v>3540</v>
          </cell>
          <cell r="I1078">
            <v>0</v>
          </cell>
          <cell r="J1078">
            <v>0</v>
          </cell>
        </row>
        <row r="1079">
          <cell r="A1079" t="str">
            <v>200201_SubDat_BA_G067_P067_CI Eliminations</v>
          </cell>
          <cell r="B1079" t="str">
            <v>200201</v>
          </cell>
          <cell r="C1079" t="str">
            <v>SubDat</v>
          </cell>
          <cell r="D1079" t="str">
            <v>ACTSALEDEST</v>
          </cell>
          <cell r="E1079" t="str">
            <v>CI Eliminations</v>
          </cell>
          <cell r="F1079">
            <v>0</v>
          </cell>
          <cell r="G1079">
            <v>-7041</v>
          </cell>
          <cell r="H1079">
            <v>-7041</v>
          </cell>
          <cell r="I1079">
            <v>0</v>
          </cell>
          <cell r="J1079">
            <v>0</v>
          </cell>
        </row>
        <row r="1080">
          <cell r="A1080" t="str">
            <v>200201_SubDat_BD3_G02A_D3_Products</v>
          </cell>
          <cell r="B1080" t="str">
            <v>200201</v>
          </cell>
          <cell r="C1080" t="str">
            <v>SubDat</v>
          </cell>
          <cell r="D1080" t="str">
            <v>ACTSALEDEST</v>
          </cell>
          <cell r="E1080" t="str">
            <v>Products</v>
          </cell>
          <cell r="F1080">
            <v>1360</v>
          </cell>
          <cell r="G1080">
            <v>45537</v>
          </cell>
          <cell r="H1080">
            <v>45537</v>
          </cell>
          <cell r="I1080">
            <v>0</v>
          </cell>
          <cell r="J1080">
            <v>0</v>
          </cell>
        </row>
        <row r="1081">
          <cell r="A1081" t="str">
            <v>200201_SubDat_BA_G008_P008_SUC 135 Underwater</v>
          </cell>
          <cell r="B1081" t="str">
            <v>200201</v>
          </cell>
          <cell r="C1081" t="str">
            <v>SubDat</v>
          </cell>
          <cell r="D1081" t="str">
            <v>ACTSALEDEST</v>
          </cell>
          <cell r="E1081" t="str">
            <v>SUC 135 Underwater</v>
          </cell>
          <cell r="F1081">
            <v>1576</v>
          </cell>
          <cell r="G1081">
            <v>12663</v>
          </cell>
          <cell r="H1081">
            <v>12663</v>
          </cell>
          <cell r="I1081">
            <v>0</v>
          </cell>
          <cell r="J1081">
            <v>0</v>
          </cell>
        </row>
        <row r="1082">
          <cell r="A1082" t="str">
            <v>200201_SubDat_BA_G007_P007_Trad Cameras</v>
          </cell>
          <cell r="B1082" t="str">
            <v>200201</v>
          </cell>
          <cell r="C1082" t="str">
            <v>SubDat</v>
          </cell>
          <cell r="D1082" t="str">
            <v>ACTSALEDEST</v>
          </cell>
          <cell r="E1082" t="str">
            <v>Trad Cameras</v>
          </cell>
          <cell r="F1082">
            <v>1304</v>
          </cell>
          <cell r="G1082">
            <v>39005</v>
          </cell>
          <cell r="H1082">
            <v>39005</v>
          </cell>
          <cell r="I1082">
            <v>0</v>
          </cell>
          <cell r="J1082">
            <v>0</v>
          </cell>
        </row>
        <row r="1083">
          <cell r="A1083" t="str">
            <v>200202_SubDat_BD_G022_P022_APS D &amp; P</v>
          </cell>
          <cell r="B1083" t="str">
            <v>200202</v>
          </cell>
          <cell r="C1083" t="str">
            <v>SubDat</v>
          </cell>
          <cell r="D1083" t="str">
            <v>ACTSALEDEST</v>
          </cell>
          <cell r="E1083" t="str">
            <v>APS D &amp; P</v>
          </cell>
          <cell r="F1083">
            <v>17610</v>
          </cell>
          <cell r="G1083">
            <v>88904</v>
          </cell>
          <cell r="H1083">
            <v>88904</v>
          </cell>
          <cell r="I1083">
            <v>0</v>
          </cell>
          <cell r="J1083">
            <v>0</v>
          </cell>
        </row>
        <row r="1084">
          <cell r="A1084" t="str">
            <v>200202_SubDat_BA_G067_P067_CI Eliminations</v>
          </cell>
          <cell r="B1084" t="str">
            <v>200202</v>
          </cell>
          <cell r="C1084" t="str">
            <v>SubDat</v>
          </cell>
          <cell r="D1084" t="str">
            <v>ACTSALEDEST</v>
          </cell>
          <cell r="E1084" t="str">
            <v>CI Eliminations</v>
          </cell>
          <cell r="F1084">
            <v>0</v>
          </cell>
          <cell r="G1084">
            <v>-13049</v>
          </cell>
          <cell r="H1084">
            <v>-13049</v>
          </cell>
          <cell r="I1084">
            <v>0</v>
          </cell>
          <cell r="J1084">
            <v>0</v>
          </cell>
        </row>
        <row r="1085">
          <cell r="A1085" t="str">
            <v>200202_SubDat_BD_G022_P03U_CIS Eliminations</v>
          </cell>
          <cell r="B1085" t="str">
            <v>200202</v>
          </cell>
          <cell r="C1085" t="str">
            <v>SubDat</v>
          </cell>
          <cell r="D1085" t="str">
            <v>ACTSALEDEST</v>
          </cell>
          <cell r="E1085" t="str">
            <v>CIS Eliminations</v>
          </cell>
          <cell r="F1085">
            <v>0</v>
          </cell>
          <cell r="G1085">
            <v>0</v>
          </cell>
          <cell r="H1085">
            <v>0</v>
          </cell>
          <cell r="I1085">
            <v>0</v>
          </cell>
          <cell r="J1085">
            <v>0</v>
          </cell>
        </row>
        <row r="1086">
          <cell r="A1086" t="str">
            <v>200202_SubDat_BA_G001_P004_CR Film</v>
          </cell>
          <cell r="B1086" t="str">
            <v>200202</v>
          </cell>
          <cell r="C1086" t="str">
            <v>SubDat</v>
          </cell>
          <cell r="D1086" t="str">
            <v>ACTSALEDEST</v>
          </cell>
          <cell r="E1086" t="str">
            <v>CR Film</v>
          </cell>
          <cell r="F1086">
            <v>3210</v>
          </cell>
          <cell r="G1086">
            <v>18455</v>
          </cell>
          <cell r="H1086">
            <v>18455</v>
          </cell>
          <cell r="I1086">
            <v>0</v>
          </cell>
          <cell r="J1086">
            <v>0</v>
          </cell>
        </row>
        <row r="1087">
          <cell r="A1087" t="str">
            <v>200202_SubDat_BA_G0RT_P030_Minilab Edge</v>
          </cell>
          <cell r="B1087" t="str">
            <v>200202</v>
          </cell>
          <cell r="C1087" t="str">
            <v>SubDat</v>
          </cell>
          <cell r="D1087" t="str">
            <v>ACTSALEDEST</v>
          </cell>
          <cell r="E1087" t="str">
            <v>Minilab Edge</v>
          </cell>
          <cell r="F1087">
            <v>1585489</v>
          </cell>
          <cell r="G1087">
            <v>3754351</v>
          </cell>
          <cell r="H1087">
            <v>3754351</v>
          </cell>
          <cell r="I1087">
            <v>0</v>
          </cell>
          <cell r="J1087">
            <v>0</v>
          </cell>
        </row>
        <row r="1088">
          <cell r="A1088" t="str">
            <v>200202_SubDat_BD_G022_D_Other CIS</v>
          </cell>
          <cell r="B1088" t="str">
            <v>200202</v>
          </cell>
          <cell r="C1088" t="str">
            <v>SubDat</v>
          </cell>
          <cell r="D1088" t="str">
            <v>ACTSALEDEST</v>
          </cell>
          <cell r="E1088" t="str">
            <v>Other CIS</v>
          </cell>
          <cell r="F1088">
            <v>0</v>
          </cell>
          <cell r="G1088">
            <v>-2</v>
          </cell>
          <cell r="H1088">
            <v>-2</v>
          </cell>
          <cell r="I1088">
            <v>0</v>
          </cell>
          <cell r="J1088">
            <v>0</v>
          </cell>
        </row>
        <row r="1089">
          <cell r="A1089" t="str">
            <v>200202_SubDat_BA_G008_P008_SUC 135 Underwater</v>
          </cell>
          <cell r="B1089" t="str">
            <v>200202</v>
          </cell>
          <cell r="C1089" t="str">
            <v>SubDat</v>
          </cell>
          <cell r="D1089" t="str">
            <v>ACTSALEDEST</v>
          </cell>
          <cell r="E1089" t="str">
            <v>SUC 135 Underwater</v>
          </cell>
          <cell r="F1089">
            <v>3488</v>
          </cell>
          <cell r="G1089">
            <v>27477</v>
          </cell>
          <cell r="H1089">
            <v>27477</v>
          </cell>
          <cell r="I1089">
            <v>0</v>
          </cell>
          <cell r="J1089">
            <v>0</v>
          </cell>
        </row>
        <row r="1090">
          <cell r="A1090" t="str">
            <v>200202_SubDat_BA_G0RT_P032_System 88</v>
          </cell>
          <cell r="B1090" t="str">
            <v>200202</v>
          </cell>
          <cell r="C1090" t="str">
            <v>SubDat</v>
          </cell>
          <cell r="D1090" t="str">
            <v>ACTSALEDEST</v>
          </cell>
          <cell r="E1090" t="str">
            <v>System 88</v>
          </cell>
          <cell r="F1090">
            <v>-1</v>
          </cell>
          <cell r="G1090">
            <v>-2133</v>
          </cell>
          <cell r="H1090">
            <v>-2133</v>
          </cell>
          <cell r="I1090">
            <v>0</v>
          </cell>
          <cell r="J1090">
            <v>0</v>
          </cell>
        </row>
        <row r="1091">
          <cell r="A1091" t="str">
            <v>200202_SubDat_BA_G007_P007_Trad Cameras</v>
          </cell>
          <cell r="B1091" t="str">
            <v>200202</v>
          </cell>
          <cell r="C1091" t="str">
            <v>SubDat</v>
          </cell>
          <cell r="D1091" t="str">
            <v>ACTSALEDEST</v>
          </cell>
          <cell r="E1091" t="str">
            <v>Trad Cameras</v>
          </cell>
          <cell r="F1091">
            <v>2077</v>
          </cell>
          <cell r="G1091">
            <v>72830</v>
          </cell>
          <cell r="H1091">
            <v>72830</v>
          </cell>
          <cell r="I1091">
            <v>0</v>
          </cell>
          <cell r="J1091">
            <v>0</v>
          </cell>
        </row>
        <row r="1092">
          <cell r="A1092" t="str">
            <v>200202_SubDat_BA_G0WH_P04E_Wholesale Chemicals</v>
          </cell>
          <cell r="B1092" t="str">
            <v>200202</v>
          </cell>
          <cell r="C1092" t="str">
            <v>SubDat</v>
          </cell>
          <cell r="D1092" t="str">
            <v>ACTSALEDEST</v>
          </cell>
          <cell r="E1092" t="str">
            <v>Wholesale Chemicals</v>
          </cell>
          <cell r="F1092">
            <v>988</v>
          </cell>
          <cell r="G1092">
            <v>452</v>
          </cell>
          <cell r="H1092">
            <v>452</v>
          </cell>
          <cell r="I1092">
            <v>0</v>
          </cell>
          <cell r="J1092">
            <v>0</v>
          </cell>
        </row>
        <row r="1093">
          <cell r="A1093" t="str">
            <v>200202_SubDat_BA_G001_P001_135 Ultra</v>
          </cell>
          <cell r="B1093" t="str">
            <v>200202</v>
          </cell>
          <cell r="C1093" t="str">
            <v>SubDat</v>
          </cell>
          <cell r="D1093" t="str">
            <v>ACTSALEDEST</v>
          </cell>
          <cell r="E1093" t="str">
            <v>135 Ultra</v>
          </cell>
          <cell r="F1093">
            <v>1802312</v>
          </cell>
          <cell r="G1093">
            <v>2926446</v>
          </cell>
          <cell r="H1093">
            <v>2926446</v>
          </cell>
          <cell r="I1093">
            <v>0</v>
          </cell>
          <cell r="J1093">
            <v>0</v>
          </cell>
        </row>
        <row r="1094">
          <cell r="A1094" t="str">
            <v>200202_SubDat_BA_G0A1_P0A1_APS Film</v>
          </cell>
          <cell r="B1094" t="str">
            <v>200202</v>
          </cell>
          <cell r="C1094" t="str">
            <v>SubDat</v>
          </cell>
          <cell r="D1094" t="str">
            <v>ACTSALEDEST</v>
          </cell>
          <cell r="E1094" t="str">
            <v>APS Film</v>
          </cell>
          <cell r="F1094">
            <v>66390</v>
          </cell>
          <cell r="G1094">
            <v>199191</v>
          </cell>
          <cell r="H1094">
            <v>199191</v>
          </cell>
          <cell r="I1094">
            <v>0</v>
          </cell>
          <cell r="J1094">
            <v>0</v>
          </cell>
        </row>
        <row r="1095">
          <cell r="A1095" t="str">
            <v>200202_SubDat_BA_G088_P088_Batteries</v>
          </cell>
          <cell r="B1095" t="str">
            <v>200202</v>
          </cell>
          <cell r="C1095" t="str">
            <v>SubDat</v>
          </cell>
          <cell r="D1095" t="str">
            <v>ACTSALEDEST</v>
          </cell>
          <cell r="E1095" t="str">
            <v>Batteries</v>
          </cell>
          <cell r="F1095">
            <v>115193</v>
          </cell>
          <cell r="G1095">
            <v>87785</v>
          </cell>
          <cell r="H1095">
            <v>87785</v>
          </cell>
          <cell r="I1095">
            <v>0</v>
          </cell>
          <cell r="J1095">
            <v>0</v>
          </cell>
        </row>
        <row r="1096">
          <cell r="A1096" t="str">
            <v>200202_SubDat_BD3_G02A_P02A_Digital</v>
          </cell>
          <cell r="B1096" t="str">
            <v>200202</v>
          </cell>
          <cell r="C1096" t="str">
            <v>SubDat</v>
          </cell>
          <cell r="D1096" t="str">
            <v>ACTSALEDEST</v>
          </cell>
          <cell r="E1096" t="str">
            <v>Digital</v>
          </cell>
          <cell r="F1096">
            <v>0</v>
          </cell>
          <cell r="G1096">
            <v>18840</v>
          </cell>
          <cell r="H1096">
            <v>18840</v>
          </cell>
          <cell r="I1096">
            <v>0</v>
          </cell>
          <cell r="J1096">
            <v>0</v>
          </cell>
        </row>
        <row r="1097">
          <cell r="A1097" t="str">
            <v>200202_SubDat_BA_G0RT_P030_Minilab Royal</v>
          </cell>
          <cell r="B1097" t="str">
            <v>200202</v>
          </cell>
          <cell r="C1097" t="str">
            <v>SubDat</v>
          </cell>
          <cell r="D1097" t="str">
            <v>ACTSALEDEST</v>
          </cell>
          <cell r="E1097" t="str">
            <v>Minilab Royal</v>
          </cell>
          <cell r="F1097">
            <v>1090095</v>
          </cell>
          <cell r="G1097">
            <v>2889487</v>
          </cell>
          <cell r="H1097">
            <v>2889487</v>
          </cell>
          <cell r="I1097">
            <v>0</v>
          </cell>
          <cell r="J1097">
            <v>0</v>
          </cell>
        </row>
        <row r="1098">
          <cell r="A1098" t="str">
            <v>200202_SubDat_BA_G0RT_P042_Professional Chemicals</v>
          </cell>
          <cell r="B1098" t="str">
            <v>200202</v>
          </cell>
          <cell r="C1098" t="str">
            <v>SubDat</v>
          </cell>
          <cell r="D1098" t="str">
            <v>ACTSALEDEST</v>
          </cell>
          <cell r="E1098" t="str">
            <v>Professional Chemicals</v>
          </cell>
          <cell r="F1098">
            <v>216184</v>
          </cell>
          <cell r="G1098">
            <v>187345</v>
          </cell>
          <cell r="H1098">
            <v>187345</v>
          </cell>
          <cell r="I1098">
            <v>0</v>
          </cell>
          <cell r="J1098">
            <v>0</v>
          </cell>
        </row>
        <row r="1099">
          <cell r="A1099" t="str">
            <v>200202_SubDat_BA_G0RT_P030_Retail Other Paper</v>
          </cell>
          <cell r="B1099" t="str">
            <v>200202</v>
          </cell>
          <cell r="C1099" t="str">
            <v>SubDat</v>
          </cell>
          <cell r="D1099" t="str">
            <v>ACTSALEDEST</v>
          </cell>
          <cell r="E1099" t="str">
            <v>Retail Other Paper</v>
          </cell>
          <cell r="F1099">
            <v>799</v>
          </cell>
          <cell r="G1099">
            <v>3034</v>
          </cell>
          <cell r="H1099">
            <v>3034</v>
          </cell>
          <cell r="I1099">
            <v>0</v>
          </cell>
          <cell r="J1099">
            <v>0</v>
          </cell>
        </row>
        <row r="1100">
          <cell r="A1100" t="str">
            <v>200202_SubDat_BA_G0RT_P032_Retail PF Equipment</v>
          </cell>
          <cell r="B1100" t="str">
            <v>200202</v>
          </cell>
          <cell r="C1100" t="str">
            <v>SubDat</v>
          </cell>
          <cell r="D1100" t="str">
            <v>ACTSALEDEST</v>
          </cell>
          <cell r="E1100" t="str">
            <v>Retail PF Equipment</v>
          </cell>
          <cell r="F1100">
            <v>0</v>
          </cell>
          <cell r="G1100">
            <v>77711</v>
          </cell>
          <cell r="H1100">
            <v>77711</v>
          </cell>
          <cell r="I1100">
            <v>0</v>
          </cell>
          <cell r="J1100">
            <v>0</v>
          </cell>
        </row>
        <row r="1101">
          <cell r="A1101" t="str">
            <v>200202_SubDat_BA_G008_P008_SUC 135 Daylight</v>
          </cell>
          <cell r="B1101" t="str">
            <v>200202</v>
          </cell>
          <cell r="C1101" t="str">
            <v>SubDat</v>
          </cell>
          <cell r="D1101" t="str">
            <v>ACTSALEDEST</v>
          </cell>
          <cell r="E1101" t="str">
            <v>SUC 135 Daylight</v>
          </cell>
          <cell r="F1101">
            <v>2982</v>
          </cell>
          <cell r="G1101">
            <v>14023</v>
          </cell>
          <cell r="H1101">
            <v>14023</v>
          </cell>
          <cell r="I1101">
            <v>0</v>
          </cell>
          <cell r="J1101">
            <v>0</v>
          </cell>
        </row>
        <row r="1102">
          <cell r="A1102" t="str">
            <v>200202_SubDat_BA_G0EL_P0EK_Thermal Sys Equipt</v>
          </cell>
          <cell r="B1102" t="str">
            <v>200202</v>
          </cell>
          <cell r="C1102" t="str">
            <v>SubDat</v>
          </cell>
          <cell r="D1102" t="str">
            <v>ACTSALEDEST</v>
          </cell>
          <cell r="E1102" t="str">
            <v>Thermal Sys Equipt</v>
          </cell>
          <cell r="F1102">
            <v>2</v>
          </cell>
          <cell r="G1102">
            <v>59749</v>
          </cell>
          <cell r="H1102">
            <v>59749</v>
          </cell>
          <cell r="I1102">
            <v>0</v>
          </cell>
          <cell r="J1102">
            <v>0</v>
          </cell>
        </row>
        <row r="1103">
          <cell r="A1103" t="str">
            <v>200202_SubDat_BA_G001_P001_135 Gold</v>
          </cell>
          <cell r="B1103" t="str">
            <v>200202</v>
          </cell>
          <cell r="C1103" t="str">
            <v>SubDat</v>
          </cell>
          <cell r="D1103" t="str">
            <v>ACTSALEDEST</v>
          </cell>
          <cell r="E1103" t="str">
            <v>135 Gold</v>
          </cell>
          <cell r="F1103">
            <v>1301939</v>
          </cell>
          <cell r="G1103">
            <v>2105401</v>
          </cell>
          <cell r="H1103">
            <v>2105401</v>
          </cell>
          <cell r="I1103">
            <v>0</v>
          </cell>
          <cell r="J1103">
            <v>0</v>
          </cell>
        </row>
        <row r="1104">
          <cell r="A1104" t="str">
            <v>200202_SubDat_BA_G0EL_P0EL_4R (A6) - Thermal Media</v>
          </cell>
          <cell r="B1104" t="str">
            <v>200202</v>
          </cell>
          <cell r="C1104" t="str">
            <v>SubDat</v>
          </cell>
          <cell r="D1104" t="str">
            <v>ACTSALEDEST</v>
          </cell>
          <cell r="E1104" t="str">
            <v>4R (A6) - Thermal Media</v>
          </cell>
          <cell r="F1104">
            <v>256000</v>
          </cell>
          <cell r="G1104">
            <v>191782</v>
          </cell>
          <cell r="H1104">
            <v>191782</v>
          </cell>
          <cell r="I1104">
            <v>0</v>
          </cell>
          <cell r="J1104">
            <v>0</v>
          </cell>
        </row>
        <row r="1105">
          <cell r="A1105" t="str">
            <v>200202_SubDat_BD_G022_P022_Ancillary</v>
          </cell>
          <cell r="B1105" t="str">
            <v>200202</v>
          </cell>
          <cell r="C1105" t="str">
            <v>SubDat</v>
          </cell>
          <cell r="D1105" t="str">
            <v>ACTSALEDEST</v>
          </cell>
          <cell r="E1105" t="str">
            <v>Ancillary</v>
          </cell>
          <cell r="F1105">
            <v>111282</v>
          </cell>
          <cell r="G1105">
            <v>34281</v>
          </cell>
          <cell r="H1105">
            <v>34281</v>
          </cell>
          <cell r="I1105">
            <v>0</v>
          </cell>
          <cell r="J1105">
            <v>0</v>
          </cell>
        </row>
        <row r="1106">
          <cell r="A1106" t="str">
            <v>200202_SubDat_BA_G007_P0CX_APS Cameras</v>
          </cell>
          <cell r="B1106" t="str">
            <v>200202</v>
          </cell>
          <cell r="C1106" t="str">
            <v>SubDat</v>
          </cell>
          <cell r="D1106" t="str">
            <v>ACTSALEDEST</v>
          </cell>
          <cell r="E1106" t="str">
            <v>APS Cameras</v>
          </cell>
          <cell r="F1106">
            <v>195</v>
          </cell>
          <cell r="G1106">
            <v>10273</v>
          </cell>
          <cell r="H1106">
            <v>10273</v>
          </cell>
          <cell r="I1106">
            <v>0</v>
          </cell>
          <cell r="J1106">
            <v>0</v>
          </cell>
        </row>
        <row r="1107">
          <cell r="A1107" t="str">
            <v>200202_SubDat_BA_G001_P001_Cartridge</v>
          </cell>
          <cell r="B1107" t="str">
            <v>200202</v>
          </cell>
          <cell r="C1107" t="str">
            <v>SubDat</v>
          </cell>
          <cell r="D1107" t="str">
            <v>ACTSALEDEST</v>
          </cell>
          <cell r="E1107" t="str">
            <v>Cartridge</v>
          </cell>
          <cell r="F1107">
            <v>2610</v>
          </cell>
          <cell r="G1107">
            <v>5611</v>
          </cell>
          <cell r="H1107">
            <v>5611</v>
          </cell>
          <cell r="I1107">
            <v>0</v>
          </cell>
          <cell r="J1107">
            <v>0</v>
          </cell>
        </row>
        <row r="1108">
          <cell r="A1108" t="str">
            <v>200202_SubDat_BD_G022_P0MZ_On Site Processing</v>
          </cell>
          <cell r="B1108" t="str">
            <v>200202</v>
          </cell>
          <cell r="C1108" t="str">
            <v>SubDat</v>
          </cell>
          <cell r="D1108" t="str">
            <v>ACTSALEDEST</v>
          </cell>
          <cell r="E1108" t="str">
            <v>On Site Processing</v>
          </cell>
          <cell r="F1108">
            <v>0</v>
          </cell>
          <cell r="G1108">
            <v>959023</v>
          </cell>
          <cell r="H1108">
            <v>959023</v>
          </cell>
          <cell r="I1108">
            <v>0</v>
          </cell>
          <cell r="J1108">
            <v>0</v>
          </cell>
        </row>
        <row r="1109">
          <cell r="A1109" t="str">
            <v>200202_SubDat_BD3_G02A_P02A_Photofinishing</v>
          </cell>
          <cell r="B1109" t="str">
            <v>200202</v>
          </cell>
          <cell r="C1109" t="str">
            <v>SubDat</v>
          </cell>
          <cell r="D1109" t="str">
            <v>ACTSALEDEST</v>
          </cell>
          <cell r="E1109" t="str">
            <v>Photofinishing</v>
          </cell>
          <cell r="F1109">
            <v>-4279</v>
          </cell>
          <cell r="G1109">
            <v>-34061</v>
          </cell>
          <cell r="H1109">
            <v>-34061</v>
          </cell>
          <cell r="I1109">
            <v>0</v>
          </cell>
          <cell r="J1109">
            <v>0</v>
          </cell>
        </row>
        <row r="1110">
          <cell r="A1110" t="str">
            <v>200202_SubDat_BA_G0EL_P0EK_PictureMaker GC</v>
          </cell>
          <cell r="B1110" t="str">
            <v>200202</v>
          </cell>
          <cell r="C1110" t="str">
            <v>SubDat</v>
          </cell>
          <cell r="D1110" t="str">
            <v>ACTSALEDEST</v>
          </cell>
          <cell r="E1110" t="str">
            <v>PictureMaker GC</v>
          </cell>
          <cell r="F1110">
            <v>0</v>
          </cell>
          <cell r="G1110">
            <v>0</v>
          </cell>
          <cell r="H1110">
            <v>0</v>
          </cell>
          <cell r="I1110">
            <v>0</v>
          </cell>
          <cell r="J1110">
            <v>0</v>
          </cell>
        </row>
        <row r="1111">
          <cell r="A1111" t="str">
            <v>200202_SubDat_BD3_G02A_D3_Products</v>
          </cell>
          <cell r="B1111" t="str">
            <v>200202</v>
          </cell>
          <cell r="C1111" t="str">
            <v>SubDat</v>
          </cell>
          <cell r="D1111" t="str">
            <v>ACTSALEDEST</v>
          </cell>
          <cell r="E1111" t="str">
            <v>Products</v>
          </cell>
          <cell r="F1111">
            <v>2320</v>
          </cell>
          <cell r="G1111">
            <v>77187</v>
          </cell>
          <cell r="H1111">
            <v>77187</v>
          </cell>
          <cell r="I1111">
            <v>0</v>
          </cell>
          <cell r="J1111">
            <v>0</v>
          </cell>
        </row>
        <row r="1112">
          <cell r="A1112" t="str">
            <v>200202_SubDat_BA_G008_P008_SUC 135 Flash</v>
          </cell>
          <cell r="B1112" t="str">
            <v>200202</v>
          </cell>
          <cell r="C1112" t="str">
            <v>SubDat</v>
          </cell>
          <cell r="D1112" t="str">
            <v>ACTSALEDEST</v>
          </cell>
          <cell r="E1112" t="str">
            <v>SUC 135 Flash</v>
          </cell>
          <cell r="F1112">
            <v>8199</v>
          </cell>
          <cell r="G1112">
            <v>52498</v>
          </cell>
          <cell r="H1112">
            <v>52498</v>
          </cell>
          <cell r="I1112">
            <v>0</v>
          </cell>
          <cell r="J1112">
            <v>0</v>
          </cell>
        </row>
        <row r="1113">
          <cell r="A1113" t="str">
            <v>200202_SubDat_BA_G014_P014_Videotape</v>
          </cell>
          <cell r="B1113" t="str">
            <v>200202</v>
          </cell>
          <cell r="C1113" t="str">
            <v>SubDat</v>
          </cell>
          <cell r="D1113" t="str">
            <v>ACTSALEDEST</v>
          </cell>
          <cell r="E1113" t="str">
            <v>Videotape</v>
          </cell>
          <cell r="F1113">
            <v>355</v>
          </cell>
          <cell r="G1113">
            <v>1501</v>
          </cell>
          <cell r="H1113">
            <v>1501</v>
          </cell>
          <cell r="I1113">
            <v>0</v>
          </cell>
          <cell r="J1113">
            <v>0</v>
          </cell>
        </row>
        <row r="1114">
          <cell r="A1114" t="str">
            <v>200202_SubDat_BA_G001_P001_135 VR</v>
          </cell>
          <cell r="B1114" t="str">
            <v>200202</v>
          </cell>
          <cell r="C1114" t="str">
            <v>SubDat</v>
          </cell>
          <cell r="D1114" t="str">
            <v>ACTSALEDEST</v>
          </cell>
          <cell r="E1114" t="str">
            <v>135 VR</v>
          </cell>
          <cell r="F1114">
            <v>903945</v>
          </cell>
          <cell r="G1114">
            <v>1350476</v>
          </cell>
          <cell r="H1114">
            <v>1350476</v>
          </cell>
          <cell r="I1114">
            <v>0</v>
          </cell>
          <cell r="J1114">
            <v>0</v>
          </cell>
        </row>
        <row r="1115">
          <cell r="A1115" t="str">
            <v>200202_SubDat_BNS_G0K6_P0K6_Blank CD</v>
          </cell>
          <cell r="B1115" t="str">
            <v>200202</v>
          </cell>
          <cell r="C1115" t="str">
            <v>SubDat</v>
          </cell>
          <cell r="D1115" t="str">
            <v>ACTSALEDEST</v>
          </cell>
          <cell r="E1115" t="str">
            <v>Blank CD</v>
          </cell>
          <cell r="F1115">
            <v>2</v>
          </cell>
          <cell r="G1115">
            <v>123</v>
          </cell>
          <cell r="H1115">
            <v>123</v>
          </cell>
          <cell r="I1115">
            <v>0</v>
          </cell>
          <cell r="J1115">
            <v>0</v>
          </cell>
        </row>
        <row r="1116">
          <cell r="A1116" t="str">
            <v>200202_SubDat_BA_G0EL_P0EL_Full Page - Thermal Media</v>
          </cell>
          <cell r="B1116" t="str">
            <v>200202</v>
          </cell>
          <cell r="C1116" t="str">
            <v>SubDat</v>
          </cell>
          <cell r="D1116" t="str">
            <v>ACTSALEDEST</v>
          </cell>
          <cell r="E1116" t="str">
            <v>Full Page - Thermal Media</v>
          </cell>
          <cell r="F1116">
            <v>80100</v>
          </cell>
          <cell r="G1116">
            <v>92596</v>
          </cell>
          <cell r="H1116">
            <v>92596</v>
          </cell>
          <cell r="I1116">
            <v>0</v>
          </cell>
          <cell r="J1116">
            <v>0</v>
          </cell>
        </row>
        <row r="1117">
          <cell r="A1117" t="str">
            <v>200202_SubDat_BA_G067_A_Other Capture Revenue</v>
          </cell>
          <cell r="B1117" t="str">
            <v>200202</v>
          </cell>
          <cell r="C1117" t="str">
            <v>SubDat</v>
          </cell>
          <cell r="D1117" t="str">
            <v>ACTSALEDEST</v>
          </cell>
          <cell r="E1117" t="str">
            <v>Other Capture Revenue</v>
          </cell>
          <cell r="F1117">
            <v>0</v>
          </cell>
          <cell r="G1117">
            <v>27144</v>
          </cell>
          <cell r="H1117">
            <v>27144</v>
          </cell>
          <cell r="I1117">
            <v>0</v>
          </cell>
          <cell r="J1117">
            <v>0</v>
          </cell>
        </row>
        <row r="1118">
          <cell r="A1118" t="str">
            <v>200202_SubDat_BA_G0EL_P0EK_PictureMaker</v>
          </cell>
          <cell r="B1118" t="str">
            <v>200202</v>
          </cell>
          <cell r="C1118" t="str">
            <v>SubDat</v>
          </cell>
          <cell r="D1118" t="str">
            <v>ACTSALEDEST</v>
          </cell>
          <cell r="E1118" t="str">
            <v>PictureMaker</v>
          </cell>
          <cell r="F1118">
            <v>12</v>
          </cell>
          <cell r="G1118">
            <v>11759</v>
          </cell>
          <cell r="H1118">
            <v>11759</v>
          </cell>
          <cell r="I1118">
            <v>0</v>
          </cell>
          <cell r="J1118">
            <v>0</v>
          </cell>
        </row>
        <row r="1119">
          <cell r="A1119" t="str">
            <v>200202_SubDat_BA_G007_P007_Projectors</v>
          </cell>
          <cell r="B1119" t="str">
            <v>200202</v>
          </cell>
          <cell r="C1119" t="str">
            <v>SubDat</v>
          </cell>
          <cell r="D1119" t="str">
            <v>ACTSALEDEST</v>
          </cell>
          <cell r="E1119" t="str">
            <v>Projectors</v>
          </cell>
          <cell r="F1119">
            <v>69</v>
          </cell>
          <cell r="G1119">
            <v>25342</v>
          </cell>
          <cell r="H1119">
            <v>25342</v>
          </cell>
          <cell r="I1119">
            <v>0</v>
          </cell>
          <cell r="J1119">
            <v>0</v>
          </cell>
        </row>
        <row r="1120">
          <cell r="A1120" t="str">
            <v>200202_SubDat_BA_G0RT_P042_Retail Chemicals</v>
          </cell>
          <cell r="B1120" t="str">
            <v>200202</v>
          </cell>
          <cell r="C1120" t="str">
            <v>SubDat</v>
          </cell>
          <cell r="D1120" t="str">
            <v>ACTSALEDEST</v>
          </cell>
          <cell r="E1120" t="str">
            <v>Retail Chemicals</v>
          </cell>
          <cell r="F1120">
            <v>2143625</v>
          </cell>
          <cell r="G1120">
            <v>1669369</v>
          </cell>
          <cell r="H1120">
            <v>1669369</v>
          </cell>
          <cell r="I1120">
            <v>0</v>
          </cell>
          <cell r="J1120">
            <v>0</v>
          </cell>
        </row>
        <row r="1121">
          <cell r="A1121" t="str">
            <v>200202_SubDat_BA_G0RT_P042_Retail Other Chemicals</v>
          </cell>
          <cell r="B1121" t="str">
            <v>200202</v>
          </cell>
          <cell r="C1121" t="str">
            <v>SubDat</v>
          </cell>
          <cell r="D1121" t="str">
            <v>ACTSALEDEST</v>
          </cell>
          <cell r="E1121" t="str">
            <v>Retail Other Chemicals</v>
          </cell>
          <cell r="F1121">
            <v>550</v>
          </cell>
          <cell r="G1121">
            <v>1064</v>
          </cell>
          <cell r="H1121">
            <v>1064</v>
          </cell>
          <cell r="I1121">
            <v>0</v>
          </cell>
          <cell r="J1121">
            <v>0</v>
          </cell>
        </row>
        <row r="1122">
          <cell r="A1122" t="str">
            <v>200202_SubDat_BD_G022_P022_Trad D &amp; P</v>
          </cell>
          <cell r="B1122" t="str">
            <v>200202</v>
          </cell>
          <cell r="C1122" t="str">
            <v>SubDat</v>
          </cell>
          <cell r="D1122" t="str">
            <v>ACTSALEDEST</v>
          </cell>
          <cell r="E1122" t="str">
            <v>Trad D &amp; P</v>
          </cell>
          <cell r="F1122">
            <v>33175</v>
          </cell>
          <cell r="G1122">
            <v>91616</v>
          </cell>
          <cell r="H1122">
            <v>91616</v>
          </cell>
          <cell r="I1122">
            <v>0</v>
          </cell>
          <cell r="J1122">
            <v>0</v>
          </cell>
        </row>
        <row r="1123">
          <cell r="A1123" t="str">
            <v>200202_SubDat_BA_G0WH_P0C1_Wholesale PF Equipment</v>
          </cell>
          <cell r="B1123" t="str">
            <v>200202</v>
          </cell>
          <cell r="C1123" t="str">
            <v>SubDat</v>
          </cell>
          <cell r="D1123" t="str">
            <v>ACTSALEDEST</v>
          </cell>
          <cell r="E1123" t="str">
            <v>Wholesale PF Equipment</v>
          </cell>
          <cell r="F1123">
            <v>0</v>
          </cell>
          <cell r="G1123">
            <v>1019</v>
          </cell>
          <cell r="H1123">
            <v>1019</v>
          </cell>
          <cell r="I1123">
            <v>0</v>
          </cell>
          <cell r="J1123">
            <v>0</v>
          </cell>
        </row>
        <row r="1124">
          <cell r="A1124" t="str">
            <v>200203_SubDat_BA_G001_P001_135 Gold</v>
          </cell>
          <cell r="B1124" t="str">
            <v>200203</v>
          </cell>
          <cell r="C1124" t="str">
            <v>SubDat</v>
          </cell>
          <cell r="D1124" t="str">
            <v>ACTSALEDEST</v>
          </cell>
          <cell r="E1124" t="str">
            <v>135 Gold</v>
          </cell>
          <cell r="F1124">
            <v>2300673</v>
          </cell>
          <cell r="G1124">
            <v>3586491</v>
          </cell>
          <cell r="H1124">
            <v>3586491</v>
          </cell>
          <cell r="I1124">
            <v>0</v>
          </cell>
          <cell r="J1124">
            <v>0</v>
          </cell>
        </row>
        <row r="1125">
          <cell r="A1125" t="str">
            <v>200203_SubDat_BA_G0EL_P0EL_4R (A6) - Thermal Media</v>
          </cell>
          <cell r="B1125" t="str">
            <v>200203</v>
          </cell>
          <cell r="C1125" t="str">
            <v>SubDat</v>
          </cell>
          <cell r="D1125" t="str">
            <v>ACTSALEDEST</v>
          </cell>
          <cell r="E1125" t="str">
            <v>4R (A6) - Thermal Media</v>
          </cell>
          <cell r="F1125">
            <v>392800</v>
          </cell>
          <cell r="G1125">
            <v>296853</v>
          </cell>
          <cell r="H1125">
            <v>296853</v>
          </cell>
          <cell r="I1125">
            <v>0</v>
          </cell>
          <cell r="J1125">
            <v>0</v>
          </cell>
        </row>
        <row r="1126">
          <cell r="A1126" t="str">
            <v>200203_SubDat_BA_G007_P0CX_APS Cameras</v>
          </cell>
          <cell r="B1126" t="str">
            <v>200203</v>
          </cell>
          <cell r="C1126" t="str">
            <v>SubDat</v>
          </cell>
          <cell r="D1126" t="str">
            <v>ACTSALEDEST</v>
          </cell>
          <cell r="E1126" t="str">
            <v>APS Cameras</v>
          </cell>
          <cell r="F1126">
            <v>241</v>
          </cell>
          <cell r="G1126">
            <v>12955</v>
          </cell>
          <cell r="H1126">
            <v>12955</v>
          </cell>
          <cell r="I1126">
            <v>0</v>
          </cell>
          <cell r="J1126">
            <v>0</v>
          </cell>
        </row>
        <row r="1127">
          <cell r="A1127" t="str">
            <v>200203_SubDat_BA_G0RT_P030_Minilab Royal</v>
          </cell>
          <cell r="B1127" t="str">
            <v>200203</v>
          </cell>
          <cell r="C1127" t="str">
            <v>SubDat</v>
          </cell>
          <cell r="D1127" t="str">
            <v>ACTSALEDEST</v>
          </cell>
          <cell r="E1127" t="str">
            <v>Minilab Royal</v>
          </cell>
          <cell r="F1127">
            <v>1733622</v>
          </cell>
          <cell r="G1127">
            <v>4451835</v>
          </cell>
          <cell r="H1127">
            <v>4451835</v>
          </cell>
          <cell r="I1127">
            <v>0</v>
          </cell>
          <cell r="J1127">
            <v>0</v>
          </cell>
        </row>
        <row r="1128">
          <cell r="A1128" t="str">
            <v>200203_SubDat_BD3_G02A_P02A_Photofinishing</v>
          </cell>
          <cell r="B1128" t="str">
            <v>200203</v>
          </cell>
          <cell r="C1128" t="str">
            <v>SubDat</v>
          </cell>
          <cell r="D1128" t="str">
            <v>ACTSALEDEST</v>
          </cell>
          <cell r="E1128" t="str">
            <v>Photofinishing</v>
          </cell>
          <cell r="F1128">
            <v>-9503</v>
          </cell>
          <cell r="G1128">
            <v>-74323</v>
          </cell>
          <cell r="H1128">
            <v>-74323</v>
          </cell>
          <cell r="I1128">
            <v>0</v>
          </cell>
          <cell r="J1128">
            <v>0</v>
          </cell>
        </row>
        <row r="1129">
          <cell r="A1129" t="str">
            <v>200203_SubDat_BA_G0EL_P0EK_PictureMaker GC</v>
          </cell>
          <cell r="B1129" t="str">
            <v>200203</v>
          </cell>
          <cell r="C1129" t="str">
            <v>SubDat</v>
          </cell>
          <cell r="D1129" t="str">
            <v>ACTSALEDEST</v>
          </cell>
          <cell r="E1129" t="str">
            <v>PictureMaker GC</v>
          </cell>
          <cell r="F1129">
            <v>0</v>
          </cell>
          <cell r="G1129">
            <v>0</v>
          </cell>
          <cell r="H1129">
            <v>0</v>
          </cell>
          <cell r="I1129">
            <v>0</v>
          </cell>
          <cell r="J1129">
            <v>0</v>
          </cell>
        </row>
        <row r="1130">
          <cell r="A1130" t="str">
            <v>200203_SubDat_BD3_G02A_D3_Products</v>
          </cell>
          <cell r="B1130" t="str">
            <v>200203</v>
          </cell>
          <cell r="C1130" t="str">
            <v>SubDat</v>
          </cell>
          <cell r="D1130" t="str">
            <v>ACTSALEDEST</v>
          </cell>
          <cell r="E1130" t="str">
            <v>Products</v>
          </cell>
          <cell r="F1130">
            <v>3616</v>
          </cell>
          <cell r="G1130">
            <v>105481</v>
          </cell>
          <cell r="H1130">
            <v>105481</v>
          </cell>
          <cell r="I1130">
            <v>0</v>
          </cell>
          <cell r="J1130">
            <v>0</v>
          </cell>
        </row>
        <row r="1131">
          <cell r="A1131" t="str">
            <v>200203_SubDat_BA_G0RT_P042_Professional Chemicals</v>
          </cell>
          <cell r="B1131" t="str">
            <v>200203</v>
          </cell>
          <cell r="C1131" t="str">
            <v>SubDat</v>
          </cell>
          <cell r="D1131" t="str">
            <v>ACTSALEDEST</v>
          </cell>
          <cell r="E1131" t="str">
            <v>Professional Chemicals</v>
          </cell>
          <cell r="F1131">
            <v>336182</v>
          </cell>
          <cell r="G1131">
            <v>292910</v>
          </cell>
          <cell r="H1131">
            <v>292910</v>
          </cell>
          <cell r="I1131">
            <v>0</v>
          </cell>
          <cell r="J1131">
            <v>0</v>
          </cell>
        </row>
        <row r="1132">
          <cell r="A1132" t="str">
            <v>200203_SubDat_BA_G0RT_P030_Retail Other Paper</v>
          </cell>
          <cell r="B1132" t="str">
            <v>200203</v>
          </cell>
          <cell r="C1132" t="str">
            <v>SubDat</v>
          </cell>
          <cell r="D1132" t="str">
            <v>ACTSALEDEST</v>
          </cell>
          <cell r="E1132" t="str">
            <v>Retail Other Paper</v>
          </cell>
          <cell r="F1132">
            <v>1252</v>
          </cell>
          <cell r="G1132">
            <v>4616</v>
          </cell>
          <cell r="H1132">
            <v>4616</v>
          </cell>
          <cell r="I1132">
            <v>0</v>
          </cell>
          <cell r="J1132">
            <v>0</v>
          </cell>
        </row>
        <row r="1133">
          <cell r="A1133" t="str">
            <v>200203_SubDat_BA_G008_P008_SUC 135 Flash</v>
          </cell>
          <cell r="B1133" t="str">
            <v>200203</v>
          </cell>
          <cell r="C1133" t="str">
            <v>SubDat</v>
          </cell>
          <cell r="D1133" t="str">
            <v>ACTSALEDEST</v>
          </cell>
          <cell r="E1133" t="str">
            <v>SUC 135 Flash</v>
          </cell>
          <cell r="F1133">
            <v>12560</v>
          </cell>
          <cell r="G1133">
            <v>82428</v>
          </cell>
          <cell r="H1133">
            <v>82428</v>
          </cell>
          <cell r="I1133">
            <v>0</v>
          </cell>
          <cell r="J1133">
            <v>0</v>
          </cell>
        </row>
        <row r="1134">
          <cell r="A1134" t="str">
            <v>200203_SubDat_BA_G014_P014_Videotape</v>
          </cell>
          <cell r="B1134" t="str">
            <v>200203</v>
          </cell>
          <cell r="C1134" t="str">
            <v>SubDat</v>
          </cell>
          <cell r="D1134" t="str">
            <v>ACTSALEDEST</v>
          </cell>
          <cell r="E1134" t="str">
            <v>Videotape</v>
          </cell>
          <cell r="F1134">
            <v>483</v>
          </cell>
          <cell r="G1134">
            <v>2065</v>
          </cell>
          <cell r="H1134">
            <v>2065</v>
          </cell>
          <cell r="I1134">
            <v>0</v>
          </cell>
          <cell r="J1134">
            <v>0</v>
          </cell>
        </row>
        <row r="1135">
          <cell r="A1135" t="str">
            <v>200203_SubDat_BA_G001_P001_135 VR</v>
          </cell>
          <cell r="B1135" t="str">
            <v>200203</v>
          </cell>
          <cell r="C1135" t="str">
            <v>SubDat</v>
          </cell>
          <cell r="D1135" t="str">
            <v>ACTSALEDEST</v>
          </cell>
          <cell r="E1135" t="str">
            <v>135 VR</v>
          </cell>
          <cell r="F1135">
            <v>1866380</v>
          </cell>
          <cell r="G1135">
            <v>2691801</v>
          </cell>
          <cell r="H1135">
            <v>2691801</v>
          </cell>
          <cell r="I1135">
            <v>0</v>
          </cell>
          <cell r="J1135">
            <v>0</v>
          </cell>
        </row>
        <row r="1136">
          <cell r="A1136" t="str">
            <v>200203_SubDat_BNS_G0K6_P0K6_Blank CD</v>
          </cell>
          <cell r="B1136" t="str">
            <v>200203</v>
          </cell>
          <cell r="C1136" t="str">
            <v>SubDat</v>
          </cell>
          <cell r="D1136" t="str">
            <v>ACTSALEDEST</v>
          </cell>
          <cell r="E1136" t="str">
            <v>Blank CD</v>
          </cell>
          <cell r="F1136">
            <v>3</v>
          </cell>
          <cell r="G1136">
            <v>187</v>
          </cell>
          <cell r="H1136">
            <v>187</v>
          </cell>
          <cell r="I1136">
            <v>0</v>
          </cell>
          <cell r="J1136">
            <v>0</v>
          </cell>
        </row>
        <row r="1137">
          <cell r="A1137" t="str">
            <v>200203_SubDat_BA_G067_P067_CI Eliminations</v>
          </cell>
          <cell r="B1137" t="str">
            <v>200203</v>
          </cell>
          <cell r="C1137" t="str">
            <v>SubDat</v>
          </cell>
          <cell r="D1137" t="str">
            <v>ACTSALEDEST</v>
          </cell>
          <cell r="E1137" t="str">
            <v>CI Eliminations</v>
          </cell>
          <cell r="F1137">
            <v>0</v>
          </cell>
          <cell r="G1137">
            <v>-21285</v>
          </cell>
          <cell r="H1137">
            <v>-21285</v>
          </cell>
          <cell r="I1137">
            <v>0</v>
          </cell>
          <cell r="J1137">
            <v>0</v>
          </cell>
        </row>
        <row r="1138">
          <cell r="A1138" t="str">
            <v>200203_SubDat_BA_G0EL_P0EL_Full Page - Thermal Media</v>
          </cell>
          <cell r="B1138" t="str">
            <v>200203</v>
          </cell>
          <cell r="C1138" t="str">
            <v>SubDat</v>
          </cell>
          <cell r="D1138" t="str">
            <v>ACTSALEDEST</v>
          </cell>
          <cell r="E1138" t="str">
            <v>Full Page - Thermal Media</v>
          </cell>
          <cell r="F1138">
            <v>105900</v>
          </cell>
          <cell r="G1138">
            <v>124003</v>
          </cell>
          <cell r="H1138">
            <v>124003</v>
          </cell>
          <cell r="I1138">
            <v>0</v>
          </cell>
          <cell r="J1138">
            <v>0</v>
          </cell>
        </row>
        <row r="1139">
          <cell r="A1139" t="str">
            <v>200203_SubDat_BA_G0RT_P030_Minilab Edge</v>
          </cell>
          <cell r="B1139" t="str">
            <v>200203</v>
          </cell>
          <cell r="C1139" t="str">
            <v>SubDat</v>
          </cell>
          <cell r="D1139" t="str">
            <v>ACTSALEDEST</v>
          </cell>
          <cell r="E1139" t="str">
            <v>Minilab Edge</v>
          </cell>
          <cell r="F1139">
            <v>2488486</v>
          </cell>
          <cell r="G1139">
            <v>5712237</v>
          </cell>
          <cell r="H1139">
            <v>5712237</v>
          </cell>
          <cell r="I1139">
            <v>0</v>
          </cell>
          <cell r="J1139">
            <v>0</v>
          </cell>
        </row>
        <row r="1140">
          <cell r="A1140" t="str">
            <v>200203_SubDat_BA_G067_A_Other Capture Revenue</v>
          </cell>
          <cell r="B1140" t="str">
            <v>200203</v>
          </cell>
          <cell r="C1140" t="str">
            <v>SubDat</v>
          </cell>
          <cell r="D1140" t="str">
            <v>ACTSALEDEST</v>
          </cell>
          <cell r="E1140" t="str">
            <v>Other Capture Revenue</v>
          </cell>
          <cell r="F1140">
            <v>0</v>
          </cell>
          <cell r="G1140">
            <v>44930</v>
          </cell>
          <cell r="H1140">
            <v>44930</v>
          </cell>
          <cell r="I1140">
            <v>0</v>
          </cell>
          <cell r="J1140">
            <v>0</v>
          </cell>
        </row>
        <row r="1141">
          <cell r="A1141" t="str">
            <v>200203_SubDat_BD_G022_D_Other CIS</v>
          </cell>
          <cell r="B1141" t="str">
            <v>200203</v>
          </cell>
          <cell r="C1141" t="str">
            <v>SubDat</v>
          </cell>
          <cell r="D1141" t="str">
            <v>ACTSALEDEST</v>
          </cell>
          <cell r="E1141" t="str">
            <v>Other CIS</v>
          </cell>
          <cell r="F1141">
            <v>0</v>
          </cell>
          <cell r="G1141">
            <v>-3</v>
          </cell>
          <cell r="H1141">
            <v>-3</v>
          </cell>
          <cell r="I1141">
            <v>0</v>
          </cell>
          <cell r="J1141">
            <v>0</v>
          </cell>
        </row>
        <row r="1142">
          <cell r="A1142" t="str">
            <v>200203_SubDat_BA_G0RT_P042_Retail Chemicals</v>
          </cell>
          <cell r="B1142" t="str">
            <v>200203</v>
          </cell>
          <cell r="C1142" t="str">
            <v>SubDat</v>
          </cell>
          <cell r="D1142" t="str">
            <v>ACTSALEDEST</v>
          </cell>
          <cell r="E1142" t="str">
            <v>Retail Chemicals</v>
          </cell>
          <cell r="F1142">
            <v>3040715</v>
          </cell>
          <cell r="G1142">
            <v>2365624</v>
          </cell>
          <cell r="H1142">
            <v>2365624</v>
          </cell>
          <cell r="I1142">
            <v>0</v>
          </cell>
          <cell r="J1142">
            <v>0</v>
          </cell>
        </row>
        <row r="1143">
          <cell r="A1143" t="str">
            <v>200203_SubDat_BA_G0RT_P042_Retail Other Chemicals</v>
          </cell>
          <cell r="B1143" t="str">
            <v>200203</v>
          </cell>
          <cell r="C1143" t="str">
            <v>SubDat</v>
          </cell>
          <cell r="D1143" t="str">
            <v>ACTSALEDEST</v>
          </cell>
          <cell r="E1143" t="str">
            <v>Retail Other Chemicals</v>
          </cell>
          <cell r="F1143">
            <v>550</v>
          </cell>
          <cell r="G1143">
            <v>1283</v>
          </cell>
          <cell r="H1143">
            <v>1283</v>
          </cell>
          <cell r="I1143">
            <v>0</v>
          </cell>
          <cell r="J1143">
            <v>0</v>
          </cell>
        </row>
        <row r="1144">
          <cell r="A1144" t="str">
            <v>200203_SubDat_BA_G007_P007_Trad Cameras</v>
          </cell>
          <cell r="B1144" t="str">
            <v>200203</v>
          </cell>
          <cell r="C1144" t="str">
            <v>SubDat</v>
          </cell>
          <cell r="D1144" t="str">
            <v>ACTSALEDEST</v>
          </cell>
          <cell r="E1144" t="str">
            <v>Trad Cameras</v>
          </cell>
          <cell r="F1144">
            <v>5114</v>
          </cell>
          <cell r="G1144">
            <v>123217</v>
          </cell>
          <cell r="H1144">
            <v>123217</v>
          </cell>
          <cell r="I1144">
            <v>0</v>
          </cell>
          <cell r="J1144">
            <v>0</v>
          </cell>
        </row>
        <row r="1145">
          <cell r="A1145" t="str">
            <v>200203_SubDat_BD_G022_P022_Trad D &amp; P</v>
          </cell>
          <cell r="B1145" t="str">
            <v>200203</v>
          </cell>
          <cell r="C1145" t="str">
            <v>SubDat</v>
          </cell>
          <cell r="D1145" t="str">
            <v>ACTSALEDEST</v>
          </cell>
          <cell r="E1145" t="str">
            <v>Trad D &amp; P</v>
          </cell>
          <cell r="F1145">
            <v>43439</v>
          </cell>
          <cell r="G1145">
            <v>133841</v>
          </cell>
          <cell r="H1145">
            <v>133841</v>
          </cell>
          <cell r="I1145">
            <v>0</v>
          </cell>
          <cell r="J1145">
            <v>0</v>
          </cell>
        </row>
        <row r="1146">
          <cell r="A1146" t="str">
            <v>200203_SubDat_BA_G0WH_P0C1_Wholesale PF Equipment</v>
          </cell>
          <cell r="B1146" t="str">
            <v>200203</v>
          </cell>
          <cell r="C1146" t="str">
            <v>SubDat</v>
          </cell>
          <cell r="D1146" t="str">
            <v>ACTSALEDEST</v>
          </cell>
          <cell r="E1146" t="str">
            <v>Wholesale PF Equipment</v>
          </cell>
          <cell r="F1146">
            <v>0</v>
          </cell>
          <cell r="G1146">
            <v>1019</v>
          </cell>
          <cell r="H1146">
            <v>1019</v>
          </cell>
          <cell r="I1146">
            <v>0</v>
          </cell>
          <cell r="J1146">
            <v>0</v>
          </cell>
        </row>
        <row r="1147">
          <cell r="A1147" t="str">
            <v>200203_SubDat_BA_G001_P001_135 Ultra</v>
          </cell>
          <cell r="B1147" t="str">
            <v>200203</v>
          </cell>
          <cell r="C1147" t="str">
            <v>SubDat</v>
          </cell>
          <cell r="D1147" t="str">
            <v>ACTSALEDEST</v>
          </cell>
          <cell r="E1147" t="str">
            <v>135 Ultra</v>
          </cell>
          <cell r="F1147">
            <v>2875217</v>
          </cell>
          <cell r="G1147">
            <v>4594660</v>
          </cell>
          <cell r="H1147">
            <v>4594660</v>
          </cell>
          <cell r="I1147">
            <v>0</v>
          </cell>
          <cell r="J1147">
            <v>0</v>
          </cell>
        </row>
        <row r="1148">
          <cell r="A1148" t="str">
            <v>200203_SubDat_BA_G0A1_P0A1_APS Film</v>
          </cell>
          <cell r="B1148" t="str">
            <v>200203</v>
          </cell>
          <cell r="C1148" t="str">
            <v>SubDat</v>
          </cell>
          <cell r="D1148" t="str">
            <v>ACTSALEDEST</v>
          </cell>
          <cell r="E1148" t="str">
            <v>APS Film</v>
          </cell>
          <cell r="F1148">
            <v>97165</v>
          </cell>
          <cell r="G1148">
            <v>291934</v>
          </cell>
          <cell r="H1148">
            <v>291934</v>
          </cell>
          <cell r="I1148">
            <v>0</v>
          </cell>
          <cell r="J1148">
            <v>0</v>
          </cell>
        </row>
        <row r="1149">
          <cell r="A1149" t="str">
            <v>200203_SubDat_BA_G088_P088_Batteries</v>
          </cell>
          <cell r="B1149" t="str">
            <v>200203</v>
          </cell>
          <cell r="C1149" t="str">
            <v>SubDat</v>
          </cell>
          <cell r="D1149" t="str">
            <v>ACTSALEDEST</v>
          </cell>
          <cell r="E1149" t="str">
            <v>Batteries</v>
          </cell>
          <cell r="F1149">
            <v>168605</v>
          </cell>
          <cell r="G1149">
            <v>124883</v>
          </cell>
          <cell r="H1149">
            <v>124883</v>
          </cell>
          <cell r="I1149">
            <v>0</v>
          </cell>
          <cell r="J1149">
            <v>0</v>
          </cell>
        </row>
        <row r="1150">
          <cell r="A1150" t="str">
            <v>200203_SubDat_BD3_G02A_P02A_Digital</v>
          </cell>
          <cell r="B1150" t="str">
            <v>200203</v>
          </cell>
          <cell r="C1150" t="str">
            <v>SubDat</v>
          </cell>
          <cell r="D1150" t="str">
            <v>ACTSALEDEST</v>
          </cell>
          <cell r="E1150" t="str">
            <v>Digital</v>
          </cell>
          <cell r="F1150">
            <v>0</v>
          </cell>
          <cell r="G1150">
            <v>27051</v>
          </cell>
          <cell r="H1150">
            <v>27051</v>
          </cell>
          <cell r="I1150">
            <v>0</v>
          </cell>
          <cell r="J1150">
            <v>0</v>
          </cell>
        </row>
        <row r="1151">
          <cell r="A1151" t="str">
            <v>200203_SubDat_BA_G0EL_P0EK_PictureMaker</v>
          </cell>
          <cell r="B1151" t="str">
            <v>200203</v>
          </cell>
          <cell r="C1151" t="str">
            <v>SubDat</v>
          </cell>
          <cell r="D1151" t="str">
            <v>ACTSALEDEST</v>
          </cell>
          <cell r="E1151" t="str">
            <v>PictureMaker</v>
          </cell>
          <cell r="F1151">
            <v>22</v>
          </cell>
          <cell r="G1151">
            <v>18581</v>
          </cell>
          <cell r="H1151">
            <v>18581</v>
          </cell>
          <cell r="I1151">
            <v>0</v>
          </cell>
          <cell r="J1151">
            <v>0</v>
          </cell>
        </row>
        <row r="1152">
          <cell r="A1152" t="str">
            <v>200203_SubDat_BA_G007_P007_Projectors</v>
          </cell>
          <cell r="B1152" t="str">
            <v>200203</v>
          </cell>
          <cell r="C1152" t="str">
            <v>SubDat</v>
          </cell>
          <cell r="D1152" t="str">
            <v>ACTSALEDEST</v>
          </cell>
          <cell r="E1152" t="str">
            <v>Projectors</v>
          </cell>
          <cell r="F1152">
            <v>137</v>
          </cell>
          <cell r="G1152">
            <v>49915</v>
          </cell>
          <cell r="H1152">
            <v>49915</v>
          </cell>
          <cell r="I1152">
            <v>0</v>
          </cell>
          <cell r="J1152">
            <v>0</v>
          </cell>
        </row>
        <row r="1153">
          <cell r="A1153" t="str">
            <v>200203_SubDat_BA_G0RT_P032_Retail PF Equipment</v>
          </cell>
          <cell r="B1153" t="str">
            <v>200203</v>
          </cell>
          <cell r="C1153" t="str">
            <v>SubDat</v>
          </cell>
          <cell r="D1153" t="str">
            <v>ACTSALEDEST</v>
          </cell>
          <cell r="E1153" t="str">
            <v>Retail PF Equipment</v>
          </cell>
          <cell r="F1153">
            <v>0</v>
          </cell>
          <cell r="G1153">
            <v>100598</v>
          </cell>
          <cell r="H1153">
            <v>100598</v>
          </cell>
          <cell r="I1153">
            <v>0</v>
          </cell>
          <cell r="J1153">
            <v>0</v>
          </cell>
        </row>
        <row r="1154">
          <cell r="A1154" t="str">
            <v>200203_SubDat_BA_G008_P008_SUC 135 Daylight</v>
          </cell>
          <cell r="B1154" t="str">
            <v>200203</v>
          </cell>
          <cell r="C1154" t="str">
            <v>SubDat</v>
          </cell>
          <cell r="D1154" t="str">
            <v>ACTSALEDEST</v>
          </cell>
          <cell r="E1154" t="str">
            <v>SUC 135 Daylight</v>
          </cell>
          <cell r="F1154">
            <v>5536</v>
          </cell>
          <cell r="G1154">
            <v>26689</v>
          </cell>
          <cell r="H1154">
            <v>26689</v>
          </cell>
          <cell r="I1154">
            <v>0</v>
          </cell>
          <cell r="J1154">
            <v>0</v>
          </cell>
        </row>
        <row r="1155">
          <cell r="A1155" t="str">
            <v>200203_SubDat_BA_G0EL_P0EK_Thermal Sys Equipt</v>
          </cell>
          <cell r="B1155" t="str">
            <v>200203</v>
          </cell>
          <cell r="C1155" t="str">
            <v>SubDat</v>
          </cell>
          <cell r="D1155" t="str">
            <v>ACTSALEDEST</v>
          </cell>
          <cell r="E1155" t="str">
            <v>Thermal Sys Equipt</v>
          </cell>
          <cell r="F1155">
            <v>2</v>
          </cell>
          <cell r="G1155">
            <v>82743</v>
          </cell>
          <cell r="H1155">
            <v>82743</v>
          </cell>
          <cell r="I1155">
            <v>0</v>
          </cell>
          <cell r="J1155">
            <v>0</v>
          </cell>
        </row>
        <row r="1156">
          <cell r="A1156" t="str">
            <v>200203_SubDat_BD_G022_P022_Ancillary</v>
          </cell>
          <cell r="B1156" t="str">
            <v>200203</v>
          </cell>
          <cell r="C1156" t="str">
            <v>SubDat</v>
          </cell>
          <cell r="D1156" t="str">
            <v>ACTSALEDEST</v>
          </cell>
          <cell r="E1156" t="str">
            <v>Ancillary</v>
          </cell>
          <cell r="F1156">
            <v>170106</v>
          </cell>
          <cell r="G1156">
            <v>54337</v>
          </cell>
          <cell r="H1156">
            <v>54337</v>
          </cell>
          <cell r="I1156">
            <v>0</v>
          </cell>
          <cell r="J1156">
            <v>0</v>
          </cell>
        </row>
        <row r="1157">
          <cell r="A1157" t="str">
            <v>200203_SubDat_BD_G022_P022_APS D &amp; P</v>
          </cell>
          <cell r="B1157" t="str">
            <v>200203</v>
          </cell>
          <cell r="C1157" t="str">
            <v>SubDat</v>
          </cell>
          <cell r="D1157" t="str">
            <v>ACTSALEDEST</v>
          </cell>
          <cell r="E1157" t="str">
            <v>APS D &amp; P</v>
          </cell>
          <cell r="F1157">
            <v>22366</v>
          </cell>
          <cell r="G1157">
            <v>121855</v>
          </cell>
          <cell r="H1157">
            <v>121855</v>
          </cell>
          <cell r="I1157">
            <v>0</v>
          </cell>
          <cell r="J1157">
            <v>0</v>
          </cell>
        </row>
        <row r="1158">
          <cell r="A1158" t="str">
            <v>200203_SubDat_BA_G001_P001_Cartridge</v>
          </cell>
          <cell r="B1158" t="str">
            <v>200203</v>
          </cell>
          <cell r="C1158" t="str">
            <v>SubDat</v>
          </cell>
          <cell r="D1158" t="str">
            <v>ACTSALEDEST</v>
          </cell>
          <cell r="E1158" t="str">
            <v>Cartridge</v>
          </cell>
          <cell r="F1158">
            <v>3040</v>
          </cell>
          <cell r="G1158">
            <v>6512</v>
          </cell>
          <cell r="H1158">
            <v>6512</v>
          </cell>
          <cell r="I1158">
            <v>0</v>
          </cell>
          <cell r="J1158">
            <v>0</v>
          </cell>
        </row>
        <row r="1159">
          <cell r="A1159" t="str">
            <v>200203_SubDat_BD_G022_P03U_CIS Eliminations</v>
          </cell>
          <cell r="B1159" t="str">
            <v>200203</v>
          </cell>
          <cell r="C1159" t="str">
            <v>SubDat</v>
          </cell>
          <cell r="D1159" t="str">
            <v>ACTSALEDEST</v>
          </cell>
          <cell r="E1159" t="str">
            <v>CIS Eliminations</v>
          </cell>
          <cell r="F1159">
            <v>0</v>
          </cell>
          <cell r="G1159">
            <v>0</v>
          </cell>
          <cell r="H1159">
            <v>0</v>
          </cell>
          <cell r="I1159">
            <v>0</v>
          </cell>
          <cell r="J1159">
            <v>0</v>
          </cell>
        </row>
        <row r="1160">
          <cell r="A1160" t="str">
            <v>200203_SubDat_BA_G001_P004_CR Film</v>
          </cell>
          <cell r="B1160" t="str">
            <v>200203</v>
          </cell>
          <cell r="C1160" t="str">
            <v>SubDat</v>
          </cell>
          <cell r="D1160" t="str">
            <v>ACTSALEDEST</v>
          </cell>
          <cell r="E1160" t="str">
            <v>CR Film</v>
          </cell>
          <cell r="F1160">
            <v>5330</v>
          </cell>
          <cell r="G1160">
            <v>30498</v>
          </cell>
          <cell r="H1160">
            <v>30498</v>
          </cell>
          <cell r="I1160">
            <v>0</v>
          </cell>
          <cell r="J1160">
            <v>0</v>
          </cell>
        </row>
        <row r="1161">
          <cell r="A1161" t="str">
            <v>200203_SubDat_BD_G022_P0MZ_On Site Processing</v>
          </cell>
          <cell r="B1161" t="str">
            <v>200203</v>
          </cell>
          <cell r="C1161" t="str">
            <v>SubDat</v>
          </cell>
          <cell r="D1161" t="str">
            <v>ACTSALEDEST</v>
          </cell>
          <cell r="E1161" t="str">
            <v>On Site Processing</v>
          </cell>
          <cell r="F1161">
            <v>0</v>
          </cell>
          <cell r="G1161">
            <v>1328607</v>
          </cell>
          <cell r="H1161">
            <v>1328607</v>
          </cell>
          <cell r="I1161">
            <v>0</v>
          </cell>
          <cell r="J1161">
            <v>0</v>
          </cell>
        </row>
        <row r="1162">
          <cell r="A1162" t="str">
            <v>200203_SubDat_BA_G008_P008_SUC 135 Equity Flash</v>
          </cell>
          <cell r="B1162" t="str">
            <v>200203</v>
          </cell>
          <cell r="C1162" t="str">
            <v>SubDat</v>
          </cell>
          <cell r="D1162" t="str">
            <v>ACTSALEDEST</v>
          </cell>
          <cell r="E1162" t="str">
            <v>SUC 135 Equity Flash</v>
          </cell>
          <cell r="F1162">
            <v>224</v>
          </cell>
          <cell r="G1162">
            <v>1653</v>
          </cell>
          <cell r="H1162">
            <v>1653</v>
          </cell>
          <cell r="I1162">
            <v>0</v>
          </cell>
          <cell r="J1162">
            <v>0</v>
          </cell>
        </row>
        <row r="1163">
          <cell r="A1163" t="str">
            <v>200203_SubDat_BA_G008_P008_SUC 135 Underwater</v>
          </cell>
          <cell r="B1163" t="str">
            <v>200203</v>
          </cell>
          <cell r="C1163" t="str">
            <v>SubDat</v>
          </cell>
          <cell r="D1163" t="str">
            <v>ACTSALEDEST</v>
          </cell>
          <cell r="E1163" t="str">
            <v>SUC 135 Underwater</v>
          </cell>
          <cell r="F1163">
            <v>5302</v>
          </cell>
          <cell r="G1163">
            <v>42043</v>
          </cell>
          <cell r="H1163">
            <v>42043</v>
          </cell>
          <cell r="I1163">
            <v>0</v>
          </cell>
          <cell r="J1163">
            <v>0</v>
          </cell>
        </row>
        <row r="1164">
          <cell r="A1164" t="str">
            <v>200203_SubDat_BA_G008_P0C2_SUC APS</v>
          </cell>
          <cell r="B1164" t="str">
            <v>200203</v>
          </cell>
          <cell r="C1164" t="str">
            <v>SubDat</v>
          </cell>
          <cell r="D1164" t="str">
            <v>ACTSALEDEST</v>
          </cell>
          <cell r="E1164" t="str">
            <v>SUC APS</v>
          </cell>
          <cell r="F1164">
            <v>135</v>
          </cell>
          <cell r="G1164">
            <v>1253</v>
          </cell>
          <cell r="H1164">
            <v>1253</v>
          </cell>
          <cell r="I1164">
            <v>0</v>
          </cell>
          <cell r="J1164">
            <v>0</v>
          </cell>
        </row>
        <row r="1165">
          <cell r="A1165" t="str">
            <v>200203_SubDat_BA_G0RT_P032_System 88</v>
          </cell>
          <cell r="B1165" t="str">
            <v>200203</v>
          </cell>
          <cell r="C1165" t="str">
            <v>SubDat</v>
          </cell>
          <cell r="D1165" t="str">
            <v>ACTSALEDEST</v>
          </cell>
          <cell r="E1165" t="str">
            <v>System 88</v>
          </cell>
          <cell r="F1165">
            <v>-3</v>
          </cell>
          <cell r="G1165">
            <v>-110732</v>
          </cell>
          <cell r="H1165">
            <v>-110732</v>
          </cell>
          <cell r="I1165">
            <v>0</v>
          </cell>
          <cell r="J1165">
            <v>0</v>
          </cell>
        </row>
        <row r="1166">
          <cell r="A1166" t="str">
            <v>200203_SubDat_BA_G0WH_P04E_Wholesale Chemicals</v>
          </cell>
          <cell r="B1166" t="str">
            <v>200203</v>
          </cell>
          <cell r="C1166" t="str">
            <v>SubDat</v>
          </cell>
          <cell r="D1166" t="str">
            <v>ACTSALEDEST</v>
          </cell>
          <cell r="E1166" t="str">
            <v>Wholesale Chemicals</v>
          </cell>
          <cell r="F1166">
            <v>1634</v>
          </cell>
          <cell r="G1166">
            <v>740</v>
          </cell>
          <cell r="H1166">
            <v>740</v>
          </cell>
          <cell r="I1166">
            <v>0</v>
          </cell>
          <cell r="J1166">
            <v>0</v>
          </cell>
        </row>
        <row r="1167">
          <cell r="A1167" t="str">
            <v>200204_SubDat_BA_G001_P001_135 Ultra</v>
          </cell>
          <cell r="B1167" t="str">
            <v>200204</v>
          </cell>
          <cell r="C1167" t="str">
            <v>SubDat</v>
          </cell>
          <cell r="D1167" t="str">
            <v>ACTSALEDEST</v>
          </cell>
          <cell r="E1167" t="str">
            <v>135 Ultra</v>
          </cell>
          <cell r="F1167">
            <v>3742098</v>
          </cell>
          <cell r="G1167">
            <v>5874307</v>
          </cell>
          <cell r="H1167">
            <v>5874307</v>
          </cell>
          <cell r="I1167">
            <v>0</v>
          </cell>
          <cell r="J1167">
            <v>0</v>
          </cell>
        </row>
        <row r="1168">
          <cell r="A1168" t="str">
            <v>200204_SubDat_BA_G007_P0CX_APS Cameras</v>
          </cell>
          <cell r="B1168" t="str">
            <v>200204</v>
          </cell>
          <cell r="C1168" t="str">
            <v>SubDat</v>
          </cell>
          <cell r="D1168" t="str">
            <v>ACTSALEDEST</v>
          </cell>
          <cell r="E1168" t="str">
            <v>APS Cameras</v>
          </cell>
          <cell r="F1168">
            <v>277</v>
          </cell>
          <cell r="G1168">
            <v>14507</v>
          </cell>
          <cell r="H1168">
            <v>14507</v>
          </cell>
          <cell r="I1168">
            <v>0</v>
          </cell>
          <cell r="J1168">
            <v>0</v>
          </cell>
        </row>
        <row r="1169">
          <cell r="A1169" t="str">
            <v>200204_SubDat_BD_G022_D_Other CIS</v>
          </cell>
          <cell r="B1169" t="str">
            <v>200204</v>
          </cell>
          <cell r="C1169" t="str">
            <v>SubDat</v>
          </cell>
          <cell r="D1169" t="str">
            <v>ACTSALEDEST</v>
          </cell>
          <cell r="E1169" t="str">
            <v>Other CIS</v>
          </cell>
          <cell r="F1169">
            <v>0</v>
          </cell>
          <cell r="G1169">
            <v>-8</v>
          </cell>
          <cell r="H1169">
            <v>-8</v>
          </cell>
          <cell r="I1169">
            <v>0</v>
          </cell>
          <cell r="J1169">
            <v>0</v>
          </cell>
        </row>
        <row r="1170">
          <cell r="A1170" t="str">
            <v>200204_SubDat_BA_G0EL_P0EK_PictureMaker</v>
          </cell>
          <cell r="B1170" t="str">
            <v>200204</v>
          </cell>
          <cell r="C1170" t="str">
            <v>SubDat</v>
          </cell>
          <cell r="D1170" t="str">
            <v>ACTSALEDEST</v>
          </cell>
          <cell r="E1170" t="str">
            <v>PictureMaker</v>
          </cell>
          <cell r="F1170">
            <v>27</v>
          </cell>
          <cell r="G1170">
            <v>22256</v>
          </cell>
          <cell r="H1170">
            <v>22256</v>
          </cell>
          <cell r="I1170">
            <v>0</v>
          </cell>
          <cell r="J1170">
            <v>0</v>
          </cell>
        </row>
        <row r="1171">
          <cell r="A1171" t="str">
            <v>200204_SubDat_BA_G0RT_P032_Retail PF Equipment</v>
          </cell>
          <cell r="B1171" t="str">
            <v>200204</v>
          </cell>
          <cell r="C1171" t="str">
            <v>SubDat</v>
          </cell>
          <cell r="D1171" t="str">
            <v>ACTSALEDEST</v>
          </cell>
          <cell r="E1171" t="str">
            <v>Retail PF Equipment</v>
          </cell>
          <cell r="F1171">
            <v>0</v>
          </cell>
          <cell r="G1171">
            <v>120175</v>
          </cell>
          <cell r="H1171">
            <v>120175</v>
          </cell>
          <cell r="I1171">
            <v>0</v>
          </cell>
          <cell r="J1171">
            <v>0</v>
          </cell>
        </row>
        <row r="1172">
          <cell r="A1172" t="str">
            <v>200204_SubDat_BA_G008_P008_SUC 135 Equity Flash</v>
          </cell>
          <cell r="B1172" t="str">
            <v>200204</v>
          </cell>
          <cell r="C1172" t="str">
            <v>SubDat</v>
          </cell>
          <cell r="D1172" t="str">
            <v>ACTSALEDEST</v>
          </cell>
          <cell r="E1172" t="str">
            <v>SUC 135 Equity Flash</v>
          </cell>
          <cell r="F1172">
            <v>264</v>
          </cell>
          <cell r="G1172">
            <v>1952</v>
          </cell>
          <cell r="H1172">
            <v>1952</v>
          </cell>
          <cell r="I1172">
            <v>0</v>
          </cell>
          <cell r="J1172">
            <v>0</v>
          </cell>
        </row>
        <row r="1173">
          <cell r="A1173" t="str">
            <v>200204_SubDat_BA_G008_P008_SUC 135 Flash</v>
          </cell>
          <cell r="B1173" t="str">
            <v>200204</v>
          </cell>
          <cell r="C1173" t="str">
            <v>SubDat</v>
          </cell>
          <cell r="D1173" t="str">
            <v>ACTSALEDEST</v>
          </cell>
          <cell r="E1173" t="str">
            <v>SUC 135 Flash</v>
          </cell>
          <cell r="F1173">
            <v>16460</v>
          </cell>
          <cell r="G1173">
            <v>108079</v>
          </cell>
          <cell r="H1173">
            <v>108079</v>
          </cell>
          <cell r="I1173">
            <v>0</v>
          </cell>
          <cell r="J1173">
            <v>0</v>
          </cell>
        </row>
        <row r="1174">
          <cell r="A1174" t="str">
            <v>200204_SubDat_BA_G008_P0C2_SUC APS</v>
          </cell>
          <cell r="B1174" t="str">
            <v>200204</v>
          </cell>
          <cell r="C1174" t="str">
            <v>SubDat</v>
          </cell>
          <cell r="D1174" t="str">
            <v>ACTSALEDEST</v>
          </cell>
          <cell r="E1174" t="str">
            <v>SUC APS</v>
          </cell>
          <cell r="F1174">
            <v>218</v>
          </cell>
          <cell r="G1174">
            <v>2025</v>
          </cell>
          <cell r="H1174">
            <v>2025</v>
          </cell>
          <cell r="I1174">
            <v>0</v>
          </cell>
          <cell r="J1174">
            <v>0</v>
          </cell>
        </row>
        <row r="1175">
          <cell r="A1175" t="str">
            <v>200204_SubDat_BD_G022_P022_APS D &amp; P</v>
          </cell>
          <cell r="B1175" t="str">
            <v>200204</v>
          </cell>
          <cell r="C1175" t="str">
            <v>SubDat</v>
          </cell>
          <cell r="D1175" t="str">
            <v>ACTSALEDEST</v>
          </cell>
          <cell r="E1175" t="str">
            <v>APS D &amp; P</v>
          </cell>
          <cell r="F1175">
            <v>28835</v>
          </cell>
          <cell r="G1175">
            <v>151434</v>
          </cell>
          <cell r="H1175">
            <v>151434</v>
          </cell>
          <cell r="I1175">
            <v>0</v>
          </cell>
          <cell r="J1175">
            <v>0</v>
          </cell>
        </row>
        <row r="1176">
          <cell r="A1176" t="str">
            <v>200204_SubDat_BA_G001_P004_CR Film</v>
          </cell>
          <cell r="B1176" t="str">
            <v>200204</v>
          </cell>
          <cell r="C1176" t="str">
            <v>SubDat</v>
          </cell>
          <cell r="D1176" t="str">
            <v>ACTSALEDEST</v>
          </cell>
          <cell r="E1176" t="str">
            <v>CR Film</v>
          </cell>
          <cell r="F1176">
            <v>7020</v>
          </cell>
          <cell r="G1176">
            <v>40587</v>
          </cell>
          <cell r="H1176">
            <v>40587</v>
          </cell>
          <cell r="I1176">
            <v>0</v>
          </cell>
          <cell r="J1176">
            <v>0</v>
          </cell>
        </row>
        <row r="1177">
          <cell r="A1177" t="str">
            <v>200204_SubDat_BA_G0RT_P030_Minilab Edge</v>
          </cell>
          <cell r="B1177" t="str">
            <v>200204</v>
          </cell>
          <cell r="C1177" t="str">
            <v>SubDat</v>
          </cell>
          <cell r="D1177" t="str">
            <v>ACTSALEDEST</v>
          </cell>
          <cell r="E1177" t="str">
            <v>Minilab Edge</v>
          </cell>
          <cell r="F1177">
            <v>2851519</v>
          </cell>
          <cell r="G1177">
            <v>6546044</v>
          </cell>
          <cell r="H1177">
            <v>6546044</v>
          </cell>
          <cell r="I1177">
            <v>0</v>
          </cell>
          <cell r="J1177">
            <v>0</v>
          </cell>
        </row>
        <row r="1178">
          <cell r="A1178" t="str">
            <v>200204_SubDat_BD_G022_P0MZ_On Site Processing</v>
          </cell>
          <cell r="B1178" t="str">
            <v>200204</v>
          </cell>
          <cell r="C1178" t="str">
            <v>SubDat</v>
          </cell>
          <cell r="D1178" t="str">
            <v>ACTSALEDEST</v>
          </cell>
          <cell r="E1178" t="str">
            <v>On Site Processing</v>
          </cell>
          <cell r="F1178">
            <v>0</v>
          </cell>
          <cell r="G1178">
            <v>1685217</v>
          </cell>
          <cell r="H1178">
            <v>1685217</v>
          </cell>
          <cell r="I1178">
            <v>0</v>
          </cell>
          <cell r="J1178">
            <v>0</v>
          </cell>
        </row>
        <row r="1179">
          <cell r="A1179" t="str">
            <v>200204_SubDat_BD3_G02A_P02A_Photofinishing</v>
          </cell>
          <cell r="B1179" t="str">
            <v>200204</v>
          </cell>
          <cell r="C1179" t="str">
            <v>SubDat</v>
          </cell>
          <cell r="D1179" t="str">
            <v>ACTSALEDEST</v>
          </cell>
          <cell r="E1179" t="str">
            <v>Photofinishing</v>
          </cell>
          <cell r="F1179">
            <v>-6024</v>
          </cell>
          <cell r="G1179">
            <v>-77908</v>
          </cell>
          <cell r="H1179">
            <v>-77908</v>
          </cell>
          <cell r="I1179">
            <v>0</v>
          </cell>
          <cell r="J1179">
            <v>0</v>
          </cell>
        </row>
        <row r="1180">
          <cell r="A1180" t="str">
            <v>200204_SubDat_BD3_G02A_D3_Products</v>
          </cell>
          <cell r="B1180" t="str">
            <v>200204</v>
          </cell>
          <cell r="C1180" t="str">
            <v>SubDat</v>
          </cell>
          <cell r="D1180" t="str">
            <v>ACTSALEDEST</v>
          </cell>
          <cell r="E1180" t="str">
            <v>Products</v>
          </cell>
          <cell r="F1180">
            <v>5010</v>
          </cell>
          <cell r="G1180">
            <v>137363</v>
          </cell>
          <cell r="H1180">
            <v>137363</v>
          </cell>
          <cell r="I1180">
            <v>0</v>
          </cell>
          <cell r="J1180">
            <v>0</v>
          </cell>
        </row>
        <row r="1181">
          <cell r="A1181" t="str">
            <v>200204_SubDat_BA_G0RT_P042_Retail Other Chemicals</v>
          </cell>
          <cell r="B1181" t="str">
            <v>200204</v>
          </cell>
          <cell r="C1181" t="str">
            <v>SubDat</v>
          </cell>
          <cell r="D1181" t="str">
            <v>ACTSALEDEST</v>
          </cell>
          <cell r="E1181" t="str">
            <v>Retail Other Chemicals</v>
          </cell>
          <cell r="F1181">
            <v>550</v>
          </cell>
          <cell r="G1181">
            <v>1418</v>
          </cell>
          <cell r="H1181">
            <v>1418</v>
          </cell>
          <cell r="I1181">
            <v>0</v>
          </cell>
          <cell r="J1181">
            <v>0</v>
          </cell>
        </row>
        <row r="1182">
          <cell r="A1182" t="str">
            <v>200204_SubDat_BD_G022_P022_Trad D &amp; P</v>
          </cell>
          <cell r="B1182" t="str">
            <v>200204</v>
          </cell>
          <cell r="C1182" t="str">
            <v>SubDat</v>
          </cell>
          <cell r="D1182" t="str">
            <v>ACTSALEDEST</v>
          </cell>
          <cell r="E1182" t="str">
            <v>Trad D &amp; P</v>
          </cell>
          <cell r="F1182">
            <v>55357</v>
          </cell>
          <cell r="G1182">
            <v>166745</v>
          </cell>
          <cell r="H1182">
            <v>166745</v>
          </cell>
          <cell r="I1182">
            <v>0</v>
          </cell>
          <cell r="J1182">
            <v>0</v>
          </cell>
        </row>
        <row r="1183">
          <cell r="A1183" t="str">
            <v>200204_SubDat_BA_G0WH_P04E_Wholesale Chemicals</v>
          </cell>
          <cell r="B1183" t="str">
            <v>200204</v>
          </cell>
          <cell r="C1183" t="str">
            <v>SubDat</v>
          </cell>
          <cell r="D1183" t="str">
            <v>ACTSALEDEST</v>
          </cell>
          <cell r="E1183" t="str">
            <v>Wholesale Chemicals</v>
          </cell>
          <cell r="F1183">
            <v>1938</v>
          </cell>
          <cell r="G1183">
            <v>878</v>
          </cell>
          <cell r="H1183">
            <v>878</v>
          </cell>
          <cell r="I1183">
            <v>0</v>
          </cell>
          <cell r="J1183">
            <v>0</v>
          </cell>
        </row>
        <row r="1184">
          <cell r="A1184" t="str">
            <v>200204_SubDat_BA_G0WH_P0C1_Wholesale PF Equipment</v>
          </cell>
          <cell r="B1184" t="str">
            <v>200204</v>
          </cell>
          <cell r="C1184" t="str">
            <v>SubDat</v>
          </cell>
          <cell r="D1184" t="str">
            <v>ACTSALEDEST</v>
          </cell>
          <cell r="E1184" t="str">
            <v>Wholesale PF Equipment</v>
          </cell>
          <cell r="F1184">
            <v>0</v>
          </cell>
          <cell r="G1184">
            <v>1019</v>
          </cell>
          <cell r="H1184">
            <v>1019</v>
          </cell>
          <cell r="I1184">
            <v>0</v>
          </cell>
          <cell r="J1184">
            <v>0</v>
          </cell>
        </row>
        <row r="1185">
          <cell r="A1185" t="str">
            <v>200204_SubDat_BA_G001_P001_135 Gold</v>
          </cell>
          <cell r="B1185" t="str">
            <v>200204</v>
          </cell>
          <cell r="C1185" t="str">
            <v>SubDat</v>
          </cell>
          <cell r="D1185" t="str">
            <v>ACTSALEDEST</v>
          </cell>
          <cell r="E1185" t="str">
            <v>135 Gold</v>
          </cell>
          <cell r="F1185">
            <v>2908974</v>
          </cell>
          <cell r="G1185">
            <v>4515714</v>
          </cell>
          <cell r="H1185">
            <v>4515714</v>
          </cell>
          <cell r="I1185">
            <v>0</v>
          </cell>
          <cell r="J1185">
            <v>0</v>
          </cell>
        </row>
        <row r="1186">
          <cell r="A1186" t="str">
            <v>200204_SubDat_BA_G0EL_P0EL_4R (A6) - Thermal Media</v>
          </cell>
          <cell r="B1186" t="str">
            <v>200204</v>
          </cell>
          <cell r="C1186" t="str">
            <v>SubDat</v>
          </cell>
          <cell r="D1186" t="str">
            <v>ACTSALEDEST</v>
          </cell>
          <cell r="E1186" t="str">
            <v>4R (A6) - Thermal Media</v>
          </cell>
          <cell r="F1186">
            <v>502000</v>
          </cell>
          <cell r="G1186">
            <v>381679</v>
          </cell>
          <cell r="H1186">
            <v>381679</v>
          </cell>
          <cell r="I1186">
            <v>0</v>
          </cell>
          <cell r="J1186">
            <v>0</v>
          </cell>
        </row>
        <row r="1187">
          <cell r="A1187" t="str">
            <v>200204_SubDat_BD_G022_P022_Ancillary</v>
          </cell>
          <cell r="B1187" t="str">
            <v>200204</v>
          </cell>
          <cell r="C1187" t="str">
            <v>SubDat</v>
          </cell>
          <cell r="D1187" t="str">
            <v>ACTSALEDEST</v>
          </cell>
          <cell r="E1187" t="str">
            <v>Ancillary</v>
          </cell>
          <cell r="F1187">
            <v>212609</v>
          </cell>
          <cell r="G1187">
            <v>68708</v>
          </cell>
          <cell r="H1187">
            <v>68708</v>
          </cell>
          <cell r="I1187">
            <v>0</v>
          </cell>
          <cell r="J1187">
            <v>0</v>
          </cell>
        </row>
        <row r="1188">
          <cell r="A1188" t="str">
            <v>200204_SubDat_BA_G0A1_P0A1_APS Film</v>
          </cell>
          <cell r="B1188" t="str">
            <v>200204</v>
          </cell>
          <cell r="C1188" t="str">
            <v>SubDat</v>
          </cell>
          <cell r="D1188" t="str">
            <v>ACTSALEDEST</v>
          </cell>
          <cell r="E1188" t="str">
            <v>APS Film</v>
          </cell>
          <cell r="F1188">
            <v>120759</v>
          </cell>
          <cell r="G1188">
            <v>360068</v>
          </cell>
          <cell r="H1188">
            <v>360068</v>
          </cell>
          <cell r="I1188">
            <v>0</v>
          </cell>
          <cell r="J1188">
            <v>0</v>
          </cell>
        </row>
        <row r="1189">
          <cell r="A1189" t="str">
            <v>200204_SubDat_BA_G088_P088_Batteries</v>
          </cell>
          <cell r="B1189" t="str">
            <v>200204</v>
          </cell>
          <cell r="C1189" t="str">
            <v>SubDat</v>
          </cell>
          <cell r="D1189" t="str">
            <v>ACTSALEDEST</v>
          </cell>
          <cell r="E1189" t="str">
            <v>Batteries</v>
          </cell>
          <cell r="F1189">
            <v>219509</v>
          </cell>
          <cell r="G1189">
            <v>158349</v>
          </cell>
          <cell r="H1189">
            <v>158349</v>
          </cell>
          <cell r="I1189">
            <v>0</v>
          </cell>
          <cell r="J1189">
            <v>0</v>
          </cell>
        </row>
        <row r="1190">
          <cell r="A1190" t="str">
            <v>200204_SubDat_BA_G067_P067_CI Eliminations</v>
          </cell>
          <cell r="B1190" t="str">
            <v>200204</v>
          </cell>
          <cell r="C1190" t="str">
            <v>SubDat</v>
          </cell>
          <cell r="D1190" t="str">
            <v>ACTSALEDEST</v>
          </cell>
          <cell r="E1190" t="str">
            <v>CI Eliminations</v>
          </cell>
          <cell r="F1190">
            <v>0</v>
          </cell>
          <cell r="G1190">
            <v>-25537</v>
          </cell>
          <cell r="H1190">
            <v>-25537</v>
          </cell>
          <cell r="I1190">
            <v>0</v>
          </cell>
          <cell r="J1190">
            <v>0</v>
          </cell>
        </row>
        <row r="1191">
          <cell r="A1191" t="str">
            <v>200204_SubDat_BA_G0EL_P0EL_Full Page - Thermal Media</v>
          </cell>
          <cell r="B1191" t="str">
            <v>200204</v>
          </cell>
          <cell r="C1191" t="str">
            <v>SubDat</v>
          </cell>
          <cell r="D1191" t="str">
            <v>ACTSALEDEST</v>
          </cell>
          <cell r="E1191" t="str">
            <v>Full Page - Thermal Media</v>
          </cell>
          <cell r="F1191">
            <v>139700</v>
          </cell>
          <cell r="G1191">
            <v>164443</v>
          </cell>
          <cell r="H1191">
            <v>164443</v>
          </cell>
          <cell r="I1191">
            <v>0</v>
          </cell>
          <cell r="J1191">
            <v>0</v>
          </cell>
        </row>
        <row r="1192">
          <cell r="A1192" t="str">
            <v>200204_SubDat_BA_G0RT_P030_Minilab Royal</v>
          </cell>
          <cell r="B1192" t="str">
            <v>200204</v>
          </cell>
          <cell r="C1192" t="str">
            <v>SubDat</v>
          </cell>
          <cell r="D1192" t="str">
            <v>ACTSALEDEST</v>
          </cell>
          <cell r="E1192" t="str">
            <v>Minilab Royal</v>
          </cell>
          <cell r="F1192">
            <v>2057199</v>
          </cell>
          <cell r="G1192">
            <v>5219562</v>
          </cell>
          <cell r="H1192">
            <v>5219562</v>
          </cell>
          <cell r="I1192">
            <v>0</v>
          </cell>
          <cell r="J1192">
            <v>0</v>
          </cell>
        </row>
        <row r="1193">
          <cell r="A1193" t="str">
            <v>200204_SubDat_BA_G008_P008_SUC 135 Daylight</v>
          </cell>
          <cell r="B1193" t="str">
            <v>200204</v>
          </cell>
          <cell r="C1193" t="str">
            <v>SubDat</v>
          </cell>
          <cell r="D1193" t="str">
            <v>ACTSALEDEST</v>
          </cell>
          <cell r="E1193" t="str">
            <v>SUC 135 Daylight</v>
          </cell>
          <cell r="F1193">
            <v>6628</v>
          </cell>
          <cell r="G1193">
            <v>31687</v>
          </cell>
          <cell r="H1193">
            <v>31687</v>
          </cell>
          <cell r="I1193">
            <v>0</v>
          </cell>
          <cell r="J1193">
            <v>0</v>
          </cell>
        </row>
        <row r="1194">
          <cell r="A1194" t="str">
            <v>200204_SubDat_BA_G008_P008_SUC 135 Underwater</v>
          </cell>
          <cell r="B1194" t="str">
            <v>200204</v>
          </cell>
          <cell r="C1194" t="str">
            <v>SubDat</v>
          </cell>
          <cell r="D1194" t="str">
            <v>ACTSALEDEST</v>
          </cell>
          <cell r="E1194" t="str">
            <v>SUC 135 Underwater</v>
          </cell>
          <cell r="F1194">
            <v>6332</v>
          </cell>
          <cell r="G1194">
            <v>49715</v>
          </cell>
          <cell r="H1194">
            <v>49715</v>
          </cell>
          <cell r="I1194">
            <v>0</v>
          </cell>
          <cell r="J1194">
            <v>0</v>
          </cell>
        </row>
        <row r="1195">
          <cell r="A1195" t="str">
            <v>200204_SubDat_BA_G0RT_P032_System 88</v>
          </cell>
          <cell r="B1195" t="str">
            <v>200204</v>
          </cell>
          <cell r="C1195" t="str">
            <v>SubDat</v>
          </cell>
          <cell r="D1195" t="str">
            <v>ACTSALEDEST</v>
          </cell>
          <cell r="E1195" t="str">
            <v>System 88</v>
          </cell>
          <cell r="F1195">
            <v>-4</v>
          </cell>
          <cell r="G1195">
            <v>-181895</v>
          </cell>
          <cell r="H1195">
            <v>-181895</v>
          </cell>
          <cell r="I1195">
            <v>0</v>
          </cell>
          <cell r="J1195">
            <v>0</v>
          </cell>
        </row>
        <row r="1196">
          <cell r="A1196" t="str">
            <v>200204_SubDat_BA_G007_P007_Trad Cameras</v>
          </cell>
          <cell r="B1196" t="str">
            <v>200204</v>
          </cell>
          <cell r="C1196" t="str">
            <v>SubDat</v>
          </cell>
          <cell r="D1196" t="str">
            <v>ACTSALEDEST</v>
          </cell>
          <cell r="E1196" t="str">
            <v>Trad Cameras</v>
          </cell>
          <cell r="F1196">
            <v>5497</v>
          </cell>
          <cell r="G1196">
            <v>141082</v>
          </cell>
          <cell r="H1196">
            <v>141082</v>
          </cell>
          <cell r="I1196">
            <v>0</v>
          </cell>
          <cell r="J1196">
            <v>0</v>
          </cell>
        </row>
        <row r="1197">
          <cell r="A1197" t="str">
            <v>200204_SubDat_BA_G014_P014_Videotape</v>
          </cell>
          <cell r="B1197" t="str">
            <v>200204</v>
          </cell>
          <cell r="C1197" t="str">
            <v>SubDat</v>
          </cell>
          <cell r="D1197" t="str">
            <v>ACTSALEDEST</v>
          </cell>
          <cell r="E1197" t="str">
            <v>Videotape</v>
          </cell>
          <cell r="F1197">
            <v>644</v>
          </cell>
          <cell r="G1197">
            <v>2809</v>
          </cell>
          <cell r="H1197">
            <v>2809</v>
          </cell>
          <cell r="I1197">
            <v>0</v>
          </cell>
          <cell r="J1197">
            <v>0</v>
          </cell>
        </row>
        <row r="1198">
          <cell r="A1198" t="str">
            <v>200204_SubDat_BA_G001_P001_135 VR</v>
          </cell>
          <cell r="B1198" t="str">
            <v>200204</v>
          </cell>
          <cell r="C1198" t="str">
            <v>SubDat</v>
          </cell>
          <cell r="D1198" t="str">
            <v>ACTSALEDEST</v>
          </cell>
          <cell r="E1198" t="str">
            <v>135 VR</v>
          </cell>
          <cell r="F1198">
            <v>2057940</v>
          </cell>
          <cell r="G1198">
            <v>2945613</v>
          </cell>
          <cell r="H1198">
            <v>2945613</v>
          </cell>
          <cell r="I1198">
            <v>0</v>
          </cell>
          <cell r="J1198">
            <v>0</v>
          </cell>
        </row>
        <row r="1199">
          <cell r="A1199" t="str">
            <v>200204_SubDat_BNS_G0K6_P0K6_Blank CD</v>
          </cell>
          <cell r="B1199" t="str">
            <v>200204</v>
          </cell>
          <cell r="C1199" t="str">
            <v>SubDat</v>
          </cell>
          <cell r="D1199" t="str">
            <v>ACTSALEDEST</v>
          </cell>
          <cell r="E1199" t="str">
            <v>Blank CD</v>
          </cell>
          <cell r="F1199">
            <v>9</v>
          </cell>
          <cell r="G1199">
            <v>639</v>
          </cell>
          <cell r="H1199">
            <v>639</v>
          </cell>
          <cell r="I1199">
            <v>0</v>
          </cell>
          <cell r="J1199">
            <v>0</v>
          </cell>
        </row>
        <row r="1200">
          <cell r="A1200" t="str">
            <v>200204_SubDat_BA_G001_P001_Cartridge</v>
          </cell>
          <cell r="B1200" t="str">
            <v>200204</v>
          </cell>
          <cell r="C1200" t="str">
            <v>SubDat</v>
          </cell>
          <cell r="D1200" t="str">
            <v>ACTSALEDEST</v>
          </cell>
          <cell r="E1200" t="str">
            <v>Cartridge</v>
          </cell>
          <cell r="F1200">
            <v>3430</v>
          </cell>
          <cell r="G1200">
            <v>7313</v>
          </cell>
          <cell r="H1200">
            <v>7313</v>
          </cell>
          <cell r="I1200">
            <v>0</v>
          </cell>
          <cell r="J1200">
            <v>0</v>
          </cell>
        </row>
        <row r="1201">
          <cell r="A1201" t="str">
            <v>200204_SubDat_BD_G022_P03U_CIS Eliminations</v>
          </cell>
          <cell r="B1201" t="str">
            <v>200204</v>
          </cell>
          <cell r="C1201" t="str">
            <v>SubDat</v>
          </cell>
          <cell r="D1201" t="str">
            <v>ACTSALEDEST</v>
          </cell>
          <cell r="E1201" t="str">
            <v>CIS Eliminations</v>
          </cell>
          <cell r="F1201">
            <v>0</v>
          </cell>
          <cell r="G1201">
            <v>-508</v>
          </cell>
          <cell r="H1201">
            <v>-508</v>
          </cell>
          <cell r="I1201">
            <v>0</v>
          </cell>
          <cell r="J1201">
            <v>0</v>
          </cell>
        </row>
        <row r="1202">
          <cell r="A1202" t="str">
            <v>200204_SubDat_BD3_G02A_P02A_Digital</v>
          </cell>
          <cell r="B1202" t="str">
            <v>200204</v>
          </cell>
          <cell r="C1202" t="str">
            <v>SubDat</v>
          </cell>
          <cell r="D1202" t="str">
            <v>ACTSALEDEST</v>
          </cell>
          <cell r="E1202" t="str">
            <v>Digital</v>
          </cell>
          <cell r="F1202">
            <v>0</v>
          </cell>
          <cell r="G1202">
            <v>36971</v>
          </cell>
          <cell r="H1202">
            <v>36971</v>
          </cell>
          <cell r="I1202">
            <v>0</v>
          </cell>
          <cell r="J1202">
            <v>0</v>
          </cell>
        </row>
        <row r="1203">
          <cell r="A1203" t="str">
            <v>200204_SubDat_BA_G067_A_Other Capture Revenue</v>
          </cell>
          <cell r="B1203" t="str">
            <v>200204</v>
          </cell>
          <cell r="C1203" t="str">
            <v>SubDat</v>
          </cell>
          <cell r="D1203" t="str">
            <v>ACTSALEDEST</v>
          </cell>
          <cell r="E1203" t="str">
            <v>Other Capture Revenue</v>
          </cell>
          <cell r="F1203">
            <v>0</v>
          </cell>
          <cell r="G1203">
            <v>56710</v>
          </cell>
          <cell r="H1203">
            <v>56710</v>
          </cell>
          <cell r="I1203">
            <v>0</v>
          </cell>
          <cell r="J1203">
            <v>0</v>
          </cell>
        </row>
        <row r="1204">
          <cell r="A1204" t="str">
            <v>200204_SubDat_BA_G0EL_P0EK_PictureMaker GC</v>
          </cell>
          <cell r="B1204" t="str">
            <v>200204</v>
          </cell>
          <cell r="C1204" t="str">
            <v>SubDat</v>
          </cell>
          <cell r="D1204" t="str">
            <v>ACTSALEDEST</v>
          </cell>
          <cell r="E1204" t="str">
            <v>PictureMaker GC</v>
          </cell>
          <cell r="F1204">
            <v>0</v>
          </cell>
          <cell r="G1204">
            <v>0</v>
          </cell>
          <cell r="H1204">
            <v>0</v>
          </cell>
          <cell r="I1204">
            <v>0</v>
          </cell>
          <cell r="J1204">
            <v>0</v>
          </cell>
        </row>
        <row r="1205">
          <cell r="A1205" t="str">
            <v>200204_SubDat_BA_G0RT_P042_Professional Chemicals</v>
          </cell>
          <cell r="B1205" t="str">
            <v>200204</v>
          </cell>
          <cell r="C1205" t="str">
            <v>SubDat</v>
          </cell>
          <cell r="D1205" t="str">
            <v>ACTSALEDEST</v>
          </cell>
          <cell r="E1205" t="str">
            <v>Professional Chemicals</v>
          </cell>
          <cell r="F1205">
            <v>404082</v>
          </cell>
          <cell r="G1205">
            <v>355163</v>
          </cell>
          <cell r="H1205">
            <v>355163</v>
          </cell>
          <cell r="I1205">
            <v>0</v>
          </cell>
          <cell r="J1205">
            <v>0</v>
          </cell>
        </row>
        <row r="1206">
          <cell r="A1206" t="str">
            <v>200204_SubDat_BA_G007_P007_Projectors</v>
          </cell>
          <cell r="B1206" t="str">
            <v>200204</v>
          </cell>
          <cell r="C1206" t="str">
            <v>SubDat</v>
          </cell>
          <cell r="D1206" t="str">
            <v>ACTSALEDEST</v>
          </cell>
          <cell r="E1206" t="str">
            <v>Projectors</v>
          </cell>
          <cell r="F1206">
            <v>246</v>
          </cell>
          <cell r="G1206">
            <v>76110</v>
          </cell>
          <cell r="H1206">
            <v>76110</v>
          </cell>
          <cell r="I1206">
            <v>0</v>
          </cell>
          <cell r="J1206">
            <v>0</v>
          </cell>
        </row>
        <row r="1207">
          <cell r="A1207" t="str">
            <v>200204_SubDat_BA_G0RT_P042_Retail Chemicals</v>
          </cell>
          <cell r="B1207" t="str">
            <v>200204</v>
          </cell>
          <cell r="C1207" t="str">
            <v>SubDat</v>
          </cell>
          <cell r="D1207" t="str">
            <v>ACTSALEDEST</v>
          </cell>
          <cell r="E1207" t="str">
            <v>Retail Chemicals</v>
          </cell>
          <cell r="F1207">
            <v>3709617</v>
          </cell>
          <cell r="G1207">
            <v>2882870</v>
          </cell>
          <cell r="H1207">
            <v>2882870</v>
          </cell>
          <cell r="I1207">
            <v>0</v>
          </cell>
          <cell r="J1207">
            <v>0</v>
          </cell>
        </row>
        <row r="1208">
          <cell r="A1208" t="str">
            <v>200204_SubDat_BA_G0RT_P030_Retail Other Paper</v>
          </cell>
          <cell r="B1208" t="str">
            <v>200204</v>
          </cell>
          <cell r="C1208" t="str">
            <v>SubDat</v>
          </cell>
          <cell r="D1208" t="str">
            <v>ACTSALEDEST</v>
          </cell>
          <cell r="E1208" t="str">
            <v>Retail Other Paper</v>
          </cell>
          <cell r="F1208">
            <v>1720</v>
          </cell>
          <cell r="G1208">
            <v>6195</v>
          </cell>
          <cell r="H1208">
            <v>6195</v>
          </cell>
          <cell r="I1208">
            <v>0</v>
          </cell>
          <cell r="J1208">
            <v>0</v>
          </cell>
        </row>
        <row r="1209">
          <cell r="A1209" t="str">
            <v>200204_SubDat_BA_G0EL_P0EK_Thermal Sys Equipt</v>
          </cell>
          <cell r="B1209" t="str">
            <v>200204</v>
          </cell>
          <cell r="C1209" t="str">
            <v>SubDat</v>
          </cell>
          <cell r="D1209" t="str">
            <v>ACTSALEDEST</v>
          </cell>
          <cell r="E1209" t="str">
            <v>Thermal Sys Equipt</v>
          </cell>
          <cell r="F1209">
            <v>2</v>
          </cell>
          <cell r="G1209">
            <v>113451</v>
          </cell>
          <cell r="H1209">
            <v>113451</v>
          </cell>
          <cell r="I1209">
            <v>0</v>
          </cell>
          <cell r="J1209">
            <v>0</v>
          </cell>
        </row>
        <row r="1210">
          <cell r="A1210" t="str">
            <v>200205_SubDat_BA_G001_P001_135 Gold</v>
          </cell>
          <cell r="B1210" t="str">
            <v>200205</v>
          </cell>
          <cell r="C1210" t="str">
            <v>SubDat</v>
          </cell>
          <cell r="D1210" t="str">
            <v>ACTSALEDEST</v>
          </cell>
          <cell r="E1210" t="str">
            <v>135 Gold</v>
          </cell>
          <cell r="F1210">
            <v>3806478</v>
          </cell>
          <cell r="G1210">
            <v>5797657</v>
          </cell>
          <cell r="H1210">
            <v>5797657</v>
          </cell>
          <cell r="I1210">
            <v>0</v>
          </cell>
          <cell r="J1210">
            <v>0</v>
          </cell>
        </row>
        <row r="1211">
          <cell r="A1211" t="str">
            <v>200205_SubDat_BD_G022_P022_Ancillary</v>
          </cell>
          <cell r="B1211" t="str">
            <v>200205</v>
          </cell>
          <cell r="C1211" t="str">
            <v>SubDat</v>
          </cell>
          <cell r="D1211" t="str">
            <v>ACTSALEDEST</v>
          </cell>
          <cell r="E1211" t="str">
            <v>Ancillary</v>
          </cell>
          <cell r="F1211">
            <v>260368</v>
          </cell>
          <cell r="G1211">
            <v>85079</v>
          </cell>
          <cell r="H1211">
            <v>85079</v>
          </cell>
          <cell r="I1211">
            <v>0</v>
          </cell>
          <cell r="J1211">
            <v>0</v>
          </cell>
        </row>
        <row r="1212">
          <cell r="A1212" t="str">
            <v>200205_SubDat_BA_G0A1_P0A1_APS Film</v>
          </cell>
          <cell r="B1212" t="str">
            <v>200205</v>
          </cell>
          <cell r="C1212" t="str">
            <v>SubDat</v>
          </cell>
          <cell r="D1212" t="str">
            <v>ACTSALEDEST</v>
          </cell>
          <cell r="E1212" t="str">
            <v>APS Film</v>
          </cell>
          <cell r="F1212">
            <v>142484</v>
          </cell>
          <cell r="G1212">
            <v>418438</v>
          </cell>
          <cell r="H1212">
            <v>418438</v>
          </cell>
          <cell r="I1212">
            <v>0</v>
          </cell>
          <cell r="J1212">
            <v>0</v>
          </cell>
        </row>
        <row r="1213">
          <cell r="A1213" t="str">
            <v>200205_SubDat_BA_G088_P088_Batteries</v>
          </cell>
          <cell r="B1213" t="str">
            <v>200205</v>
          </cell>
          <cell r="C1213" t="str">
            <v>SubDat</v>
          </cell>
          <cell r="D1213" t="str">
            <v>ACTSALEDEST</v>
          </cell>
          <cell r="E1213" t="str">
            <v>Batteries</v>
          </cell>
          <cell r="F1213">
            <v>281469</v>
          </cell>
          <cell r="G1213">
            <v>199300</v>
          </cell>
          <cell r="H1213">
            <v>199300</v>
          </cell>
          <cell r="I1213">
            <v>0</v>
          </cell>
          <cell r="J1213">
            <v>0</v>
          </cell>
        </row>
        <row r="1214">
          <cell r="A1214" t="str">
            <v>200205_SubDat_BA_G067_P067_CI Eliminations</v>
          </cell>
          <cell r="B1214" t="str">
            <v>200205</v>
          </cell>
          <cell r="C1214" t="str">
            <v>SubDat</v>
          </cell>
          <cell r="D1214" t="str">
            <v>ACTSALEDEST</v>
          </cell>
          <cell r="E1214" t="str">
            <v>CI Eliminations</v>
          </cell>
          <cell r="F1214">
            <v>0</v>
          </cell>
          <cell r="G1214">
            <v>-30359</v>
          </cell>
          <cell r="H1214">
            <v>-30359</v>
          </cell>
          <cell r="I1214">
            <v>0</v>
          </cell>
          <cell r="J1214">
            <v>0</v>
          </cell>
        </row>
        <row r="1215">
          <cell r="A1215" t="str">
            <v>200205_SubDat_BA_G0EL_P0EL_Full Page - Thermal Media</v>
          </cell>
          <cell r="B1215" t="str">
            <v>200205</v>
          </cell>
          <cell r="C1215" t="str">
            <v>SubDat</v>
          </cell>
          <cell r="D1215" t="str">
            <v>ACTSALEDEST</v>
          </cell>
          <cell r="E1215" t="str">
            <v>Full Page - Thermal Media</v>
          </cell>
          <cell r="F1215">
            <v>177400</v>
          </cell>
          <cell r="G1215">
            <v>207183</v>
          </cell>
          <cell r="H1215">
            <v>207183</v>
          </cell>
          <cell r="I1215">
            <v>0</v>
          </cell>
          <cell r="J1215">
            <v>0</v>
          </cell>
        </row>
        <row r="1216">
          <cell r="A1216" t="str">
            <v>200205_SubDat_BA_G0RT_P030_Minilab Royal</v>
          </cell>
          <cell r="B1216" t="str">
            <v>200205</v>
          </cell>
          <cell r="C1216" t="str">
            <v>SubDat</v>
          </cell>
          <cell r="D1216" t="str">
            <v>ACTSALEDEST</v>
          </cell>
          <cell r="E1216" t="str">
            <v>Minilab Royal</v>
          </cell>
          <cell r="F1216">
            <v>2665032</v>
          </cell>
          <cell r="G1216">
            <v>6566404</v>
          </cell>
          <cell r="H1216">
            <v>6566404</v>
          </cell>
          <cell r="I1216">
            <v>0</v>
          </cell>
          <cell r="J1216">
            <v>0</v>
          </cell>
        </row>
        <row r="1217">
          <cell r="A1217" t="str">
            <v>200205_SubDat_BD3_G02A_P02A_Photofinishing</v>
          </cell>
          <cell r="B1217" t="str">
            <v>200205</v>
          </cell>
          <cell r="C1217" t="str">
            <v>SubDat</v>
          </cell>
          <cell r="D1217" t="str">
            <v>ACTSALEDEST</v>
          </cell>
          <cell r="E1217" t="str">
            <v>Photofinishing</v>
          </cell>
          <cell r="F1217">
            <v>-10140</v>
          </cell>
          <cell r="G1217">
            <v>-103011</v>
          </cell>
          <cell r="H1217">
            <v>-103011</v>
          </cell>
          <cell r="I1217">
            <v>0</v>
          </cell>
          <cell r="J1217">
            <v>0</v>
          </cell>
        </row>
        <row r="1218">
          <cell r="A1218" t="str">
            <v>200205_SubDat_BD3_G02A_D3_Products</v>
          </cell>
          <cell r="B1218" t="str">
            <v>200205</v>
          </cell>
          <cell r="C1218" t="str">
            <v>SubDat</v>
          </cell>
          <cell r="D1218" t="str">
            <v>ACTSALEDEST</v>
          </cell>
          <cell r="E1218" t="str">
            <v>Products</v>
          </cell>
          <cell r="F1218">
            <v>6071</v>
          </cell>
          <cell r="G1218">
            <v>163617</v>
          </cell>
          <cell r="H1218">
            <v>163617</v>
          </cell>
          <cell r="I1218">
            <v>0</v>
          </cell>
          <cell r="J1218">
            <v>0</v>
          </cell>
        </row>
        <row r="1219">
          <cell r="A1219" t="str">
            <v>200205_SubDat_BA_G008_P008_SUC 135 Underwater</v>
          </cell>
          <cell r="B1219" t="str">
            <v>200205</v>
          </cell>
          <cell r="C1219" t="str">
            <v>SubDat</v>
          </cell>
          <cell r="D1219" t="str">
            <v>ACTSALEDEST</v>
          </cell>
          <cell r="E1219" t="str">
            <v>SUC 135 Underwater</v>
          </cell>
          <cell r="F1219">
            <v>9266</v>
          </cell>
          <cell r="G1219">
            <v>70178</v>
          </cell>
          <cell r="H1219">
            <v>70178</v>
          </cell>
          <cell r="I1219">
            <v>0</v>
          </cell>
          <cell r="J1219">
            <v>0</v>
          </cell>
        </row>
        <row r="1220">
          <cell r="A1220" t="str">
            <v>200205_SubDat_BA_G007_P007_Trad Cameras</v>
          </cell>
          <cell r="B1220" t="str">
            <v>200205</v>
          </cell>
          <cell r="C1220" t="str">
            <v>SubDat</v>
          </cell>
          <cell r="D1220" t="str">
            <v>ACTSALEDEST</v>
          </cell>
          <cell r="E1220" t="str">
            <v>Trad Cameras</v>
          </cell>
          <cell r="F1220">
            <v>7631</v>
          </cell>
          <cell r="G1220">
            <v>184889</v>
          </cell>
          <cell r="H1220">
            <v>184889</v>
          </cell>
          <cell r="I1220">
            <v>0</v>
          </cell>
          <cell r="J1220">
            <v>0</v>
          </cell>
        </row>
        <row r="1221">
          <cell r="A1221" t="str">
            <v>200205_SubDat_BA_G001_P001_135 VR</v>
          </cell>
          <cell r="B1221" t="str">
            <v>200205</v>
          </cell>
          <cell r="C1221" t="str">
            <v>SubDat</v>
          </cell>
          <cell r="D1221" t="str">
            <v>ACTSALEDEST</v>
          </cell>
          <cell r="E1221" t="str">
            <v>135 VR</v>
          </cell>
          <cell r="F1221">
            <v>2684732</v>
          </cell>
          <cell r="G1221">
            <v>3809171</v>
          </cell>
          <cell r="H1221">
            <v>3809171</v>
          </cell>
          <cell r="I1221">
            <v>0</v>
          </cell>
          <cell r="J1221">
            <v>0</v>
          </cell>
        </row>
        <row r="1222">
          <cell r="A1222" t="str">
            <v>200205_SubDat_BNS_G0K6_P0K6_Blank CD</v>
          </cell>
          <cell r="B1222" t="str">
            <v>200205</v>
          </cell>
          <cell r="C1222" t="str">
            <v>SubDat</v>
          </cell>
          <cell r="D1222" t="str">
            <v>ACTSALEDEST</v>
          </cell>
          <cell r="E1222" t="str">
            <v>Blank CD</v>
          </cell>
          <cell r="F1222">
            <v>14</v>
          </cell>
          <cell r="G1222">
            <v>976</v>
          </cell>
          <cell r="H1222">
            <v>976</v>
          </cell>
          <cell r="I1222">
            <v>0</v>
          </cell>
          <cell r="J1222">
            <v>0</v>
          </cell>
        </row>
        <row r="1223">
          <cell r="A1223" t="str">
            <v>200205_SubDat_BA_G001_P001_Cartridge</v>
          </cell>
          <cell r="B1223" t="str">
            <v>200205</v>
          </cell>
          <cell r="C1223" t="str">
            <v>SubDat</v>
          </cell>
          <cell r="D1223" t="str">
            <v>ACTSALEDEST</v>
          </cell>
          <cell r="E1223" t="str">
            <v>Cartridge</v>
          </cell>
          <cell r="F1223">
            <v>3660</v>
          </cell>
          <cell r="G1223">
            <v>7761</v>
          </cell>
          <cell r="H1223">
            <v>7761</v>
          </cell>
          <cell r="I1223">
            <v>0</v>
          </cell>
          <cell r="J1223">
            <v>0</v>
          </cell>
        </row>
        <row r="1224">
          <cell r="A1224" t="str">
            <v>200205_SubDat_BA_G0EL_P0EK_PictureMaker GC</v>
          </cell>
          <cell r="B1224" t="str">
            <v>200205</v>
          </cell>
          <cell r="C1224" t="str">
            <v>SubDat</v>
          </cell>
          <cell r="D1224" t="str">
            <v>ACTSALEDEST</v>
          </cell>
          <cell r="E1224" t="str">
            <v>PictureMaker GC</v>
          </cell>
          <cell r="F1224">
            <v>0</v>
          </cell>
          <cell r="G1224">
            <v>0</v>
          </cell>
          <cell r="H1224">
            <v>0</v>
          </cell>
          <cell r="I1224">
            <v>0</v>
          </cell>
          <cell r="J1224">
            <v>0</v>
          </cell>
        </row>
        <row r="1225">
          <cell r="A1225" t="str">
            <v>200205_SubDat_BA_G0RT_P042_Professional Chemicals</v>
          </cell>
          <cell r="B1225" t="str">
            <v>200205</v>
          </cell>
          <cell r="C1225" t="str">
            <v>SubDat</v>
          </cell>
          <cell r="D1225" t="str">
            <v>ACTSALEDEST</v>
          </cell>
          <cell r="E1225" t="str">
            <v>Professional Chemicals</v>
          </cell>
          <cell r="F1225">
            <v>486463</v>
          </cell>
          <cell r="G1225">
            <v>422633</v>
          </cell>
          <cell r="H1225">
            <v>422633</v>
          </cell>
          <cell r="I1225">
            <v>0</v>
          </cell>
          <cell r="J1225">
            <v>0</v>
          </cell>
        </row>
        <row r="1226">
          <cell r="A1226" t="str">
            <v>200205_SubDat_BA_G007_P007_Projectors</v>
          </cell>
          <cell r="B1226" t="str">
            <v>200205</v>
          </cell>
          <cell r="C1226" t="str">
            <v>SubDat</v>
          </cell>
          <cell r="D1226" t="str">
            <v>ACTSALEDEST</v>
          </cell>
          <cell r="E1226" t="str">
            <v>Projectors</v>
          </cell>
          <cell r="F1226">
            <v>256</v>
          </cell>
          <cell r="G1226">
            <v>78722</v>
          </cell>
          <cell r="H1226">
            <v>78722</v>
          </cell>
          <cell r="I1226">
            <v>0</v>
          </cell>
          <cell r="J1226">
            <v>0</v>
          </cell>
        </row>
        <row r="1227">
          <cell r="A1227" t="str">
            <v>200205_SubDat_BA_G0RT_P042_Retail Chemicals</v>
          </cell>
          <cell r="B1227" t="str">
            <v>200205</v>
          </cell>
          <cell r="C1227" t="str">
            <v>SubDat</v>
          </cell>
          <cell r="D1227" t="str">
            <v>ACTSALEDEST</v>
          </cell>
          <cell r="E1227" t="str">
            <v>Retail Chemicals</v>
          </cell>
          <cell r="F1227">
            <v>4566310</v>
          </cell>
          <cell r="G1227">
            <v>3528712</v>
          </cell>
          <cell r="H1227">
            <v>3528712</v>
          </cell>
          <cell r="I1227">
            <v>0</v>
          </cell>
          <cell r="J1227">
            <v>0</v>
          </cell>
        </row>
        <row r="1228">
          <cell r="A1228" t="str">
            <v>200205_SubDat_BA_G0RT_P030_Retail Other Paper</v>
          </cell>
          <cell r="B1228" t="str">
            <v>200205</v>
          </cell>
          <cell r="C1228" t="str">
            <v>SubDat</v>
          </cell>
          <cell r="D1228" t="str">
            <v>ACTSALEDEST</v>
          </cell>
          <cell r="E1228" t="str">
            <v>Retail Other Paper</v>
          </cell>
          <cell r="F1228">
            <v>2187</v>
          </cell>
          <cell r="G1228">
            <v>7727</v>
          </cell>
          <cell r="H1228">
            <v>7727</v>
          </cell>
          <cell r="I1228">
            <v>0</v>
          </cell>
          <cell r="J1228">
            <v>0</v>
          </cell>
        </row>
        <row r="1229">
          <cell r="A1229" t="str">
            <v>200205_SubDat_BA_G0RT_P032_Retail PF Equipment</v>
          </cell>
          <cell r="B1229" t="str">
            <v>200205</v>
          </cell>
          <cell r="C1229" t="str">
            <v>SubDat</v>
          </cell>
          <cell r="D1229" t="str">
            <v>ACTSALEDEST</v>
          </cell>
          <cell r="E1229" t="str">
            <v>Retail PF Equipment</v>
          </cell>
          <cell r="F1229">
            <v>0</v>
          </cell>
          <cell r="G1229">
            <v>149799</v>
          </cell>
          <cell r="H1229">
            <v>149799</v>
          </cell>
          <cell r="I1229">
            <v>0</v>
          </cell>
          <cell r="J1229">
            <v>0</v>
          </cell>
        </row>
        <row r="1230">
          <cell r="A1230" t="str">
            <v>200205_SubDat_BD_G022_P022_APS D &amp; P</v>
          </cell>
          <cell r="B1230" t="str">
            <v>200205</v>
          </cell>
          <cell r="C1230" t="str">
            <v>SubDat</v>
          </cell>
          <cell r="D1230" t="str">
            <v>ACTSALEDEST</v>
          </cell>
          <cell r="E1230" t="str">
            <v>APS D &amp; P</v>
          </cell>
          <cell r="F1230">
            <v>33622</v>
          </cell>
          <cell r="G1230">
            <v>178129</v>
          </cell>
          <cell r="H1230">
            <v>178129</v>
          </cell>
          <cell r="I1230">
            <v>0</v>
          </cell>
          <cell r="J1230">
            <v>0</v>
          </cell>
        </row>
        <row r="1231">
          <cell r="A1231" t="str">
            <v>200205_SubDat_BD_G022_P03U_CIS Eliminations</v>
          </cell>
          <cell r="B1231" t="str">
            <v>200205</v>
          </cell>
          <cell r="C1231" t="str">
            <v>SubDat</v>
          </cell>
          <cell r="D1231" t="str">
            <v>ACTSALEDEST</v>
          </cell>
          <cell r="E1231" t="str">
            <v>CIS Eliminations</v>
          </cell>
          <cell r="F1231">
            <v>0</v>
          </cell>
          <cell r="G1231">
            <v>-508</v>
          </cell>
          <cell r="H1231">
            <v>-508</v>
          </cell>
          <cell r="I1231">
            <v>0</v>
          </cell>
          <cell r="J1231">
            <v>0</v>
          </cell>
        </row>
        <row r="1232">
          <cell r="A1232" t="str">
            <v>200205_SubDat_BA_G001_P004_CR Film</v>
          </cell>
          <cell r="B1232" t="str">
            <v>200205</v>
          </cell>
          <cell r="C1232" t="str">
            <v>SubDat</v>
          </cell>
          <cell r="D1232" t="str">
            <v>ACTSALEDEST</v>
          </cell>
          <cell r="E1232" t="str">
            <v>CR Film</v>
          </cell>
          <cell r="F1232">
            <v>9130</v>
          </cell>
          <cell r="G1232">
            <v>52598</v>
          </cell>
          <cell r="H1232">
            <v>52598</v>
          </cell>
          <cell r="I1232">
            <v>0</v>
          </cell>
          <cell r="J1232">
            <v>0</v>
          </cell>
        </row>
        <row r="1233">
          <cell r="A1233" t="str">
            <v>200205_SubDat_BD3_G02A_P02A_Digital</v>
          </cell>
          <cell r="B1233" t="str">
            <v>200205</v>
          </cell>
          <cell r="C1233" t="str">
            <v>SubDat</v>
          </cell>
          <cell r="D1233" t="str">
            <v>ACTSALEDEST</v>
          </cell>
          <cell r="E1233" t="str">
            <v>Digital</v>
          </cell>
          <cell r="F1233">
            <v>0</v>
          </cell>
          <cell r="G1233">
            <v>45483</v>
          </cell>
          <cell r="H1233">
            <v>45483</v>
          </cell>
          <cell r="I1233">
            <v>0</v>
          </cell>
          <cell r="J1233">
            <v>0</v>
          </cell>
        </row>
        <row r="1234">
          <cell r="A1234" t="str">
            <v>200205_SubDat_BA_G0RT_P030_Minilab Edge</v>
          </cell>
          <cell r="B1234" t="str">
            <v>200205</v>
          </cell>
          <cell r="C1234" t="str">
            <v>SubDat</v>
          </cell>
          <cell r="D1234" t="str">
            <v>ACTSALEDEST</v>
          </cell>
          <cell r="E1234" t="str">
            <v>Minilab Edge</v>
          </cell>
          <cell r="F1234">
            <v>3476194</v>
          </cell>
          <cell r="G1234">
            <v>7928461</v>
          </cell>
          <cell r="H1234">
            <v>7928461</v>
          </cell>
          <cell r="I1234">
            <v>0</v>
          </cell>
          <cell r="J1234">
            <v>0</v>
          </cell>
        </row>
        <row r="1235">
          <cell r="A1235" t="str">
            <v>200205_SubDat_BD_G022_P0MZ_On Site Processing</v>
          </cell>
          <cell r="B1235" t="str">
            <v>200205</v>
          </cell>
          <cell r="C1235" t="str">
            <v>SubDat</v>
          </cell>
          <cell r="D1235" t="str">
            <v>ACTSALEDEST</v>
          </cell>
          <cell r="E1235" t="str">
            <v>On Site Processing</v>
          </cell>
          <cell r="F1235">
            <v>0</v>
          </cell>
          <cell r="G1235">
            <v>2037114</v>
          </cell>
          <cell r="H1235">
            <v>2037114</v>
          </cell>
          <cell r="I1235">
            <v>0</v>
          </cell>
          <cell r="J1235">
            <v>0</v>
          </cell>
        </row>
        <row r="1236">
          <cell r="A1236" t="str">
            <v>200205_SubDat_BA_G067_A_Other Capture Revenue</v>
          </cell>
          <cell r="B1236" t="str">
            <v>200205</v>
          </cell>
          <cell r="C1236" t="str">
            <v>SubDat</v>
          </cell>
          <cell r="D1236" t="str">
            <v>ACTSALEDEST</v>
          </cell>
          <cell r="E1236" t="str">
            <v>Other Capture Revenue</v>
          </cell>
          <cell r="F1236">
            <v>0</v>
          </cell>
          <cell r="G1236">
            <v>67757</v>
          </cell>
          <cell r="H1236">
            <v>67757</v>
          </cell>
          <cell r="I1236">
            <v>0</v>
          </cell>
          <cell r="J1236">
            <v>0</v>
          </cell>
        </row>
        <row r="1237">
          <cell r="A1237" t="str">
            <v>200205_SubDat_BA_G0RT_P042_Retail Other Chemicals</v>
          </cell>
          <cell r="B1237" t="str">
            <v>200205</v>
          </cell>
          <cell r="C1237" t="str">
            <v>SubDat</v>
          </cell>
          <cell r="D1237" t="str">
            <v>ACTSALEDEST</v>
          </cell>
          <cell r="E1237" t="str">
            <v>Retail Other Chemicals</v>
          </cell>
          <cell r="F1237">
            <v>550</v>
          </cell>
          <cell r="G1237">
            <v>1583</v>
          </cell>
          <cell r="H1237">
            <v>1583</v>
          </cell>
          <cell r="I1237">
            <v>0</v>
          </cell>
          <cell r="J1237">
            <v>0</v>
          </cell>
        </row>
        <row r="1238">
          <cell r="A1238" t="str">
            <v>200205_SubDat_BA_G0EL_P0EK_Thermal Sys Equipt</v>
          </cell>
          <cell r="B1238" t="str">
            <v>200205</v>
          </cell>
          <cell r="C1238" t="str">
            <v>SubDat</v>
          </cell>
          <cell r="D1238" t="str">
            <v>ACTSALEDEST</v>
          </cell>
          <cell r="E1238" t="str">
            <v>Thermal Sys Equipt</v>
          </cell>
          <cell r="F1238">
            <v>2</v>
          </cell>
          <cell r="G1238">
            <v>149767</v>
          </cell>
          <cell r="H1238">
            <v>149767</v>
          </cell>
          <cell r="I1238">
            <v>0</v>
          </cell>
          <cell r="J1238">
            <v>0</v>
          </cell>
        </row>
        <row r="1239">
          <cell r="A1239" t="str">
            <v>200205_SubDat_BD_G022_P022_Trad D &amp; P</v>
          </cell>
          <cell r="B1239" t="str">
            <v>200205</v>
          </cell>
          <cell r="C1239" t="str">
            <v>SubDat</v>
          </cell>
          <cell r="D1239" t="str">
            <v>ACTSALEDEST</v>
          </cell>
          <cell r="E1239" t="str">
            <v>Trad D &amp; P</v>
          </cell>
          <cell r="F1239">
            <v>66274</v>
          </cell>
          <cell r="G1239">
            <v>204658</v>
          </cell>
          <cell r="H1239">
            <v>204658</v>
          </cell>
          <cell r="I1239">
            <v>0</v>
          </cell>
          <cell r="J1239">
            <v>0</v>
          </cell>
        </row>
        <row r="1240">
          <cell r="A1240" t="str">
            <v>200205_SubDat_BA_G0WH_P04E_Wholesale Chemicals</v>
          </cell>
          <cell r="B1240" t="str">
            <v>200205</v>
          </cell>
          <cell r="C1240" t="str">
            <v>SubDat</v>
          </cell>
          <cell r="D1240" t="str">
            <v>ACTSALEDEST</v>
          </cell>
          <cell r="E1240" t="str">
            <v>Wholesale Chemicals</v>
          </cell>
          <cell r="F1240">
            <v>2641</v>
          </cell>
          <cell r="G1240">
            <v>1172</v>
          </cell>
          <cell r="H1240">
            <v>1172</v>
          </cell>
          <cell r="I1240">
            <v>0</v>
          </cell>
          <cell r="J1240">
            <v>0</v>
          </cell>
        </row>
        <row r="1241">
          <cell r="A1241" t="str">
            <v>200205_SubDat_BA_G0WH_P0C1_Wholesale PF Equipment</v>
          </cell>
          <cell r="B1241" t="str">
            <v>200205</v>
          </cell>
          <cell r="C1241" t="str">
            <v>SubDat</v>
          </cell>
          <cell r="D1241" t="str">
            <v>ACTSALEDEST</v>
          </cell>
          <cell r="E1241" t="str">
            <v>Wholesale PF Equipment</v>
          </cell>
          <cell r="F1241">
            <v>0</v>
          </cell>
          <cell r="G1241">
            <v>1019</v>
          </cell>
          <cell r="H1241">
            <v>1019</v>
          </cell>
          <cell r="I1241">
            <v>0</v>
          </cell>
          <cell r="J1241">
            <v>0</v>
          </cell>
        </row>
        <row r="1242">
          <cell r="A1242" t="str">
            <v>200205_SubDat_BA_G001_P001_135 Ultra</v>
          </cell>
          <cell r="B1242" t="str">
            <v>200205</v>
          </cell>
          <cell r="C1242" t="str">
            <v>SubDat</v>
          </cell>
          <cell r="D1242" t="str">
            <v>ACTSALEDEST</v>
          </cell>
          <cell r="E1242" t="str">
            <v>135 Ultra</v>
          </cell>
          <cell r="F1242">
            <v>5146488</v>
          </cell>
          <cell r="G1242">
            <v>8001918</v>
          </cell>
          <cell r="H1242">
            <v>8001918</v>
          </cell>
          <cell r="I1242">
            <v>0</v>
          </cell>
          <cell r="J1242">
            <v>0</v>
          </cell>
        </row>
        <row r="1243">
          <cell r="A1243" t="str">
            <v>200205_SubDat_BA_G0EL_P0EL_4R (A6) - Thermal Media</v>
          </cell>
          <cell r="B1243" t="str">
            <v>200205</v>
          </cell>
          <cell r="C1243" t="str">
            <v>SubDat</v>
          </cell>
          <cell r="D1243" t="str">
            <v>ACTSALEDEST</v>
          </cell>
          <cell r="E1243" t="str">
            <v>4R (A6) - Thermal Media</v>
          </cell>
          <cell r="F1243">
            <v>644200</v>
          </cell>
          <cell r="G1243">
            <v>461677</v>
          </cell>
          <cell r="H1243">
            <v>461677</v>
          </cell>
          <cell r="I1243">
            <v>0</v>
          </cell>
          <cell r="J1243">
            <v>0</v>
          </cell>
        </row>
        <row r="1244">
          <cell r="A1244" t="str">
            <v>200205_SubDat_BA_G007_P0CX_APS Cameras</v>
          </cell>
          <cell r="B1244" t="str">
            <v>200205</v>
          </cell>
          <cell r="C1244" t="str">
            <v>SubDat</v>
          </cell>
          <cell r="D1244" t="str">
            <v>ACTSALEDEST</v>
          </cell>
          <cell r="E1244" t="str">
            <v>APS Cameras</v>
          </cell>
          <cell r="F1244">
            <v>288</v>
          </cell>
          <cell r="G1244">
            <v>14821</v>
          </cell>
          <cell r="H1244">
            <v>14821</v>
          </cell>
          <cell r="I1244">
            <v>0</v>
          </cell>
          <cell r="J1244">
            <v>0</v>
          </cell>
        </row>
        <row r="1245">
          <cell r="A1245" t="str">
            <v>200205_SubDat_BD_G022_D_Other CIS</v>
          </cell>
          <cell r="B1245" t="str">
            <v>200205</v>
          </cell>
          <cell r="C1245" t="str">
            <v>SubDat</v>
          </cell>
          <cell r="D1245" t="str">
            <v>ACTSALEDEST</v>
          </cell>
          <cell r="E1245" t="str">
            <v>Other CIS</v>
          </cell>
          <cell r="F1245">
            <v>0</v>
          </cell>
          <cell r="G1245">
            <v>-8</v>
          </cell>
          <cell r="H1245">
            <v>-8</v>
          </cell>
          <cell r="I1245">
            <v>0</v>
          </cell>
          <cell r="J1245">
            <v>0</v>
          </cell>
        </row>
        <row r="1246">
          <cell r="A1246" t="str">
            <v>200205_SubDat_BA_G0EL_P0EK_PictureMaker</v>
          </cell>
          <cell r="B1246" t="str">
            <v>200205</v>
          </cell>
          <cell r="C1246" t="str">
            <v>SubDat</v>
          </cell>
          <cell r="D1246" t="str">
            <v>ACTSALEDEST</v>
          </cell>
          <cell r="E1246" t="str">
            <v>PictureMaker</v>
          </cell>
          <cell r="F1246">
            <v>35</v>
          </cell>
          <cell r="G1246">
            <v>25984</v>
          </cell>
          <cell r="H1246">
            <v>25984</v>
          </cell>
          <cell r="I1246">
            <v>0</v>
          </cell>
          <cell r="J1246">
            <v>0</v>
          </cell>
        </row>
        <row r="1247">
          <cell r="A1247" t="str">
            <v>200205_SubDat_BA_G008_P008_SUC 135 Daylight</v>
          </cell>
          <cell r="B1247" t="str">
            <v>200205</v>
          </cell>
          <cell r="C1247" t="str">
            <v>SubDat</v>
          </cell>
          <cell r="D1247" t="str">
            <v>ACTSALEDEST</v>
          </cell>
          <cell r="E1247" t="str">
            <v>SUC 135 Daylight</v>
          </cell>
          <cell r="F1247">
            <v>8598</v>
          </cell>
          <cell r="G1247">
            <v>39806</v>
          </cell>
          <cell r="H1247">
            <v>39806</v>
          </cell>
          <cell r="I1247">
            <v>0</v>
          </cell>
          <cell r="J1247">
            <v>0</v>
          </cell>
        </row>
        <row r="1248">
          <cell r="A1248" t="str">
            <v>200205_SubDat_BA_G008_P008_SUC 135 Equity Flash</v>
          </cell>
          <cell r="B1248" t="str">
            <v>200205</v>
          </cell>
          <cell r="C1248" t="str">
            <v>SubDat</v>
          </cell>
          <cell r="D1248" t="str">
            <v>ACTSALEDEST</v>
          </cell>
          <cell r="E1248" t="str">
            <v>SUC 135 Equity Flash</v>
          </cell>
          <cell r="F1248">
            <v>524</v>
          </cell>
          <cell r="G1248">
            <v>4345</v>
          </cell>
          <cell r="H1248">
            <v>4345</v>
          </cell>
          <cell r="I1248">
            <v>0</v>
          </cell>
          <cell r="J1248">
            <v>0</v>
          </cell>
        </row>
        <row r="1249">
          <cell r="A1249" t="str">
            <v>200205_SubDat_BA_G008_P008_SUC 135 Flash</v>
          </cell>
          <cell r="B1249" t="str">
            <v>200205</v>
          </cell>
          <cell r="C1249" t="str">
            <v>SubDat</v>
          </cell>
          <cell r="D1249" t="str">
            <v>ACTSALEDEST</v>
          </cell>
          <cell r="E1249" t="str">
            <v>SUC 135 Flash</v>
          </cell>
          <cell r="F1249">
            <v>22440</v>
          </cell>
          <cell r="G1249">
            <v>143711</v>
          </cell>
          <cell r="H1249">
            <v>143711</v>
          </cell>
          <cell r="I1249">
            <v>0</v>
          </cell>
          <cell r="J1249">
            <v>0</v>
          </cell>
        </row>
        <row r="1250">
          <cell r="A1250" t="str">
            <v>200205_SubDat_BA_G008_P0C2_SUC APS</v>
          </cell>
          <cell r="B1250" t="str">
            <v>200205</v>
          </cell>
          <cell r="C1250" t="str">
            <v>SubDat</v>
          </cell>
          <cell r="D1250" t="str">
            <v>ACTSALEDEST</v>
          </cell>
          <cell r="E1250" t="str">
            <v>SUC APS</v>
          </cell>
          <cell r="F1250">
            <v>475</v>
          </cell>
          <cell r="G1250">
            <v>4330</v>
          </cell>
          <cell r="H1250">
            <v>4330</v>
          </cell>
          <cell r="I1250">
            <v>0</v>
          </cell>
          <cell r="J1250">
            <v>0</v>
          </cell>
        </row>
        <row r="1251">
          <cell r="A1251" t="str">
            <v>200205_SubDat_BA_G0RT_P032_System 88</v>
          </cell>
          <cell r="B1251" t="str">
            <v>200205</v>
          </cell>
          <cell r="C1251" t="str">
            <v>SubDat</v>
          </cell>
          <cell r="D1251" t="str">
            <v>ACTSALEDEST</v>
          </cell>
          <cell r="E1251" t="str">
            <v>System 88</v>
          </cell>
          <cell r="F1251">
            <v>-4</v>
          </cell>
          <cell r="G1251">
            <v>-181895</v>
          </cell>
          <cell r="H1251">
            <v>-181895</v>
          </cell>
          <cell r="I1251">
            <v>0</v>
          </cell>
          <cell r="J1251">
            <v>0</v>
          </cell>
        </row>
        <row r="1252">
          <cell r="A1252" t="str">
            <v>200205_SubDat_BA_G014_P014_Videotape</v>
          </cell>
          <cell r="B1252" t="str">
            <v>200205</v>
          </cell>
          <cell r="C1252" t="str">
            <v>SubDat</v>
          </cell>
          <cell r="D1252" t="str">
            <v>ACTSALEDEST</v>
          </cell>
          <cell r="E1252" t="str">
            <v>Videotape</v>
          </cell>
          <cell r="F1252">
            <v>752</v>
          </cell>
          <cell r="G1252">
            <v>3277</v>
          </cell>
          <cell r="H1252">
            <v>3277</v>
          </cell>
          <cell r="I1252">
            <v>0</v>
          </cell>
          <cell r="J1252">
            <v>0</v>
          </cell>
        </row>
        <row r="1253">
          <cell r="A1253" t="str">
            <v>200206_SubDat_BA_G0EL_P0EL_4R (A6) - Thermal Media</v>
          </cell>
          <cell r="B1253" t="str">
            <v>200206</v>
          </cell>
          <cell r="C1253" t="str">
            <v>SubDat</v>
          </cell>
          <cell r="D1253" t="str">
            <v>ACTSALEDEST</v>
          </cell>
          <cell r="E1253" t="str">
            <v>4R (A6) - Thermal Media</v>
          </cell>
          <cell r="F1253">
            <v>791600</v>
          </cell>
          <cell r="G1253">
            <v>557827</v>
          </cell>
          <cell r="H1253">
            <v>557827</v>
          </cell>
          <cell r="I1253">
            <v>0</v>
          </cell>
          <cell r="J1253">
            <v>0</v>
          </cell>
        </row>
        <row r="1254">
          <cell r="A1254" t="str">
            <v>200206_SubDat_BA_G007_P0CX_APS Cameras</v>
          </cell>
          <cell r="B1254" t="str">
            <v>200206</v>
          </cell>
          <cell r="C1254" t="str">
            <v>SubDat</v>
          </cell>
          <cell r="D1254" t="str">
            <v>ACTSALEDEST</v>
          </cell>
          <cell r="E1254" t="str">
            <v>APS Cameras</v>
          </cell>
          <cell r="F1254">
            <v>353</v>
          </cell>
          <cell r="G1254">
            <v>16229</v>
          </cell>
          <cell r="H1254">
            <v>16229</v>
          </cell>
          <cell r="I1254">
            <v>0</v>
          </cell>
          <cell r="J1254">
            <v>0</v>
          </cell>
        </row>
        <row r="1255">
          <cell r="A1255" t="str">
            <v>200206_SubDat_BNS_G0K6_P0K6_Blank CD</v>
          </cell>
          <cell r="B1255" t="str">
            <v>200206</v>
          </cell>
          <cell r="C1255" t="str">
            <v>SubDat</v>
          </cell>
          <cell r="D1255" t="str">
            <v>ACTSALEDEST</v>
          </cell>
          <cell r="E1255" t="str">
            <v>Blank CD</v>
          </cell>
          <cell r="F1255">
            <v>18</v>
          </cell>
          <cell r="G1255">
            <v>1220</v>
          </cell>
          <cell r="H1255">
            <v>1220</v>
          </cell>
          <cell r="I1255">
            <v>0</v>
          </cell>
          <cell r="J1255">
            <v>0</v>
          </cell>
        </row>
        <row r="1256">
          <cell r="A1256" t="str">
            <v>200206_SubDat_BA_G0RT_P030_Minilab Royal</v>
          </cell>
          <cell r="B1256" t="str">
            <v>200206</v>
          </cell>
          <cell r="C1256" t="str">
            <v>SubDat</v>
          </cell>
          <cell r="D1256" t="str">
            <v>ACTSALEDEST</v>
          </cell>
          <cell r="E1256" t="str">
            <v>Minilab Royal</v>
          </cell>
          <cell r="F1256">
            <v>3351442</v>
          </cell>
          <cell r="G1256">
            <v>8059890</v>
          </cell>
          <cell r="H1256">
            <v>8059890</v>
          </cell>
          <cell r="I1256">
            <v>0</v>
          </cell>
          <cell r="J1256">
            <v>0</v>
          </cell>
        </row>
        <row r="1257">
          <cell r="A1257" t="str">
            <v>200206_SubDat_BA_G0EL_P0EK_PictureMaker</v>
          </cell>
          <cell r="B1257" t="str">
            <v>200206</v>
          </cell>
          <cell r="C1257" t="str">
            <v>SubDat</v>
          </cell>
          <cell r="D1257" t="str">
            <v>ACTSALEDEST</v>
          </cell>
          <cell r="E1257" t="str">
            <v>PictureMaker</v>
          </cell>
          <cell r="F1257">
            <v>44</v>
          </cell>
          <cell r="G1257">
            <v>28421</v>
          </cell>
          <cell r="H1257">
            <v>28421</v>
          </cell>
          <cell r="I1257">
            <v>0</v>
          </cell>
          <cell r="J1257">
            <v>0</v>
          </cell>
        </row>
        <row r="1258">
          <cell r="A1258" t="str">
            <v>200206_SubDat_BA_G007_P007_Projectors</v>
          </cell>
          <cell r="B1258" t="str">
            <v>200206</v>
          </cell>
          <cell r="C1258" t="str">
            <v>SubDat</v>
          </cell>
          <cell r="D1258" t="str">
            <v>ACTSALEDEST</v>
          </cell>
          <cell r="E1258" t="str">
            <v>Projectors</v>
          </cell>
          <cell r="F1258">
            <v>272</v>
          </cell>
          <cell r="G1258">
            <v>82980</v>
          </cell>
          <cell r="H1258">
            <v>82980</v>
          </cell>
          <cell r="I1258">
            <v>0</v>
          </cell>
          <cell r="J1258">
            <v>0</v>
          </cell>
        </row>
        <row r="1259">
          <cell r="A1259" t="str">
            <v>200206_SubDat_BA_G008_P008_SUC 135 Flash</v>
          </cell>
          <cell r="B1259" t="str">
            <v>200206</v>
          </cell>
          <cell r="C1259" t="str">
            <v>SubDat</v>
          </cell>
          <cell r="D1259" t="str">
            <v>ACTSALEDEST</v>
          </cell>
          <cell r="E1259" t="str">
            <v>SUC 135 Flash</v>
          </cell>
          <cell r="F1259">
            <v>26459</v>
          </cell>
          <cell r="G1259">
            <v>167754</v>
          </cell>
          <cell r="H1259">
            <v>167754</v>
          </cell>
          <cell r="I1259">
            <v>0</v>
          </cell>
          <cell r="J1259">
            <v>0</v>
          </cell>
        </row>
        <row r="1260">
          <cell r="A1260" t="str">
            <v>200206_SubDat_BA_G008_P0C2_SUC APS</v>
          </cell>
          <cell r="B1260" t="str">
            <v>200206</v>
          </cell>
          <cell r="C1260" t="str">
            <v>SubDat</v>
          </cell>
          <cell r="D1260" t="str">
            <v>ACTSALEDEST</v>
          </cell>
          <cell r="E1260" t="str">
            <v>SUC APS</v>
          </cell>
          <cell r="F1260">
            <v>475</v>
          </cell>
          <cell r="G1260">
            <v>4330</v>
          </cell>
          <cell r="H1260">
            <v>4330</v>
          </cell>
          <cell r="I1260">
            <v>0</v>
          </cell>
          <cell r="J1260">
            <v>0</v>
          </cell>
        </row>
        <row r="1261">
          <cell r="A1261" t="str">
            <v>200206_SubDat_BA_G014_P014_Videotape</v>
          </cell>
          <cell r="B1261" t="str">
            <v>200206</v>
          </cell>
          <cell r="C1261" t="str">
            <v>SubDat</v>
          </cell>
          <cell r="D1261" t="str">
            <v>ACTSALEDEST</v>
          </cell>
          <cell r="E1261" t="str">
            <v>Videotape</v>
          </cell>
          <cell r="F1261">
            <v>914</v>
          </cell>
          <cell r="G1261">
            <v>3915</v>
          </cell>
          <cell r="H1261">
            <v>3915</v>
          </cell>
          <cell r="I1261">
            <v>0</v>
          </cell>
          <cell r="J1261">
            <v>0</v>
          </cell>
        </row>
        <row r="1262">
          <cell r="A1262" t="str">
            <v>200206_SubDat_BA_G001_P001_135 Gold</v>
          </cell>
          <cell r="B1262" t="str">
            <v>200206</v>
          </cell>
          <cell r="C1262" t="str">
            <v>SubDat</v>
          </cell>
          <cell r="D1262" t="str">
            <v>ACTSALEDEST</v>
          </cell>
          <cell r="E1262" t="str">
            <v>135 Gold</v>
          </cell>
          <cell r="F1262">
            <v>5292841</v>
          </cell>
          <cell r="G1262">
            <v>7687046</v>
          </cell>
          <cell r="H1262">
            <v>7687046</v>
          </cell>
          <cell r="I1262">
            <v>0</v>
          </cell>
          <cell r="J1262">
            <v>0</v>
          </cell>
        </row>
        <row r="1263">
          <cell r="A1263" t="str">
            <v>200206_SubDat_BA_G0EL_P0EL_Full Page - Thermal Media</v>
          </cell>
          <cell r="B1263" t="str">
            <v>200206</v>
          </cell>
          <cell r="C1263" t="str">
            <v>SubDat</v>
          </cell>
          <cell r="D1263" t="str">
            <v>ACTSALEDEST</v>
          </cell>
          <cell r="E1263" t="str">
            <v>Full Page - Thermal Media</v>
          </cell>
          <cell r="F1263">
            <v>209400</v>
          </cell>
          <cell r="G1263">
            <v>242427</v>
          </cell>
          <cell r="H1263">
            <v>242427</v>
          </cell>
          <cell r="I1263">
            <v>0</v>
          </cell>
          <cell r="J1263">
            <v>0</v>
          </cell>
        </row>
        <row r="1264">
          <cell r="A1264" t="str">
            <v>200206_SubDat_BD_G022_P0MZ_On Site Processing</v>
          </cell>
          <cell r="B1264" t="str">
            <v>200206</v>
          </cell>
          <cell r="C1264" t="str">
            <v>SubDat</v>
          </cell>
          <cell r="D1264" t="str">
            <v>ACTSALEDEST</v>
          </cell>
          <cell r="E1264" t="str">
            <v>On Site Processing</v>
          </cell>
          <cell r="F1264">
            <v>0</v>
          </cell>
          <cell r="G1264">
            <v>2353986</v>
          </cell>
          <cell r="H1264">
            <v>2353986</v>
          </cell>
          <cell r="I1264">
            <v>0</v>
          </cell>
          <cell r="J1264">
            <v>0</v>
          </cell>
        </row>
        <row r="1265">
          <cell r="A1265" t="str">
            <v>200206_SubDat_BA_G067_A_Other Capture Revenue</v>
          </cell>
          <cell r="B1265" t="str">
            <v>200206</v>
          </cell>
          <cell r="C1265" t="str">
            <v>SubDat</v>
          </cell>
          <cell r="D1265" t="str">
            <v>ACTSALEDEST</v>
          </cell>
          <cell r="E1265" t="str">
            <v>Other Capture Revenue</v>
          </cell>
          <cell r="F1265">
            <v>0</v>
          </cell>
          <cell r="G1265">
            <v>76528</v>
          </cell>
          <cell r="H1265">
            <v>76528</v>
          </cell>
          <cell r="I1265">
            <v>0</v>
          </cell>
          <cell r="J1265">
            <v>0</v>
          </cell>
        </row>
        <row r="1266">
          <cell r="A1266" t="str">
            <v>200206_SubDat_BD3_G02A_P02A_Photofinishing</v>
          </cell>
          <cell r="B1266" t="str">
            <v>200206</v>
          </cell>
          <cell r="C1266" t="str">
            <v>SubDat</v>
          </cell>
          <cell r="D1266" t="str">
            <v>ACTSALEDEST</v>
          </cell>
          <cell r="E1266" t="str">
            <v>Photofinishing</v>
          </cell>
          <cell r="F1266">
            <v>-7751</v>
          </cell>
          <cell r="G1266">
            <v>-109500</v>
          </cell>
          <cell r="H1266">
            <v>-109500</v>
          </cell>
          <cell r="I1266">
            <v>0</v>
          </cell>
          <cell r="J1266">
            <v>0</v>
          </cell>
        </row>
        <row r="1267">
          <cell r="A1267" t="str">
            <v>200206_SubDat_BA_G0EL_P0EK_PictureMaker GC</v>
          </cell>
          <cell r="B1267" t="str">
            <v>200206</v>
          </cell>
          <cell r="C1267" t="str">
            <v>SubDat</v>
          </cell>
          <cell r="D1267" t="str">
            <v>ACTSALEDEST</v>
          </cell>
          <cell r="E1267" t="str">
            <v>PictureMaker GC</v>
          </cell>
          <cell r="F1267">
            <v>0</v>
          </cell>
          <cell r="G1267">
            <v>0</v>
          </cell>
          <cell r="H1267">
            <v>0</v>
          </cell>
          <cell r="I1267">
            <v>0</v>
          </cell>
          <cell r="J1267">
            <v>0</v>
          </cell>
        </row>
        <row r="1268">
          <cell r="A1268" t="str">
            <v>200206_SubDat_BD3_G02A_D3_Products</v>
          </cell>
          <cell r="B1268" t="str">
            <v>200206</v>
          </cell>
          <cell r="C1268" t="str">
            <v>SubDat</v>
          </cell>
          <cell r="D1268" t="str">
            <v>ACTSALEDEST</v>
          </cell>
          <cell r="E1268" t="str">
            <v>Products</v>
          </cell>
          <cell r="F1268">
            <v>7177</v>
          </cell>
          <cell r="G1268">
            <v>188744</v>
          </cell>
          <cell r="H1268">
            <v>188744</v>
          </cell>
          <cell r="I1268">
            <v>0</v>
          </cell>
          <cell r="J1268">
            <v>0</v>
          </cell>
        </row>
        <row r="1269">
          <cell r="A1269" t="str">
            <v>200206_SubDat_BA_G0RT_P042_Retail Chemicals</v>
          </cell>
          <cell r="B1269" t="str">
            <v>200206</v>
          </cell>
          <cell r="C1269" t="str">
            <v>SubDat</v>
          </cell>
          <cell r="D1269" t="str">
            <v>ACTSALEDEST</v>
          </cell>
          <cell r="E1269" t="str">
            <v>Retail Chemicals</v>
          </cell>
          <cell r="F1269">
            <v>5881100</v>
          </cell>
          <cell r="G1269">
            <v>4402278</v>
          </cell>
          <cell r="H1269">
            <v>4402278</v>
          </cell>
          <cell r="I1269">
            <v>0</v>
          </cell>
          <cell r="J1269">
            <v>0</v>
          </cell>
        </row>
        <row r="1270">
          <cell r="A1270" t="str">
            <v>200206_SubDat_BA_G0RT_P042_Retail Other Chemicals</v>
          </cell>
          <cell r="B1270" t="str">
            <v>200206</v>
          </cell>
          <cell r="C1270" t="str">
            <v>SubDat</v>
          </cell>
          <cell r="D1270" t="str">
            <v>ACTSALEDEST</v>
          </cell>
          <cell r="E1270" t="str">
            <v>Retail Other Chemicals</v>
          </cell>
          <cell r="F1270">
            <v>550</v>
          </cell>
          <cell r="G1270">
            <v>1749</v>
          </cell>
          <cell r="H1270">
            <v>1749</v>
          </cell>
          <cell r="I1270">
            <v>0</v>
          </cell>
          <cell r="J1270">
            <v>0</v>
          </cell>
        </row>
        <row r="1271">
          <cell r="A1271" t="str">
            <v>200206_SubDat_BD_G022_P022_Trad D &amp; P</v>
          </cell>
          <cell r="B1271" t="str">
            <v>200206</v>
          </cell>
          <cell r="C1271" t="str">
            <v>SubDat</v>
          </cell>
          <cell r="D1271" t="str">
            <v>ACTSALEDEST</v>
          </cell>
          <cell r="E1271" t="str">
            <v>Trad D &amp; P</v>
          </cell>
          <cell r="F1271">
            <v>79221</v>
          </cell>
          <cell r="G1271">
            <v>239159</v>
          </cell>
          <cell r="H1271">
            <v>239159</v>
          </cell>
          <cell r="I1271">
            <v>0</v>
          </cell>
          <cell r="J1271">
            <v>0</v>
          </cell>
        </row>
        <row r="1272">
          <cell r="A1272" t="str">
            <v>200206_SubDat_BA_G0WH_P0C1_Wholesale PF Equipment</v>
          </cell>
          <cell r="B1272" t="str">
            <v>200206</v>
          </cell>
          <cell r="C1272" t="str">
            <v>SubDat</v>
          </cell>
          <cell r="D1272" t="str">
            <v>ACTSALEDEST</v>
          </cell>
          <cell r="E1272" t="str">
            <v>Wholesale PF Equipment</v>
          </cell>
          <cell r="F1272">
            <v>0</v>
          </cell>
          <cell r="G1272">
            <v>1019</v>
          </cell>
          <cell r="H1272">
            <v>1019</v>
          </cell>
          <cell r="I1272">
            <v>0</v>
          </cell>
          <cell r="J1272">
            <v>0</v>
          </cell>
        </row>
        <row r="1273">
          <cell r="A1273" t="str">
            <v>200206_SubDat_BD_G022_P022_Ancillary</v>
          </cell>
          <cell r="B1273" t="str">
            <v>200206</v>
          </cell>
          <cell r="C1273" t="str">
            <v>SubDat</v>
          </cell>
          <cell r="D1273" t="str">
            <v>ACTSALEDEST</v>
          </cell>
          <cell r="E1273" t="str">
            <v>Ancillary</v>
          </cell>
          <cell r="F1273">
            <v>306307</v>
          </cell>
          <cell r="G1273">
            <v>99951</v>
          </cell>
          <cell r="H1273">
            <v>99951</v>
          </cell>
          <cell r="I1273">
            <v>0</v>
          </cell>
          <cell r="J1273">
            <v>0</v>
          </cell>
        </row>
        <row r="1274">
          <cell r="A1274" t="str">
            <v>200206_SubDat_BA_G0A1_P0A1_APS Film</v>
          </cell>
          <cell r="B1274" t="str">
            <v>200206</v>
          </cell>
          <cell r="C1274" t="str">
            <v>SubDat</v>
          </cell>
          <cell r="D1274" t="str">
            <v>ACTSALEDEST</v>
          </cell>
          <cell r="E1274" t="str">
            <v>APS Film</v>
          </cell>
          <cell r="F1274">
            <v>177539</v>
          </cell>
          <cell r="G1274">
            <v>511307</v>
          </cell>
          <cell r="H1274">
            <v>511307</v>
          </cell>
          <cell r="I1274">
            <v>0</v>
          </cell>
          <cell r="J1274">
            <v>0</v>
          </cell>
        </row>
        <row r="1275">
          <cell r="A1275" t="str">
            <v>200206_SubDat_BA_G088_P088_Batteries</v>
          </cell>
          <cell r="B1275" t="str">
            <v>200206</v>
          </cell>
          <cell r="C1275" t="str">
            <v>SubDat</v>
          </cell>
          <cell r="D1275" t="str">
            <v>ACTSALEDEST</v>
          </cell>
          <cell r="E1275" t="str">
            <v>Batteries</v>
          </cell>
          <cell r="F1275">
            <v>395501</v>
          </cell>
          <cell r="G1275">
            <v>254602</v>
          </cell>
          <cell r="H1275">
            <v>254602</v>
          </cell>
          <cell r="I1275">
            <v>0</v>
          </cell>
          <cell r="J1275">
            <v>0</v>
          </cell>
        </row>
        <row r="1276">
          <cell r="A1276" t="str">
            <v>200206_SubDat_BA_G067_P067_CI Eliminations</v>
          </cell>
          <cell r="B1276" t="str">
            <v>200206</v>
          </cell>
          <cell r="C1276" t="str">
            <v>SubDat</v>
          </cell>
          <cell r="D1276" t="str">
            <v>ACTSALEDEST</v>
          </cell>
          <cell r="E1276" t="str">
            <v>CI Eliminations</v>
          </cell>
          <cell r="F1276">
            <v>0</v>
          </cell>
          <cell r="G1276">
            <v>-40179</v>
          </cell>
          <cell r="H1276">
            <v>-40179</v>
          </cell>
          <cell r="I1276">
            <v>0</v>
          </cell>
          <cell r="J1276">
            <v>0</v>
          </cell>
        </row>
        <row r="1277">
          <cell r="A1277" t="str">
            <v>200206_SubDat_BD_G022_D_Other CIS</v>
          </cell>
          <cell r="B1277" t="str">
            <v>200206</v>
          </cell>
          <cell r="C1277" t="str">
            <v>SubDat</v>
          </cell>
          <cell r="D1277" t="str">
            <v>ACTSALEDEST</v>
          </cell>
          <cell r="E1277" t="str">
            <v>Other CIS</v>
          </cell>
          <cell r="F1277">
            <v>0</v>
          </cell>
          <cell r="G1277">
            <v>-8</v>
          </cell>
          <cell r="H1277">
            <v>-8</v>
          </cell>
          <cell r="I1277">
            <v>0</v>
          </cell>
          <cell r="J1277">
            <v>0</v>
          </cell>
        </row>
        <row r="1278">
          <cell r="A1278" t="str">
            <v>200206_SubDat_BA_G008_P008_SUC 135 Daylight</v>
          </cell>
          <cell r="B1278" t="str">
            <v>200206</v>
          </cell>
          <cell r="C1278" t="str">
            <v>SubDat</v>
          </cell>
          <cell r="D1278" t="str">
            <v>ACTSALEDEST</v>
          </cell>
          <cell r="E1278" t="str">
            <v>SUC 135 Daylight</v>
          </cell>
          <cell r="F1278">
            <v>10119</v>
          </cell>
          <cell r="G1278">
            <v>46445</v>
          </cell>
          <cell r="H1278">
            <v>46445</v>
          </cell>
          <cell r="I1278">
            <v>0</v>
          </cell>
          <cell r="J1278">
            <v>0</v>
          </cell>
        </row>
        <row r="1279">
          <cell r="A1279" t="str">
            <v>200206_SubDat_BA_G008_P008_SUC 135 Equity Flash</v>
          </cell>
          <cell r="B1279" t="str">
            <v>200206</v>
          </cell>
          <cell r="C1279" t="str">
            <v>SubDat</v>
          </cell>
          <cell r="D1279" t="str">
            <v>ACTSALEDEST</v>
          </cell>
          <cell r="E1279" t="str">
            <v>SUC 135 Equity Flash</v>
          </cell>
          <cell r="F1279">
            <v>534</v>
          </cell>
          <cell r="G1279">
            <v>4409</v>
          </cell>
          <cell r="H1279">
            <v>4409</v>
          </cell>
          <cell r="I1279">
            <v>0</v>
          </cell>
          <cell r="J1279">
            <v>0</v>
          </cell>
        </row>
        <row r="1280">
          <cell r="A1280" t="str">
            <v>200206_SubDat_BA_G008_P008_SUC 135 Underwater</v>
          </cell>
          <cell r="B1280" t="str">
            <v>200206</v>
          </cell>
          <cell r="C1280" t="str">
            <v>SubDat</v>
          </cell>
          <cell r="D1280" t="str">
            <v>ACTSALEDEST</v>
          </cell>
          <cell r="E1280" t="str">
            <v>SUC 135 Underwater</v>
          </cell>
          <cell r="F1280">
            <v>10627</v>
          </cell>
          <cell r="G1280">
            <v>80080</v>
          </cell>
          <cell r="H1280">
            <v>80080</v>
          </cell>
          <cell r="I1280">
            <v>0</v>
          </cell>
          <cell r="J1280">
            <v>0</v>
          </cell>
        </row>
        <row r="1281">
          <cell r="A1281" t="str">
            <v>200206_SubDat_BA_G0RT_P032_System 88</v>
          </cell>
          <cell r="B1281" t="str">
            <v>200206</v>
          </cell>
          <cell r="C1281" t="str">
            <v>SubDat</v>
          </cell>
          <cell r="D1281" t="str">
            <v>ACTSALEDEST</v>
          </cell>
          <cell r="E1281" t="str">
            <v>System 88</v>
          </cell>
          <cell r="F1281">
            <v>-6</v>
          </cell>
          <cell r="G1281">
            <v>-302891</v>
          </cell>
          <cell r="H1281">
            <v>-302891</v>
          </cell>
          <cell r="I1281">
            <v>0</v>
          </cell>
          <cell r="J1281">
            <v>0</v>
          </cell>
        </row>
        <row r="1282">
          <cell r="A1282" t="str">
            <v>200206_SubDat_BA_G007_P007_Trad Cameras</v>
          </cell>
          <cell r="B1282" t="str">
            <v>200206</v>
          </cell>
          <cell r="C1282" t="str">
            <v>SubDat</v>
          </cell>
          <cell r="D1282" t="str">
            <v>ACTSALEDEST</v>
          </cell>
          <cell r="E1282" t="str">
            <v>Trad Cameras</v>
          </cell>
          <cell r="F1282">
            <v>10208</v>
          </cell>
          <cell r="G1282">
            <v>236389</v>
          </cell>
          <cell r="H1282">
            <v>236389</v>
          </cell>
          <cell r="I1282">
            <v>0</v>
          </cell>
          <cell r="J1282">
            <v>0</v>
          </cell>
        </row>
        <row r="1283">
          <cell r="A1283" t="str">
            <v>200206_SubDat_BA_G0WH_P04E_Wholesale Chemicals</v>
          </cell>
          <cell r="B1283" t="str">
            <v>200206</v>
          </cell>
          <cell r="C1283" t="str">
            <v>SubDat</v>
          </cell>
          <cell r="D1283" t="str">
            <v>ACTSALEDEST</v>
          </cell>
          <cell r="E1283" t="str">
            <v>Wholesale Chemicals</v>
          </cell>
          <cell r="F1283">
            <v>3591</v>
          </cell>
          <cell r="G1283">
            <v>1548</v>
          </cell>
          <cell r="H1283">
            <v>1548</v>
          </cell>
          <cell r="I1283">
            <v>0</v>
          </cell>
          <cell r="J1283">
            <v>0</v>
          </cell>
        </row>
        <row r="1284">
          <cell r="A1284" t="str">
            <v>200206_SubDat_BA_G001_P001_135 Ultra</v>
          </cell>
          <cell r="B1284" t="str">
            <v>200206</v>
          </cell>
          <cell r="C1284" t="str">
            <v>SubDat</v>
          </cell>
          <cell r="D1284" t="str">
            <v>ACTSALEDEST</v>
          </cell>
          <cell r="E1284" t="str">
            <v>135 Ultra</v>
          </cell>
          <cell r="F1284">
            <v>6519801</v>
          </cell>
          <cell r="G1284">
            <v>9890550</v>
          </cell>
          <cell r="H1284">
            <v>9890550</v>
          </cell>
          <cell r="I1284">
            <v>0</v>
          </cell>
          <cell r="J1284">
            <v>0</v>
          </cell>
        </row>
        <row r="1285">
          <cell r="A1285" t="str">
            <v>200206_SubDat_BA_G001_P001_135 VR</v>
          </cell>
          <cell r="B1285" t="str">
            <v>200206</v>
          </cell>
          <cell r="C1285" t="str">
            <v>SubDat</v>
          </cell>
          <cell r="D1285" t="str">
            <v>ACTSALEDEST</v>
          </cell>
          <cell r="E1285" t="str">
            <v>135 VR</v>
          </cell>
          <cell r="F1285">
            <v>3557956</v>
          </cell>
          <cell r="G1285">
            <v>4869172</v>
          </cell>
          <cell r="H1285">
            <v>4869172</v>
          </cell>
          <cell r="I1285">
            <v>0</v>
          </cell>
          <cell r="J1285">
            <v>0</v>
          </cell>
        </row>
        <row r="1286">
          <cell r="A1286" t="str">
            <v>200206_SubDat_BD_G022_P022_APS D &amp; P</v>
          </cell>
          <cell r="B1286" t="str">
            <v>200206</v>
          </cell>
          <cell r="C1286" t="str">
            <v>SubDat</v>
          </cell>
          <cell r="D1286" t="str">
            <v>ACTSALEDEST</v>
          </cell>
          <cell r="E1286" t="str">
            <v>APS D &amp; P</v>
          </cell>
          <cell r="F1286">
            <v>39550</v>
          </cell>
          <cell r="G1286">
            <v>205113</v>
          </cell>
          <cell r="H1286">
            <v>205113</v>
          </cell>
          <cell r="I1286">
            <v>0</v>
          </cell>
          <cell r="J1286">
            <v>0</v>
          </cell>
        </row>
        <row r="1287">
          <cell r="A1287" t="str">
            <v>200206_SubDat_BA_G001_P001_Cartridge</v>
          </cell>
          <cell r="B1287" t="str">
            <v>200206</v>
          </cell>
          <cell r="C1287" t="str">
            <v>SubDat</v>
          </cell>
          <cell r="D1287" t="str">
            <v>ACTSALEDEST</v>
          </cell>
          <cell r="E1287" t="str">
            <v>Cartridge</v>
          </cell>
          <cell r="F1287">
            <v>4190</v>
          </cell>
          <cell r="G1287">
            <v>8698</v>
          </cell>
          <cell r="H1287">
            <v>8698</v>
          </cell>
          <cell r="I1287">
            <v>0</v>
          </cell>
          <cell r="J1287">
            <v>0</v>
          </cell>
        </row>
        <row r="1288">
          <cell r="A1288" t="str">
            <v>200206_SubDat_BD_G022_P03U_CIS Eliminations</v>
          </cell>
          <cell r="B1288" t="str">
            <v>200206</v>
          </cell>
          <cell r="C1288" t="str">
            <v>SubDat</v>
          </cell>
          <cell r="D1288" t="str">
            <v>ACTSALEDEST</v>
          </cell>
          <cell r="E1288" t="str">
            <v>CIS Eliminations</v>
          </cell>
          <cell r="F1288">
            <v>0</v>
          </cell>
          <cell r="G1288">
            <v>-508</v>
          </cell>
          <cell r="H1288">
            <v>-508</v>
          </cell>
          <cell r="I1288">
            <v>0</v>
          </cell>
          <cell r="J1288">
            <v>0</v>
          </cell>
        </row>
        <row r="1289">
          <cell r="A1289" t="str">
            <v>200206_SubDat_BA_G001_P004_CR Film</v>
          </cell>
          <cell r="B1289" t="str">
            <v>200206</v>
          </cell>
          <cell r="C1289" t="str">
            <v>SubDat</v>
          </cell>
          <cell r="D1289" t="str">
            <v>ACTSALEDEST</v>
          </cell>
          <cell r="E1289" t="str">
            <v>CR Film</v>
          </cell>
          <cell r="F1289">
            <v>11830</v>
          </cell>
          <cell r="G1289">
            <v>66373</v>
          </cell>
          <cell r="H1289">
            <v>66373</v>
          </cell>
          <cell r="I1289">
            <v>0</v>
          </cell>
          <cell r="J1289">
            <v>0</v>
          </cell>
        </row>
        <row r="1290">
          <cell r="A1290" t="str">
            <v>200206_SubDat_BD3_G02A_P02A_Digital</v>
          </cell>
          <cell r="B1290" t="str">
            <v>200206</v>
          </cell>
          <cell r="C1290" t="str">
            <v>SubDat</v>
          </cell>
          <cell r="D1290" t="str">
            <v>ACTSALEDEST</v>
          </cell>
          <cell r="E1290" t="str">
            <v>Digital</v>
          </cell>
          <cell r="F1290">
            <v>0</v>
          </cell>
          <cell r="G1290">
            <v>53753</v>
          </cell>
          <cell r="H1290">
            <v>53753</v>
          </cell>
          <cell r="I1290">
            <v>0</v>
          </cell>
          <cell r="J1290">
            <v>0</v>
          </cell>
        </row>
        <row r="1291">
          <cell r="A1291" t="str">
            <v>200206_SubDat_BA_G0RT_P030_Minilab Edge</v>
          </cell>
          <cell r="B1291" t="str">
            <v>200206</v>
          </cell>
          <cell r="C1291" t="str">
            <v>SubDat</v>
          </cell>
          <cell r="D1291" t="str">
            <v>ACTSALEDEST</v>
          </cell>
          <cell r="E1291" t="str">
            <v>Minilab Edge</v>
          </cell>
          <cell r="F1291">
            <v>4707124</v>
          </cell>
          <cell r="G1291">
            <v>10295300</v>
          </cell>
          <cell r="H1291">
            <v>10295300</v>
          </cell>
          <cell r="I1291">
            <v>0</v>
          </cell>
          <cell r="J1291">
            <v>0</v>
          </cell>
        </row>
        <row r="1292">
          <cell r="A1292" t="str">
            <v>200206_SubDat_BA_G0RT_P042_Professional Chemicals</v>
          </cell>
          <cell r="B1292" t="str">
            <v>200206</v>
          </cell>
          <cell r="C1292" t="str">
            <v>SubDat</v>
          </cell>
          <cell r="D1292" t="str">
            <v>ACTSALEDEST</v>
          </cell>
          <cell r="E1292" t="str">
            <v>Professional Chemicals</v>
          </cell>
          <cell r="F1292">
            <v>621892</v>
          </cell>
          <cell r="G1292">
            <v>525674</v>
          </cell>
          <cell r="H1292">
            <v>525674</v>
          </cell>
          <cell r="I1292">
            <v>0</v>
          </cell>
          <cell r="J1292">
            <v>0</v>
          </cell>
        </row>
        <row r="1293">
          <cell r="A1293" t="str">
            <v>200206_SubDat_BA_G0RT_P030_Retail Other Paper</v>
          </cell>
          <cell r="B1293" t="str">
            <v>200206</v>
          </cell>
          <cell r="C1293" t="str">
            <v>SubDat</v>
          </cell>
          <cell r="D1293" t="str">
            <v>ACTSALEDEST</v>
          </cell>
          <cell r="E1293" t="str">
            <v>Retail Other Paper</v>
          </cell>
          <cell r="F1293">
            <v>2744</v>
          </cell>
          <cell r="G1293">
            <v>9416</v>
          </cell>
          <cell r="H1293">
            <v>9416</v>
          </cell>
          <cell r="I1293">
            <v>0</v>
          </cell>
          <cell r="J1293">
            <v>0</v>
          </cell>
        </row>
        <row r="1294">
          <cell r="A1294" t="str">
            <v>200206_SubDat_BA_G0RT_P032_Retail PF Equipment</v>
          </cell>
          <cell r="B1294" t="str">
            <v>200206</v>
          </cell>
          <cell r="C1294" t="str">
            <v>SubDat</v>
          </cell>
          <cell r="D1294" t="str">
            <v>ACTSALEDEST</v>
          </cell>
          <cell r="E1294" t="str">
            <v>Retail PF Equipment</v>
          </cell>
          <cell r="F1294">
            <v>0</v>
          </cell>
          <cell r="G1294">
            <v>176793</v>
          </cell>
          <cell r="H1294">
            <v>176793</v>
          </cell>
          <cell r="I1294">
            <v>0</v>
          </cell>
          <cell r="J1294">
            <v>0</v>
          </cell>
        </row>
        <row r="1295">
          <cell r="A1295" t="str">
            <v>200206_SubDat_BA_G0EL_P0EK_Thermal Sys Equipt</v>
          </cell>
          <cell r="B1295" t="str">
            <v>200206</v>
          </cell>
          <cell r="C1295" t="str">
            <v>SubDat</v>
          </cell>
          <cell r="D1295" t="str">
            <v>ACTSALEDEST</v>
          </cell>
          <cell r="E1295" t="str">
            <v>Thermal Sys Equipt</v>
          </cell>
          <cell r="F1295">
            <v>3</v>
          </cell>
          <cell r="G1295">
            <v>169657</v>
          </cell>
          <cell r="H1295">
            <v>169657</v>
          </cell>
          <cell r="I1295">
            <v>0</v>
          </cell>
          <cell r="J1295">
            <v>0</v>
          </cell>
        </row>
        <row r="1296">
          <cell r="A1296" t="str">
            <v>200207_SubDat_BD_G022_P022_Ancillary</v>
          </cell>
          <cell r="B1296" t="str">
            <v>200207</v>
          </cell>
          <cell r="C1296" t="str">
            <v>SubDat</v>
          </cell>
          <cell r="D1296" t="str">
            <v>ACTSALEDEST</v>
          </cell>
          <cell r="E1296" t="str">
            <v>Ancillary</v>
          </cell>
          <cell r="F1296">
            <v>360029</v>
          </cell>
          <cell r="G1296">
            <v>116237</v>
          </cell>
          <cell r="H1296">
            <v>116237</v>
          </cell>
          <cell r="I1296">
            <v>0</v>
          </cell>
          <cell r="J1296">
            <v>0</v>
          </cell>
        </row>
        <row r="1297">
          <cell r="A1297" t="str">
            <v>200207_SubDat_BA_G0A1_P0A1_APS Film</v>
          </cell>
          <cell r="B1297" t="str">
            <v>200207</v>
          </cell>
          <cell r="C1297" t="str">
            <v>SubDat</v>
          </cell>
          <cell r="D1297" t="str">
            <v>ACTSALEDEST</v>
          </cell>
          <cell r="E1297" t="str">
            <v>APS Film</v>
          </cell>
          <cell r="F1297">
            <v>218656</v>
          </cell>
          <cell r="G1297">
            <v>617000</v>
          </cell>
          <cell r="H1297">
            <v>617000</v>
          </cell>
          <cell r="I1297">
            <v>0</v>
          </cell>
          <cell r="J1297">
            <v>0</v>
          </cell>
        </row>
        <row r="1298">
          <cell r="A1298" t="str">
            <v>200207_SubDat_BA_G088_P088_Batteries</v>
          </cell>
          <cell r="B1298" t="str">
            <v>200207</v>
          </cell>
          <cell r="C1298" t="str">
            <v>SubDat</v>
          </cell>
          <cell r="D1298" t="str">
            <v>ACTSALEDEST</v>
          </cell>
          <cell r="E1298" t="str">
            <v>Batteries</v>
          </cell>
          <cell r="F1298">
            <v>481553</v>
          </cell>
          <cell r="G1298">
            <v>307325</v>
          </cell>
          <cell r="H1298">
            <v>307325</v>
          </cell>
          <cell r="I1298">
            <v>0</v>
          </cell>
          <cell r="J1298">
            <v>0</v>
          </cell>
        </row>
        <row r="1299">
          <cell r="A1299" t="str">
            <v>200207_SubDat_BA_G0EL_P0EL_Full Page - Thermal Media</v>
          </cell>
          <cell r="B1299" t="str">
            <v>200207</v>
          </cell>
          <cell r="C1299" t="str">
            <v>SubDat</v>
          </cell>
          <cell r="D1299" t="str">
            <v>ACTSALEDEST</v>
          </cell>
          <cell r="E1299" t="str">
            <v>Full Page - Thermal Media</v>
          </cell>
          <cell r="F1299">
            <v>236200</v>
          </cell>
          <cell r="G1299">
            <v>269748</v>
          </cell>
          <cell r="H1299">
            <v>269748</v>
          </cell>
          <cell r="I1299">
            <v>0</v>
          </cell>
          <cell r="J1299">
            <v>0</v>
          </cell>
        </row>
        <row r="1300">
          <cell r="A1300" t="str">
            <v>200207_SubDat_BD_G022_D_Other CIS</v>
          </cell>
          <cell r="B1300" t="str">
            <v>200207</v>
          </cell>
          <cell r="C1300" t="str">
            <v>SubDat</v>
          </cell>
          <cell r="D1300" t="str">
            <v>ACTSALEDEST</v>
          </cell>
          <cell r="E1300" t="str">
            <v>Other CIS</v>
          </cell>
          <cell r="F1300">
            <v>0</v>
          </cell>
          <cell r="G1300">
            <v>-8</v>
          </cell>
          <cell r="H1300">
            <v>-8</v>
          </cell>
          <cell r="I1300">
            <v>0</v>
          </cell>
          <cell r="J1300">
            <v>0</v>
          </cell>
        </row>
        <row r="1301">
          <cell r="A1301" t="str">
            <v>200207_SubDat_BA_G008_P008_SUC 135 Daylight</v>
          </cell>
          <cell r="B1301" t="str">
            <v>200207</v>
          </cell>
          <cell r="C1301" t="str">
            <v>SubDat</v>
          </cell>
          <cell r="D1301" t="str">
            <v>ACTSALEDEST</v>
          </cell>
          <cell r="E1301" t="str">
            <v>SUC 135 Daylight</v>
          </cell>
          <cell r="F1301">
            <v>12771</v>
          </cell>
          <cell r="G1301">
            <v>56636</v>
          </cell>
          <cell r="H1301">
            <v>56636</v>
          </cell>
          <cell r="I1301">
            <v>0</v>
          </cell>
          <cell r="J1301">
            <v>0</v>
          </cell>
        </row>
        <row r="1302">
          <cell r="A1302" t="str">
            <v>200207_SubDat_BA_G008_P008_SUC 135 Equity Flash</v>
          </cell>
          <cell r="B1302" t="str">
            <v>200207</v>
          </cell>
          <cell r="C1302" t="str">
            <v>SubDat</v>
          </cell>
          <cell r="D1302" t="str">
            <v>ACTSALEDEST</v>
          </cell>
          <cell r="E1302" t="str">
            <v>SUC 135 Equity Flash</v>
          </cell>
          <cell r="F1302">
            <v>534</v>
          </cell>
          <cell r="G1302">
            <v>4409</v>
          </cell>
          <cell r="H1302">
            <v>4409</v>
          </cell>
          <cell r="I1302">
            <v>0</v>
          </cell>
          <cell r="J1302">
            <v>0</v>
          </cell>
        </row>
        <row r="1303">
          <cell r="A1303" t="str">
            <v>200207_SubDat_BA_G008_P008_SUC 135 Underwater</v>
          </cell>
          <cell r="B1303" t="str">
            <v>200207</v>
          </cell>
          <cell r="C1303" t="str">
            <v>SubDat</v>
          </cell>
          <cell r="D1303" t="str">
            <v>ACTSALEDEST</v>
          </cell>
          <cell r="E1303" t="str">
            <v>SUC 135 Underwater</v>
          </cell>
          <cell r="F1303">
            <v>12377</v>
          </cell>
          <cell r="G1303">
            <v>91966</v>
          </cell>
          <cell r="H1303">
            <v>91966</v>
          </cell>
          <cell r="I1303">
            <v>0</v>
          </cell>
          <cell r="J1303">
            <v>0</v>
          </cell>
        </row>
        <row r="1304">
          <cell r="A1304" t="str">
            <v>200207_SubDat_BA_G0RT_P032_System 88</v>
          </cell>
          <cell r="B1304" t="str">
            <v>200207</v>
          </cell>
          <cell r="C1304" t="str">
            <v>SubDat</v>
          </cell>
          <cell r="D1304" t="str">
            <v>ACTSALEDEST</v>
          </cell>
          <cell r="E1304" t="str">
            <v>System 88</v>
          </cell>
          <cell r="F1304">
            <v>-7</v>
          </cell>
          <cell r="G1304">
            <v>-351637</v>
          </cell>
          <cell r="H1304">
            <v>-351637</v>
          </cell>
          <cell r="I1304">
            <v>0</v>
          </cell>
          <cell r="J1304">
            <v>0</v>
          </cell>
        </row>
        <row r="1305">
          <cell r="A1305" t="str">
            <v>200207_SubDat_BA_G0WH_P04E_Wholesale Chemicals</v>
          </cell>
          <cell r="B1305" t="str">
            <v>200207</v>
          </cell>
          <cell r="C1305" t="str">
            <v>SubDat</v>
          </cell>
          <cell r="D1305" t="str">
            <v>ACTSALEDEST</v>
          </cell>
          <cell r="E1305" t="str">
            <v>Wholesale Chemicals</v>
          </cell>
          <cell r="F1305">
            <v>3857</v>
          </cell>
          <cell r="G1305">
            <v>1658</v>
          </cell>
          <cell r="H1305">
            <v>1658</v>
          </cell>
          <cell r="I1305">
            <v>0</v>
          </cell>
          <cell r="J1305">
            <v>0</v>
          </cell>
        </row>
        <row r="1306">
          <cell r="A1306" t="str">
            <v>200207_SubDat_BA_G001_P001_135 Ultra</v>
          </cell>
          <cell r="B1306" t="str">
            <v>200207</v>
          </cell>
          <cell r="C1306" t="str">
            <v>SubDat</v>
          </cell>
          <cell r="D1306" t="str">
            <v>ACTSALEDEST</v>
          </cell>
          <cell r="E1306" t="str">
            <v>135 Ultra</v>
          </cell>
          <cell r="F1306">
            <v>7429488</v>
          </cell>
          <cell r="G1306">
            <v>11119814</v>
          </cell>
          <cell r="H1306">
            <v>11119814</v>
          </cell>
          <cell r="I1306">
            <v>0</v>
          </cell>
          <cell r="J1306">
            <v>0</v>
          </cell>
        </row>
        <row r="1307">
          <cell r="A1307" t="str">
            <v>200207_SubDat_BD_G022_P022_APS D &amp; P</v>
          </cell>
          <cell r="B1307" t="str">
            <v>200207</v>
          </cell>
          <cell r="C1307" t="str">
            <v>SubDat</v>
          </cell>
          <cell r="D1307" t="str">
            <v>ACTSALEDEST</v>
          </cell>
          <cell r="E1307" t="str">
            <v>APS D &amp; P</v>
          </cell>
          <cell r="F1307">
            <v>48249</v>
          </cell>
          <cell r="G1307">
            <v>235711</v>
          </cell>
          <cell r="H1307">
            <v>235711</v>
          </cell>
          <cell r="I1307">
            <v>0</v>
          </cell>
          <cell r="J1307">
            <v>0</v>
          </cell>
        </row>
        <row r="1308">
          <cell r="A1308" t="str">
            <v>200207_SubDat_BA_G001_P001_Cartridge</v>
          </cell>
          <cell r="B1308" t="str">
            <v>200207</v>
          </cell>
          <cell r="C1308" t="str">
            <v>SubDat</v>
          </cell>
          <cell r="D1308" t="str">
            <v>ACTSALEDEST</v>
          </cell>
          <cell r="E1308" t="str">
            <v>Cartridge</v>
          </cell>
          <cell r="F1308">
            <v>4850</v>
          </cell>
          <cell r="G1308">
            <v>9914</v>
          </cell>
          <cell r="H1308">
            <v>9914</v>
          </cell>
          <cell r="I1308">
            <v>0</v>
          </cell>
          <cell r="J1308">
            <v>0</v>
          </cell>
        </row>
        <row r="1309">
          <cell r="A1309" t="str">
            <v>200207_SubDat_BD_G022_P03U_CIS Eliminations</v>
          </cell>
          <cell r="B1309" t="str">
            <v>200207</v>
          </cell>
          <cell r="C1309" t="str">
            <v>SubDat</v>
          </cell>
          <cell r="D1309" t="str">
            <v>ACTSALEDEST</v>
          </cell>
          <cell r="E1309" t="str">
            <v>CIS Eliminations</v>
          </cell>
          <cell r="F1309">
            <v>0</v>
          </cell>
          <cell r="G1309">
            <v>-508</v>
          </cell>
          <cell r="H1309">
            <v>-508</v>
          </cell>
          <cell r="I1309">
            <v>0</v>
          </cell>
          <cell r="J1309">
            <v>0</v>
          </cell>
        </row>
        <row r="1310">
          <cell r="A1310" t="str">
            <v>200207_SubDat_BA_G001_P004_CR Film</v>
          </cell>
          <cell r="B1310" t="str">
            <v>200207</v>
          </cell>
          <cell r="C1310" t="str">
            <v>SubDat</v>
          </cell>
          <cell r="D1310" t="str">
            <v>ACTSALEDEST</v>
          </cell>
          <cell r="E1310" t="str">
            <v>CR Film</v>
          </cell>
          <cell r="F1310">
            <v>13010</v>
          </cell>
          <cell r="G1310">
            <v>71951</v>
          </cell>
          <cell r="H1310">
            <v>71951</v>
          </cell>
          <cell r="I1310">
            <v>0</v>
          </cell>
          <cell r="J1310">
            <v>0</v>
          </cell>
        </row>
        <row r="1311">
          <cell r="A1311" t="str">
            <v>200207_SubDat_BD3_G02A_P02A_Digital</v>
          </cell>
          <cell r="B1311" t="str">
            <v>200207</v>
          </cell>
          <cell r="C1311" t="str">
            <v>SubDat</v>
          </cell>
          <cell r="D1311" t="str">
            <v>ACTSALEDEST</v>
          </cell>
          <cell r="E1311" t="str">
            <v>Digital</v>
          </cell>
          <cell r="F1311">
            <v>0</v>
          </cell>
          <cell r="G1311">
            <v>61168</v>
          </cell>
          <cell r="H1311">
            <v>61168</v>
          </cell>
          <cell r="I1311">
            <v>0</v>
          </cell>
          <cell r="J1311">
            <v>0</v>
          </cell>
        </row>
        <row r="1312">
          <cell r="A1312" t="str">
            <v>200207_SubDat_BA_G0EL_P0EK_PictureMaker</v>
          </cell>
          <cell r="B1312" t="str">
            <v>200207</v>
          </cell>
          <cell r="C1312" t="str">
            <v>SubDat</v>
          </cell>
          <cell r="D1312" t="str">
            <v>ACTSALEDEST</v>
          </cell>
          <cell r="E1312" t="str">
            <v>PictureMaker</v>
          </cell>
          <cell r="F1312">
            <v>172</v>
          </cell>
          <cell r="G1312">
            <v>79162</v>
          </cell>
          <cell r="H1312">
            <v>79162</v>
          </cell>
          <cell r="I1312">
            <v>0</v>
          </cell>
          <cell r="J1312">
            <v>0</v>
          </cell>
        </row>
        <row r="1313">
          <cell r="A1313" t="str">
            <v>200207_SubDat_BA_G007_P007_Projectors</v>
          </cell>
          <cell r="B1313" t="str">
            <v>200207</v>
          </cell>
          <cell r="C1313" t="str">
            <v>SubDat</v>
          </cell>
          <cell r="D1313" t="str">
            <v>ACTSALEDEST</v>
          </cell>
          <cell r="E1313" t="str">
            <v>Projectors</v>
          </cell>
          <cell r="F1313">
            <v>335</v>
          </cell>
          <cell r="G1313">
            <v>99423</v>
          </cell>
          <cell r="H1313">
            <v>99423</v>
          </cell>
          <cell r="I1313">
            <v>0</v>
          </cell>
          <cell r="J1313">
            <v>0</v>
          </cell>
        </row>
        <row r="1314">
          <cell r="A1314" t="str">
            <v>200207_SubDat_BA_G0RT_P032_Retail PF Equipment</v>
          </cell>
          <cell r="B1314" t="str">
            <v>200207</v>
          </cell>
          <cell r="C1314" t="str">
            <v>SubDat</v>
          </cell>
          <cell r="D1314" t="str">
            <v>ACTSALEDEST</v>
          </cell>
          <cell r="E1314" t="str">
            <v>Retail PF Equipment</v>
          </cell>
          <cell r="F1314">
            <v>0</v>
          </cell>
          <cell r="G1314">
            <v>201964</v>
          </cell>
          <cell r="H1314">
            <v>201964</v>
          </cell>
          <cell r="I1314">
            <v>0</v>
          </cell>
          <cell r="J1314">
            <v>0</v>
          </cell>
        </row>
        <row r="1315">
          <cell r="A1315" t="str">
            <v>200207_SubDat_BA_G008_P008_SUC 135 Flash</v>
          </cell>
          <cell r="B1315" t="str">
            <v>200207</v>
          </cell>
          <cell r="C1315" t="str">
            <v>SubDat</v>
          </cell>
          <cell r="D1315" t="str">
            <v>ACTSALEDEST</v>
          </cell>
          <cell r="E1315" t="str">
            <v>SUC 135 Flash</v>
          </cell>
          <cell r="F1315">
            <v>31558</v>
          </cell>
          <cell r="G1315">
            <v>197360</v>
          </cell>
          <cell r="H1315">
            <v>197360</v>
          </cell>
          <cell r="I1315">
            <v>0</v>
          </cell>
          <cell r="J1315">
            <v>0</v>
          </cell>
        </row>
        <row r="1316">
          <cell r="A1316" t="str">
            <v>200207_SubDat_BA_G008_P0C2_SUC APS</v>
          </cell>
          <cell r="B1316" t="str">
            <v>200207</v>
          </cell>
          <cell r="C1316" t="str">
            <v>SubDat</v>
          </cell>
          <cell r="D1316" t="str">
            <v>ACTSALEDEST</v>
          </cell>
          <cell r="E1316" t="str">
            <v>SUC APS</v>
          </cell>
          <cell r="F1316">
            <v>475</v>
          </cell>
          <cell r="G1316">
            <v>4330</v>
          </cell>
          <cell r="H1316">
            <v>4330</v>
          </cell>
          <cell r="I1316">
            <v>0</v>
          </cell>
          <cell r="J1316">
            <v>0</v>
          </cell>
        </row>
        <row r="1317">
          <cell r="A1317" t="str">
            <v>200207_SubDat_BA_G0EL_P0EK_Thermal Sys Equipt</v>
          </cell>
          <cell r="B1317" t="str">
            <v>200207</v>
          </cell>
          <cell r="C1317" t="str">
            <v>SubDat</v>
          </cell>
          <cell r="D1317" t="str">
            <v>ACTSALEDEST</v>
          </cell>
          <cell r="E1317" t="str">
            <v>Thermal Sys Equipt</v>
          </cell>
          <cell r="F1317">
            <v>5</v>
          </cell>
          <cell r="G1317">
            <v>201796</v>
          </cell>
          <cell r="H1317">
            <v>201796</v>
          </cell>
          <cell r="I1317">
            <v>0</v>
          </cell>
          <cell r="J1317">
            <v>0</v>
          </cell>
        </row>
        <row r="1318">
          <cell r="A1318" t="str">
            <v>200207_SubDat_BA_G001_P001_135 Gold</v>
          </cell>
          <cell r="B1318" t="str">
            <v>200207</v>
          </cell>
          <cell r="C1318" t="str">
            <v>SubDat</v>
          </cell>
          <cell r="D1318" t="str">
            <v>ACTSALEDEST</v>
          </cell>
          <cell r="E1318" t="str">
            <v>135 Gold</v>
          </cell>
          <cell r="F1318">
            <v>6138241</v>
          </cell>
          <cell r="G1318">
            <v>8800766</v>
          </cell>
          <cell r="H1318">
            <v>8800766</v>
          </cell>
          <cell r="I1318">
            <v>0</v>
          </cell>
          <cell r="J1318">
            <v>0</v>
          </cell>
        </row>
        <row r="1319">
          <cell r="A1319" t="str">
            <v>200207_SubDat_BA_G001_P001_135 VR</v>
          </cell>
          <cell r="B1319" t="str">
            <v>200207</v>
          </cell>
          <cell r="C1319" t="str">
            <v>SubDat</v>
          </cell>
          <cell r="D1319" t="str">
            <v>ACTSALEDEST</v>
          </cell>
          <cell r="E1319" t="str">
            <v>135 VR</v>
          </cell>
          <cell r="F1319">
            <v>4093171</v>
          </cell>
          <cell r="G1319">
            <v>5512006</v>
          </cell>
          <cell r="H1319">
            <v>5512006</v>
          </cell>
          <cell r="I1319">
            <v>0</v>
          </cell>
          <cell r="J1319">
            <v>0</v>
          </cell>
        </row>
        <row r="1320">
          <cell r="A1320" t="str">
            <v>200207_SubDat_BA_G0RT_P030_Minilab Edge</v>
          </cell>
          <cell r="B1320" t="str">
            <v>200207</v>
          </cell>
          <cell r="C1320" t="str">
            <v>SubDat</v>
          </cell>
          <cell r="D1320" t="str">
            <v>ACTSALEDEST</v>
          </cell>
          <cell r="E1320" t="str">
            <v>Minilab Edge</v>
          </cell>
          <cell r="F1320">
            <v>5360024</v>
          </cell>
          <cell r="G1320">
            <v>11558795</v>
          </cell>
          <cell r="H1320">
            <v>11558795</v>
          </cell>
          <cell r="I1320">
            <v>0</v>
          </cell>
          <cell r="J1320">
            <v>0</v>
          </cell>
        </row>
        <row r="1321">
          <cell r="A1321" t="str">
            <v>200207_SubDat_BD_G022_P0MZ_On Site Processing</v>
          </cell>
          <cell r="B1321" t="str">
            <v>200207</v>
          </cell>
          <cell r="C1321" t="str">
            <v>SubDat</v>
          </cell>
          <cell r="D1321" t="str">
            <v>ACTSALEDEST</v>
          </cell>
          <cell r="E1321" t="str">
            <v>On Site Processing</v>
          </cell>
          <cell r="F1321">
            <v>0</v>
          </cell>
          <cell r="G1321">
            <v>2664701</v>
          </cell>
          <cell r="H1321">
            <v>2664701</v>
          </cell>
          <cell r="I1321">
            <v>0</v>
          </cell>
          <cell r="J1321">
            <v>0</v>
          </cell>
        </row>
        <row r="1322">
          <cell r="A1322" t="str">
            <v>200207_SubDat_BA_G067_A_Other Capture Revenue</v>
          </cell>
          <cell r="B1322" t="str">
            <v>200207</v>
          </cell>
          <cell r="C1322" t="str">
            <v>SubDat</v>
          </cell>
          <cell r="D1322" t="str">
            <v>ACTSALEDEST</v>
          </cell>
          <cell r="E1322" t="str">
            <v>Other Capture Revenue</v>
          </cell>
          <cell r="F1322">
            <v>0</v>
          </cell>
          <cell r="G1322">
            <v>84996</v>
          </cell>
          <cell r="H1322">
            <v>84996</v>
          </cell>
          <cell r="I1322">
            <v>0</v>
          </cell>
          <cell r="J1322">
            <v>0</v>
          </cell>
        </row>
        <row r="1323">
          <cell r="A1323" t="str">
            <v>200207_SubDat_BD3_G02A_P02A_Photofinishing</v>
          </cell>
          <cell r="B1323" t="str">
            <v>200207</v>
          </cell>
          <cell r="C1323" t="str">
            <v>SubDat</v>
          </cell>
          <cell r="D1323" t="str">
            <v>ACTSALEDEST</v>
          </cell>
          <cell r="E1323" t="str">
            <v>Photofinishing</v>
          </cell>
          <cell r="F1323">
            <v>-12561</v>
          </cell>
          <cell r="G1323">
            <v>-120831</v>
          </cell>
          <cell r="H1323">
            <v>-120831</v>
          </cell>
          <cell r="I1323">
            <v>0</v>
          </cell>
          <cell r="J1323">
            <v>0</v>
          </cell>
        </row>
        <row r="1324">
          <cell r="A1324" t="str">
            <v>200207_SubDat_BA_G0EL_P0EK_PictureMaker GC</v>
          </cell>
          <cell r="B1324" t="str">
            <v>200207</v>
          </cell>
          <cell r="C1324" t="str">
            <v>SubDat</v>
          </cell>
          <cell r="D1324" t="str">
            <v>ACTSALEDEST</v>
          </cell>
          <cell r="E1324" t="str">
            <v>PictureMaker GC</v>
          </cell>
          <cell r="F1324">
            <v>0</v>
          </cell>
          <cell r="G1324">
            <v>0</v>
          </cell>
          <cell r="H1324">
            <v>0</v>
          </cell>
          <cell r="I1324">
            <v>0</v>
          </cell>
          <cell r="J1324">
            <v>0</v>
          </cell>
        </row>
        <row r="1325">
          <cell r="A1325" t="str">
            <v>200207_SubDat_BD3_G02A_D3_Products</v>
          </cell>
          <cell r="B1325" t="str">
            <v>200207</v>
          </cell>
          <cell r="C1325" t="str">
            <v>SubDat</v>
          </cell>
          <cell r="D1325" t="str">
            <v>ACTSALEDEST</v>
          </cell>
          <cell r="E1325" t="str">
            <v>Products</v>
          </cell>
          <cell r="F1325">
            <v>8808</v>
          </cell>
          <cell r="G1325">
            <v>220820</v>
          </cell>
          <cell r="H1325">
            <v>220820</v>
          </cell>
          <cell r="I1325">
            <v>0</v>
          </cell>
          <cell r="J1325">
            <v>0</v>
          </cell>
        </row>
        <row r="1326">
          <cell r="A1326" t="str">
            <v>200207_SubDat_BA_G0RT_P042_Professional Chemicals</v>
          </cell>
          <cell r="B1326" t="str">
            <v>200207</v>
          </cell>
          <cell r="C1326" t="str">
            <v>SubDat</v>
          </cell>
          <cell r="D1326" t="str">
            <v>ACTSALEDEST</v>
          </cell>
          <cell r="E1326" t="str">
            <v>Professional Chemicals</v>
          </cell>
          <cell r="F1326">
            <v>699302</v>
          </cell>
          <cell r="G1326">
            <v>584839</v>
          </cell>
          <cell r="H1326">
            <v>584839</v>
          </cell>
          <cell r="I1326">
            <v>0</v>
          </cell>
          <cell r="J1326">
            <v>0</v>
          </cell>
        </row>
        <row r="1327">
          <cell r="A1327" t="str">
            <v>200207_SubDat_BA_G0RT_P042_Retail Chemicals</v>
          </cell>
          <cell r="B1327" t="str">
            <v>200207</v>
          </cell>
          <cell r="C1327" t="str">
            <v>SubDat</v>
          </cell>
          <cell r="D1327" t="str">
            <v>ACTSALEDEST</v>
          </cell>
          <cell r="E1327" t="str">
            <v>Retail Chemicals</v>
          </cell>
          <cell r="F1327">
            <v>6843289</v>
          </cell>
          <cell r="G1327">
            <v>5031242</v>
          </cell>
          <cell r="H1327">
            <v>5031242</v>
          </cell>
          <cell r="I1327">
            <v>0</v>
          </cell>
          <cell r="J1327">
            <v>0</v>
          </cell>
        </row>
        <row r="1328">
          <cell r="A1328" t="str">
            <v>200207_SubDat_BA_G0RT_P042_Retail Other Chemicals</v>
          </cell>
          <cell r="B1328" t="str">
            <v>200207</v>
          </cell>
          <cell r="C1328" t="str">
            <v>SubDat</v>
          </cell>
          <cell r="D1328" t="str">
            <v>ACTSALEDEST</v>
          </cell>
          <cell r="E1328" t="str">
            <v>Retail Other Chemicals</v>
          </cell>
          <cell r="F1328">
            <v>550</v>
          </cell>
          <cell r="G1328">
            <v>1853</v>
          </cell>
          <cell r="H1328">
            <v>1853</v>
          </cell>
          <cell r="I1328">
            <v>0</v>
          </cell>
          <cell r="J1328">
            <v>0</v>
          </cell>
        </row>
        <row r="1329">
          <cell r="A1329" t="str">
            <v>200207_SubDat_BA_G0RT_P030_Retail Other Paper</v>
          </cell>
          <cell r="B1329" t="str">
            <v>200207</v>
          </cell>
          <cell r="C1329" t="str">
            <v>SubDat</v>
          </cell>
          <cell r="D1329" t="str">
            <v>ACTSALEDEST</v>
          </cell>
          <cell r="E1329" t="str">
            <v>Retail Other Paper</v>
          </cell>
          <cell r="F1329">
            <v>3106</v>
          </cell>
          <cell r="G1329">
            <v>10573</v>
          </cell>
          <cell r="H1329">
            <v>10573</v>
          </cell>
          <cell r="I1329">
            <v>0</v>
          </cell>
          <cell r="J1329">
            <v>0</v>
          </cell>
        </row>
        <row r="1330">
          <cell r="A1330" t="str">
            <v>200207_SubDat_BD_G022_P022_Trad D &amp; P</v>
          </cell>
          <cell r="B1330" t="str">
            <v>200207</v>
          </cell>
          <cell r="C1330" t="str">
            <v>SubDat</v>
          </cell>
          <cell r="D1330" t="str">
            <v>ACTSALEDEST</v>
          </cell>
          <cell r="E1330" t="str">
            <v>Trad D &amp; P</v>
          </cell>
          <cell r="F1330">
            <v>98322</v>
          </cell>
          <cell r="G1330">
            <v>280155</v>
          </cell>
          <cell r="H1330">
            <v>280155</v>
          </cell>
          <cell r="I1330">
            <v>0</v>
          </cell>
          <cell r="J1330">
            <v>0</v>
          </cell>
        </row>
        <row r="1331">
          <cell r="A1331" t="str">
            <v>200207_SubDat_BA_G0WH_P0C1_Wholesale PF Equipment</v>
          </cell>
          <cell r="B1331" t="str">
            <v>200207</v>
          </cell>
          <cell r="C1331" t="str">
            <v>SubDat</v>
          </cell>
          <cell r="D1331" t="str">
            <v>ACTSALEDEST</v>
          </cell>
          <cell r="E1331" t="str">
            <v>Wholesale PF Equipment</v>
          </cell>
          <cell r="F1331">
            <v>0</v>
          </cell>
          <cell r="G1331">
            <v>1019</v>
          </cell>
          <cell r="H1331">
            <v>1019</v>
          </cell>
          <cell r="I1331">
            <v>0</v>
          </cell>
          <cell r="J1331">
            <v>0</v>
          </cell>
        </row>
        <row r="1332">
          <cell r="A1332" t="str">
            <v>200207_SubDat_BA_G0EL_P0EL_4R (A6) - Thermal Media</v>
          </cell>
          <cell r="B1332" t="str">
            <v>200207</v>
          </cell>
          <cell r="C1332" t="str">
            <v>SubDat</v>
          </cell>
          <cell r="D1332" t="str">
            <v>ACTSALEDEST</v>
          </cell>
          <cell r="E1332" t="str">
            <v>4R (A6) - Thermal Media</v>
          </cell>
          <cell r="F1332">
            <v>877600</v>
          </cell>
          <cell r="G1332">
            <v>611608</v>
          </cell>
          <cell r="H1332">
            <v>611608</v>
          </cell>
          <cell r="I1332">
            <v>0</v>
          </cell>
          <cell r="J1332">
            <v>0</v>
          </cell>
        </row>
        <row r="1333">
          <cell r="A1333" t="str">
            <v>200207_SubDat_BA_G007_P0CX_APS Cameras</v>
          </cell>
          <cell r="B1333" t="str">
            <v>200207</v>
          </cell>
          <cell r="C1333" t="str">
            <v>SubDat</v>
          </cell>
          <cell r="D1333" t="str">
            <v>ACTSALEDEST</v>
          </cell>
          <cell r="E1333" t="str">
            <v>APS Cameras</v>
          </cell>
          <cell r="F1333">
            <v>414</v>
          </cell>
          <cell r="G1333">
            <v>18511</v>
          </cell>
          <cell r="H1333">
            <v>18511</v>
          </cell>
          <cell r="I1333">
            <v>0</v>
          </cell>
          <cell r="J1333">
            <v>0</v>
          </cell>
        </row>
        <row r="1334">
          <cell r="A1334" t="str">
            <v>200207_SubDat_BNS_G0K6_P0K6_Blank CD</v>
          </cell>
          <cell r="B1334" t="str">
            <v>200207</v>
          </cell>
          <cell r="C1334" t="str">
            <v>SubDat</v>
          </cell>
          <cell r="D1334" t="str">
            <v>ACTSALEDEST</v>
          </cell>
          <cell r="E1334" t="str">
            <v>Blank CD</v>
          </cell>
          <cell r="F1334">
            <v>34</v>
          </cell>
          <cell r="G1334">
            <v>1394</v>
          </cell>
          <cell r="H1334">
            <v>1394</v>
          </cell>
          <cell r="I1334">
            <v>0</v>
          </cell>
          <cell r="J1334">
            <v>0</v>
          </cell>
        </row>
        <row r="1335">
          <cell r="A1335" t="str">
            <v>200207_SubDat_BA_G067_P067_CI Eliminations</v>
          </cell>
          <cell r="B1335" t="str">
            <v>200207</v>
          </cell>
          <cell r="C1335" t="str">
            <v>SubDat</v>
          </cell>
          <cell r="D1335" t="str">
            <v>ACTSALEDEST</v>
          </cell>
          <cell r="E1335" t="str">
            <v>CI Eliminations</v>
          </cell>
          <cell r="F1335">
            <v>0</v>
          </cell>
          <cell r="G1335">
            <v>-46027</v>
          </cell>
          <cell r="H1335">
            <v>-46027</v>
          </cell>
          <cell r="I1335">
            <v>0</v>
          </cell>
          <cell r="J1335">
            <v>0</v>
          </cell>
        </row>
        <row r="1336">
          <cell r="A1336" t="str">
            <v>200207_SubDat_BA_G0RT_P030_Minilab Royal</v>
          </cell>
          <cell r="B1336" t="str">
            <v>200207</v>
          </cell>
          <cell r="C1336" t="str">
            <v>SubDat</v>
          </cell>
          <cell r="D1336" t="str">
            <v>ACTSALEDEST</v>
          </cell>
          <cell r="E1336" t="str">
            <v>Minilab Royal</v>
          </cell>
          <cell r="F1336">
            <v>3890136</v>
          </cell>
          <cell r="G1336">
            <v>9165434</v>
          </cell>
          <cell r="H1336">
            <v>9165434</v>
          </cell>
          <cell r="I1336">
            <v>0</v>
          </cell>
          <cell r="J1336">
            <v>0</v>
          </cell>
        </row>
        <row r="1337">
          <cell r="A1337" t="str">
            <v>200207_SubDat_BA_G0RT_P032_Retail Minilabs</v>
          </cell>
          <cell r="B1337" t="str">
            <v>200207</v>
          </cell>
          <cell r="C1337" t="str">
            <v>SubDat</v>
          </cell>
          <cell r="D1337" t="str">
            <v>ACTSALEDEST</v>
          </cell>
          <cell r="E1337" t="str">
            <v>Retail Minilabs</v>
          </cell>
          <cell r="F1337">
            <v>0</v>
          </cell>
          <cell r="G1337">
            <v>0</v>
          </cell>
          <cell r="H1337">
            <v>0</v>
          </cell>
          <cell r="I1337">
            <v>0</v>
          </cell>
          <cell r="J1337">
            <v>0</v>
          </cell>
        </row>
        <row r="1338">
          <cell r="A1338" t="str">
            <v>200207_SubDat_BA_G007_P007_Trad Cameras</v>
          </cell>
          <cell r="B1338" t="str">
            <v>200207</v>
          </cell>
          <cell r="C1338" t="str">
            <v>SubDat</v>
          </cell>
          <cell r="D1338" t="str">
            <v>ACTSALEDEST</v>
          </cell>
          <cell r="E1338" t="str">
            <v>Trad Cameras</v>
          </cell>
          <cell r="F1338">
            <v>12417</v>
          </cell>
          <cell r="G1338">
            <v>283940</v>
          </cell>
          <cell r="H1338">
            <v>283940</v>
          </cell>
          <cell r="I1338">
            <v>0</v>
          </cell>
          <cell r="J1338">
            <v>0</v>
          </cell>
        </row>
        <row r="1339">
          <cell r="A1339" t="str">
            <v>200207_SubDat_BA_G014_P014_Videotape</v>
          </cell>
          <cell r="B1339" t="str">
            <v>200207</v>
          </cell>
          <cell r="C1339" t="str">
            <v>SubDat</v>
          </cell>
          <cell r="D1339" t="str">
            <v>ACTSALEDEST</v>
          </cell>
          <cell r="E1339" t="str">
            <v>Videotape</v>
          </cell>
          <cell r="F1339">
            <v>961</v>
          </cell>
          <cell r="G1339">
            <v>4059</v>
          </cell>
          <cell r="H1339">
            <v>4059</v>
          </cell>
          <cell r="I1339">
            <v>0</v>
          </cell>
          <cell r="J1339">
            <v>0</v>
          </cell>
        </row>
        <row r="1340">
          <cell r="A1340" t="str">
            <v>200207_SubDat_BA_G0WH_P03E_Wholesale Other Paper</v>
          </cell>
          <cell r="B1340" t="str">
            <v>200207</v>
          </cell>
          <cell r="C1340" t="str">
            <v>SubDat</v>
          </cell>
          <cell r="D1340" t="str">
            <v>ACTSALEDEST</v>
          </cell>
          <cell r="E1340" t="str">
            <v>Wholesale Other Paper</v>
          </cell>
          <cell r="F1340">
            <v>0</v>
          </cell>
          <cell r="G1340">
            <v>0</v>
          </cell>
          <cell r="H1340">
            <v>0</v>
          </cell>
          <cell r="I1340">
            <v>0</v>
          </cell>
          <cell r="J1340">
            <v>0</v>
          </cell>
        </row>
        <row r="1341">
          <cell r="A1341" t="str">
            <v>200208_SubDat_BA_G0EL_P0EL_4R (A6) - Thermal Media</v>
          </cell>
          <cell r="B1341" t="str">
            <v>200208</v>
          </cell>
          <cell r="C1341" t="str">
            <v>SubDat</v>
          </cell>
          <cell r="D1341" t="str">
            <v>ACTSALEDEST</v>
          </cell>
          <cell r="E1341" t="str">
            <v>4R (A6) - Thermal Media</v>
          </cell>
          <cell r="F1341">
            <v>983200</v>
          </cell>
          <cell r="G1341">
            <v>681480</v>
          </cell>
          <cell r="H1341">
            <v>681480</v>
          </cell>
          <cell r="I1341">
            <v>0</v>
          </cell>
          <cell r="J1341">
            <v>0</v>
          </cell>
        </row>
        <row r="1342">
          <cell r="A1342" t="str">
            <v>200208_SubDat_BA_G0A1_P0A1_APS Film</v>
          </cell>
          <cell r="B1342" t="str">
            <v>200208</v>
          </cell>
          <cell r="C1342" t="str">
            <v>SubDat</v>
          </cell>
          <cell r="D1342" t="str">
            <v>ACTSALEDEST</v>
          </cell>
          <cell r="E1342" t="str">
            <v>APS Film</v>
          </cell>
          <cell r="F1342">
            <v>240146</v>
          </cell>
          <cell r="G1342">
            <v>674679</v>
          </cell>
          <cell r="H1342">
            <v>674679</v>
          </cell>
          <cell r="I1342">
            <v>0</v>
          </cell>
          <cell r="J1342">
            <v>0</v>
          </cell>
        </row>
        <row r="1343">
          <cell r="A1343" t="str">
            <v>200208_SubDat_BA_G088_P088_Batteries</v>
          </cell>
          <cell r="B1343" t="str">
            <v>200208</v>
          </cell>
          <cell r="C1343" t="str">
            <v>SubDat</v>
          </cell>
          <cell r="D1343" t="str">
            <v>ACTSALEDEST</v>
          </cell>
          <cell r="E1343" t="str">
            <v>Batteries</v>
          </cell>
          <cell r="F1343">
            <v>598481</v>
          </cell>
          <cell r="G1343">
            <v>358252</v>
          </cell>
          <cell r="H1343">
            <v>358252</v>
          </cell>
          <cell r="I1343">
            <v>0</v>
          </cell>
          <cell r="J1343">
            <v>0</v>
          </cell>
        </row>
        <row r="1344">
          <cell r="A1344" t="str">
            <v>200208_SubDat_BNS_G0K6_P0K6_Blank CD</v>
          </cell>
          <cell r="B1344" t="str">
            <v>200208</v>
          </cell>
          <cell r="C1344" t="str">
            <v>SubDat</v>
          </cell>
          <cell r="D1344" t="str">
            <v>ACTSALEDEST</v>
          </cell>
          <cell r="E1344" t="str">
            <v>Blank CD</v>
          </cell>
          <cell r="F1344">
            <v>55</v>
          </cell>
          <cell r="G1344">
            <v>1498</v>
          </cell>
          <cell r="H1344">
            <v>1498</v>
          </cell>
          <cell r="I1344">
            <v>0</v>
          </cell>
          <cell r="J1344">
            <v>0</v>
          </cell>
        </row>
        <row r="1345">
          <cell r="A1345" t="str">
            <v>200208_SubDat_BD3_G02A_P02A_Digital</v>
          </cell>
          <cell r="B1345" t="str">
            <v>200208</v>
          </cell>
          <cell r="C1345" t="str">
            <v>SubDat</v>
          </cell>
          <cell r="D1345" t="str">
            <v>ACTSALEDEST</v>
          </cell>
          <cell r="E1345" t="str">
            <v>Digital</v>
          </cell>
          <cell r="F1345">
            <v>0</v>
          </cell>
          <cell r="G1345">
            <v>70514</v>
          </cell>
          <cell r="H1345">
            <v>70514</v>
          </cell>
          <cell r="I1345">
            <v>0</v>
          </cell>
          <cell r="J1345">
            <v>0</v>
          </cell>
        </row>
        <row r="1346">
          <cell r="A1346" t="str">
            <v>200208_SubDat_BA_G0EL_P0EL_Full Page - Thermal Media</v>
          </cell>
          <cell r="B1346" t="str">
            <v>200208</v>
          </cell>
          <cell r="C1346" t="str">
            <v>SubDat</v>
          </cell>
          <cell r="D1346" t="str">
            <v>ACTSALEDEST</v>
          </cell>
          <cell r="E1346" t="str">
            <v>Full Page - Thermal Media</v>
          </cell>
          <cell r="F1346">
            <v>268100</v>
          </cell>
          <cell r="G1346">
            <v>301945</v>
          </cell>
          <cell r="H1346">
            <v>301945</v>
          </cell>
          <cell r="I1346">
            <v>0</v>
          </cell>
          <cell r="J1346">
            <v>0</v>
          </cell>
        </row>
        <row r="1347">
          <cell r="A1347" t="str">
            <v>200208_SubDat_BA_G0RT_P030_Minilab Royal</v>
          </cell>
          <cell r="B1347" t="str">
            <v>200208</v>
          </cell>
          <cell r="C1347" t="str">
            <v>SubDat</v>
          </cell>
          <cell r="D1347" t="str">
            <v>ACTSALEDEST</v>
          </cell>
          <cell r="E1347" t="str">
            <v>Minilab Royal</v>
          </cell>
          <cell r="F1347">
            <v>4564032</v>
          </cell>
          <cell r="G1347">
            <v>10560976</v>
          </cell>
          <cell r="H1347">
            <v>10560976</v>
          </cell>
          <cell r="I1347">
            <v>0</v>
          </cell>
          <cell r="J1347">
            <v>0</v>
          </cell>
        </row>
        <row r="1348">
          <cell r="A1348" t="str">
            <v>200208_SubDat_BA_G0EL_P0EK_PictureMaker GC</v>
          </cell>
          <cell r="B1348" t="str">
            <v>200208</v>
          </cell>
          <cell r="C1348" t="str">
            <v>SubDat</v>
          </cell>
          <cell r="D1348" t="str">
            <v>ACTSALEDEST</v>
          </cell>
          <cell r="E1348" t="str">
            <v>PictureMaker GC</v>
          </cell>
          <cell r="F1348">
            <v>0</v>
          </cell>
          <cell r="G1348">
            <v>0</v>
          </cell>
          <cell r="H1348">
            <v>0</v>
          </cell>
          <cell r="I1348">
            <v>0</v>
          </cell>
          <cell r="J1348">
            <v>0</v>
          </cell>
        </row>
        <row r="1349">
          <cell r="A1349" t="str">
            <v>200208_SubDat_BA_G0RT_P042_Professional Chemicals</v>
          </cell>
          <cell r="B1349" t="str">
            <v>200208</v>
          </cell>
          <cell r="C1349" t="str">
            <v>SubDat</v>
          </cell>
          <cell r="D1349" t="str">
            <v>ACTSALEDEST</v>
          </cell>
          <cell r="E1349" t="str">
            <v>Professional Chemicals</v>
          </cell>
          <cell r="F1349">
            <v>787011</v>
          </cell>
          <cell r="G1349">
            <v>653394</v>
          </cell>
          <cell r="H1349">
            <v>653394</v>
          </cell>
          <cell r="I1349">
            <v>0</v>
          </cell>
          <cell r="J1349">
            <v>0</v>
          </cell>
        </row>
        <row r="1350">
          <cell r="A1350" t="str">
            <v>200208_SubDat_BA_G007_P007_Projectors</v>
          </cell>
          <cell r="B1350" t="str">
            <v>200208</v>
          </cell>
          <cell r="C1350" t="str">
            <v>SubDat</v>
          </cell>
          <cell r="D1350" t="str">
            <v>ACTSALEDEST</v>
          </cell>
          <cell r="E1350" t="str">
            <v>Projectors</v>
          </cell>
          <cell r="F1350">
            <v>375</v>
          </cell>
          <cell r="G1350">
            <v>109357</v>
          </cell>
          <cell r="H1350">
            <v>109357</v>
          </cell>
          <cell r="I1350">
            <v>0</v>
          </cell>
          <cell r="J1350">
            <v>0</v>
          </cell>
        </row>
        <row r="1351">
          <cell r="A1351" t="str">
            <v>200208_SubDat_BA_G0RT_P032_Retail Minilabs</v>
          </cell>
          <cell r="B1351" t="str">
            <v>200208</v>
          </cell>
          <cell r="C1351" t="str">
            <v>SubDat</v>
          </cell>
          <cell r="D1351" t="str">
            <v>ACTSALEDEST</v>
          </cell>
          <cell r="E1351" t="str">
            <v>Retail Minilabs</v>
          </cell>
          <cell r="F1351">
            <v>0</v>
          </cell>
          <cell r="G1351">
            <v>0</v>
          </cell>
          <cell r="H1351">
            <v>0</v>
          </cell>
          <cell r="I1351">
            <v>0</v>
          </cell>
          <cell r="J1351">
            <v>0</v>
          </cell>
        </row>
        <row r="1352">
          <cell r="A1352" t="str">
            <v>200208_SubDat_BA_G0RT_P030_Retail Other Paper</v>
          </cell>
          <cell r="B1352" t="str">
            <v>200208</v>
          </cell>
          <cell r="C1352" t="str">
            <v>SubDat</v>
          </cell>
          <cell r="D1352" t="str">
            <v>ACTSALEDEST</v>
          </cell>
          <cell r="E1352" t="str">
            <v>Retail Other Paper</v>
          </cell>
          <cell r="F1352">
            <v>3694</v>
          </cell>
          <cell r="G1352">
            <v>12390</v>
          </cell>
          <cell r="H1352">
            <v>12390</v>
          </cell>
          <cell r="I1352">
            <v>0</v>
          </cell>
          <cell r="J1352">
            <v>0</v>
          </cell>
        </row>
        <row r="1353">
          <cell r="A1353" t="str">
            <v>200208_SubDat_BA_G008_P008_SUC 135 Daylight</v>
          </cell>
          <cell r="B1353" t="str">
            <v>200208</v>
          </cell>
          <cell r="C1353" t="str">
            <v>SubDat</v>
          </cell>
          <cell r="D1353" t="str">
            <v>ACTSALEDEST</v>
          </cell>
          <cell r="E1353" t="str">
            <v>SUC 135 Daylight</v>
          </cell>
          <cell r="F1353">
            <v>14461</v>
          </cell>
          <cell r="G1353">
            <v>63791</v>
          </cell>
          <cell r="H1353">
            <v>63791</v>
          </cell>
          <cell r="I1353">
            <v>0</v>
          </cell>
          <cell r="J1353">
            <v>0</v>
          </cell>
        </row>
        <row r="1354">
          <cell r="A1354" t="str">
            <v>200208_SubDat_BA_G0EL_P0EK_Thermal Sys Equipt</v>
          </cell>
          <cell r="B1354" t="str">
            <v>200208</v>
          </cell>
          <cell r="C1354" t="str">
            <v>SubDat</v>
          </cell>
          <cell r="D1354" t="str">
            <v>ACTSALEDEST</v>
          </cell>
          <cell r="E1354" t="str">
            <v>Thermal Sys Equipt</v>
          </cell>
          <cell r="F1354">
            <v>10</v>
          </cell>
          <cell r="G1354">
            <v>246963</v>
          </cell>
          <cell r="H1354">
            <v>246963</v>
          </cell>
          <cell r="I1354">
            <v>0</v>
          </cell>
          <cell r="J1354">
            <v>0</v>
          </cell>
        </row>
        <row r="1355">
          <cell r="A1355" t="str">
            <v>200208_SubDat_BA_G014_P014_Videotape</v>
          </cell>
          <cell r="B1355" t="str">
            <v>200208</v>
          </cell>
          <cell r="C1355" t="str">
            <v>SubDat</v>
          </cell>
          <cell r="D1355" t="str">
            <v>ACTSALEDEST</v>
          </cell>
          <cell r="E1355" t="str">
            <v>Videotape</v>
          </cell>
          <cell r="F1355">
            <v>1024</v>
          </cell>
          <cell r="G1355">
            <v>4225</v>
          </cell>
          <cell r="H1355">
            <v>4225</v>
          </cell>
          <cell r="I1355">
            <v>0</v>
          </cell>
          <cell r="J1355">
            <v>0</v>
          </cell>
        </row>
        <row r="1356">
          <cell r="A1356" t="str">
            <v>200208_SubDat_BA_G001_P001_135 Gold</v>
          </cell>
          <cell r="B1356" t="str">
            <v>200208</v>
          </cell>
          <cell r="C1356" t="str">
            <v>SubDat</v>
          </cell>
          <cell r="D1356" t="str">
            <v>ACTSALEDEST</v>
          </cell>
          <cell r="E1356" t="str">
            <v>135 Gold</v>
          </cell>
          <cell r="F1356">
            <v>7233592</v>
          </cell>
          <cell r="G1356">
            <v>10225516</v>
          </cell>
          <cell r="H1356">
            <v>10225516</v>
          </cell>
          <cell r="I1356">
            <v>0</v>
          </cell>
          <cell r="J1356">
            <v>0</v>
          </cell>
        </row>
        <row r="1357">
          <cell r="A1357" t="str">
            <v>200208_SubDat_BA_G001_P001_135 VR</v>
          </cell>
          <cell r="B1357" t="str">
            <v>200208</v>
          </cell>
          <cell r="C1357" t="str">
            <v>SubDat</v>
          </cell>
          <cell r="D1357" t="str">
            <v>ACTSALEDEST</v>
          </cell>
          <cell r="E1357" t="str">
            <v>135 VR</v>
          </cell>
          <cell r="F1357">
            <v>4796138</v>
          </cell>
          <cell r="G1357">
            <v>6409566</v>
          </cell>
          <cell r="H1357">
            <v>6409566</v>
          </cell>
          <cell r="I1357">
            <v>0</v>
          </cell>
          <cell r="J1357">
            <v>0</v>
          </cell>
        </row>
        <row r="1358">
          <cell r="A1358" t="str">
            <v>200208_SubDat_BD_G022_P022_Ancillary</v>
          </cell>
          <cell r="B1358" t="str">
            <v>200208</v>
          </cell>
          <cell r="C1358" t="str">
            <v>SubDat</v>
          </cell>
          <cell r="D1358" t="str">
            <v>ACTSALEDEST</v>
          </cell>
          <cell r="E1358" t="str">
            <v>Ancillary</v>
          </cell>
          <cell r="F1358">
            <v>425909</v>
          </cell>
          <cell r="G1358">
            <v>136180</v>
          </cell>
          <cell r="H1358">
            <v>136180</v>
          </cell>
          <cell r="I1358">
            <v>0</v>
          </cell>
          <cell r="J1358">
            <v>0</v>
          </cell>
        </row>
        <row r="1359">
          <cell r="A1359" t="str">
            <v>200208_SubDat_BA_G001_P001_Cartridge</v>
          </cell>
          <cell r="B1359" t="str">
            <v>200208</v>
          </cell>
          <cell r="C1359" t="str">
            <v>SubDat</v>
          </cell>
          <cell r="D1359" t="str">
            <v>ACTSALEDEST</v>
          </cell>
          <cell r="E1359" t="str">
            <v>Cartridge</v>
          </cell>
          <cell r="F1359">
            <v>5280</v>
          </cell>
          <cell r="G1359">
            <v>10735</v>
          </cell>
          <cell r="H1359">
            <v>10735</v>
          </cell>
          <cell r="I1359">
            <v>0</v>
          </cell>
          <cell r="J1359">
            <v>0</v>
          </cell>
        </row>
        <row r="1360">
          <cell r="A1360" t="str">
            <v>200208_SubDat_BA_G067_P067_CI Eliminations</v>
          </cell>
          <cell r="B1360" t="str">
            <v>200208</v>
          </cell>
          <cell r="C1360" t="str">
            <v>SubDat</v>
          </cell>
          <cell r="D1360" t="str">
            <v>ACTSALEDEST</v>
          </cell>
          <cell r="E1360" t="str">
            <v>CI Eliminations</v>
          </cell>
          <cell r="F1360">
            <v>0</v>
          </cell>
          <cell r="G1360">
            <v>-49990</v>
          </cell>
          <cell r="H1360">
            <v>-49990</v>
          </cell>
          <cell r="I1360">
            <v>0</v>
          </cell>
          <cell r="J1360">
            <v>0</v>
          </cell>
        </row>
        <row r="1361">
          <cell r="A1361" t="str">
            <v>200208_SubDat_BD_G022_P03U_CIS Eliminations</v>
          </cell>
          <cell r="B1361" t="str">
            <v>200208</v>
          </cell>
          <cell r="C1361" t="str">
            <v>SubDat</v>
          </cell>
          <cell r="D1361" t="str">
            <v>ACTSALEDEST</v>
          </cell>
          <cell r="E1361" t="str">
            <v>CIS Eliminations</v>
          </cell>
          <cell r="F1361">
            <v>0</v>
          </cell>
          <cell r="G1361">
            <v>-508</v>
          </cell>
          <cell r="H1361">
            <v>-508</v>
          </cell>
          <cell r="I1361">
            <v>0</v>
          </cell>
          <cell r="J1361">
            <v>0</v>
          </cell>
        </row>
        <row r="1362">
          <cell r="A1362" t="str">
            <v>200208_SubDat_BA_G067_A_Other Capture Revenue</v>
          </cell>
          <cell r="B1362" t="str">
            <v>200208</v>
          </cell>
          <cell r="C1362" t="str">
            <v>SubDat</v>
          </cell>
          <cell r="D1362" t="str">
            <v>ACTSALEDEST</v>
          </cell>
          <cell r="E1362" t="str">
            <v>Other Capture Revenue</v>
          </cell>
          <cell r="F1362">
            <v>0</v>
          </cell>
          <cell r="G1362">
            <v>93662</v>
          </cell>
          <cell r="H1362">
            <v>93662</v>
          </cell>
          <cell r="I1362">
            <v>0</v>
          </cell>
          <cell r="J1362">
            <v>0</v>
          </cell>
        </row>
        <row r="1363">
          <cell r="A1363" t="str">
            <v>200208_SubDat_BA_G0RT_P042_Retail Chemicals</v>
          </cell>
          <cell r="B1363" t="str">
            <v>200208</v>
          </cell>
          <cell r="C1363" t="str">
            <v>SubDat</v>
          </cell>
          <cell r="D1363" t="str">
            <v>ACTSALEDEST</v>
          </cell>
          <cell r="E1363" t="str">
            <v>Retail Chemicals</v>
          </cell>
          <cell r="F1363">
            <v>7882069</v>
          </cell>
          <cell r="G1363">
            <v>5732723</v>
          </cell>
          <cell r="H1363">
            <v>5732723</v>
          </cell>
          <cell r="I1363">
            <v>0</v>
          </cell>
          <cell r="J1363">
            <v>0</v>
          </cell>
        </row>
        <row r="1364">
          <cell r="A1364" t="str">
            <v>200208_SubDat_BA_G008_P008_SUC 135 Underwater</v>
          </cell>
          <cell r="B1364" t="str">
            <v>200208</v>
          </cell>
          <cell r="C1364" t="str">
            <v>SubDat</v>
          </cell>
          <cell r="D1364" t="str">
            <v>ACTSALEDEST</v>
          </cell>
          <cell r="E1364" t="str">
            <v>SUC 135 Underwater</v>
          </cell>
          <cell r="F1364">
            <v>13609</v>
          </cell>
          <cell r="G1364">
            <v>100008</v>
          </cell>
          <cell r="H1364">
            <v>100008</v>
          </cell>
          <cell r="I1364">
            <v>0</v>
          </cell>
          <cell r="J1364">
            <v>0</v>
          </cell>
        </row>
        <row r="1365">
          <cell r="A1365" t="str">
            <v>200208_SubDat_BA_G0RT_P032_System 88</v>
          </cell>
          <cell r="B1365" t="str">
            <v>200208</v>
          </cell>
          <cell r="C1365" t="str">
            <v>SubDat</v>
          </cell>
          <cell r="D1365" t="str">
            <v>ACTSALEDEST</v>
          </cell>
          <cell r="E1365" t="str">
            <v>System 88</v>
          </cell>
          <cell r="F1365">
            <v>-7</v>
          </cell>
          <cell r="G1365">
            <v>-351637</v>
          </cell>
          <cell r="H1365">
            <v>-351637</v>
          </cell>
          <cell r="I1365">
            <v>0</v>
          </cell>
          <cell r="J1365">
            <v>0</v>
          </cell>
        </row>
        <row r="1366">
          <cell r="A1366" t="str">
            <v>200208_SubDat_BA_G007_P007_Trad Cameras</v>
          </cell>
          <cell r="B1366" t="str">
            <v>200208</v>
          </cell>
          <cell r="C1366" t="str">
            <v>SubDat</v>
          </cell>
          <cell r="D1366" t="str">
            <v>ACTSALEDEST</v>
          </cell>
          <cell r="E1366" t="str">
            <v>Trad Cameras</v>
          </cell>
          <cell r="F1366">
            <v>14684</v>
          </cell>
          <cell r="G1366">
            <v>324836</v>
          </cell>
          <cell r="H1366">
            <v>324836</v>
          </cell>
          <cell r="I1366">
            <v>0</v>
          </cell>
          <cell r="J1366">
            <v>0</v>
          </cell>
        </row>
        <row r="1367">
          <cell r="A1367" t="str">
            <v>200208_SubDat_BA_G001_P001_135 Ultra</v>
          </cell>
          <cell r="B1367" t="str">
            <v>200208</v>
          </cell>
          <cell r="C1367" t="str">
            <v>SubDat</v>
          </cell>
          <cell r="D1367" t="str">
            <v>ACTSALEDEST</v>
          </cell>
          <cell r="E1367" t="str">
            <v>135 Ultra</v>
          </cell>
          <cell r="F1367">
            <v>8688226</v>
          </cell>
          <cell r="G1367">
            <v>12827472</v>
          </cell>
          <cell r="H1367">
            <v>12827472</v>
          </cell>
          <cell r="I1367">
            <v>0</v>
          </cell>
          <cell r="J1367">
            <v>0</v>
          </cell>
        </row>
        <row r="1368">
          <cell r="A1368" t="str">
            <v>200208_SubDat_BD_G022_P022_APS D &amp; P</v>
          </cell>
          <cell r="B1368" t="str">
            <v>200208</v>
          </cell>
          <cell r="C1368" t="str">
            <v>SubDat</v>
          </cell>
          <cell r="D1368" t="str">
            <v>ACTSALEDEST</v>
          </cell>
          <cell r="E1368" t="str">
            <v>APS D &amp; P</v>
          </cell>
          <cell r="F1368">
            <v>53838</v>
          </cell>
          <cell r="G1368">
            <v>263158</v>
          </cell>
          <cell r="H1368">
            <v>263158</v>
          </cell>
          <cell r="I1368">
            <v>0</v>
          </cell>
          <cell r="J1368">
            <v>0</v>
          </cell>
        </row>
        <row r="1369">
          <cell r="A1369" t="str">
            <v>200208_SubDat_BA_G001_P004_CR Film</v>
          </cell>
          <cell r="B1369" t="str">
            <v>200208</v>
          </cell>
          <cell r="C1369" t="str">
            <v>SubDat</v>
          </cell>
          <cell r="D1369" t="str">
            <v>ACTSALEDEST</v>
          </cell>
          <cell r="E1369" t="str">
            <v>CR Film</v>
          </cell>
          <cell r="F1369">
            <v>14030</v>
          </cell>
          <cell r="G1369">
            <v>77516</v>
          </cell>
          <cell r="H1369">
            <v>77516</v>
          </cell>
          <cell r="I1369">
            <v>0</v>
          </cell>
          <cell r="J1369">
            <v>0</v>
          </cell>
        </row>
        <row r="1370">
          <cell r="A1370" t="str">
            <v>200208_SubDat_BA_G0RT_P030_Minilab Edge</v>
          </cell>
          <cell r="B1370" t="str">
            <v>200208</v>
          </cell>
          <cell r="C1370" t="str">
            <v>SubDat</v>
          </cell>
          <cell r="D1370" t="str">
            <v>ACTSALEDEST</v>
          </cell>
          <cell r="E1370" t="str">
            <v>Minilab Edge</v>
          </cell>
          <cell r="F1370">
            <v>6259079</v>
          </cell>
          <cell r="G1370">
            <v>13261537</v>
          </cell>
          <cell r="H1370">
            <v>13261537</v>
          </cell>
          <cell r="I1370">
            <v>0</v>
          </cell>
          <cell r="J1370">
            <v>0</v>
          </cell>
        </row>
        <row r="1371">
          <cell r="A1371" t="str">
            <v>200208_SubDat_BD_G022_D_Other CIS</v>
          </cell>
          <cell r="B1371" t="str">
            <v>200208</v>
          </cell>
          <cell r="C1371" t="str">
            <v>SubDat</v>
          </cell>
          <cell r="D1371" t="str">
            <v>ACTSALEDEST</v>
          </cell>
          <cell r="E1371" t="str">
            <v>Other CIS</v>
          </cell>
          <cell r="F1371">
            <v>0</v>
          </cell>
          <cell r="G1371">
            <v>-8</v>
          </cell>
          <cell r="H1371">
            <v>-8</v>
          </cell>
          <cell r="I1371">
            <v>0</v>
          </cell>
          <cell r="J1371">
            <v>0</v>
          </cell>
        </row>
        <row r="1372">
          <cell r="A1372" t="str">
            <v>200208_SubDat_BA_G0EL_P0EK_PictureMaker</v>
          </cell>
          <cell r="B1372" t="str">
            <v>200208</v>
          </cell>
          <cell r="C1372" t="str">
            <v>SubDat</v>
          </cell>
          <cell r="D1372" t="str">
            <v>ACTSALEDEST</v>
          </cell>
          <cell r="E1372" t="str">
            <v>PictureMaker</v>
          </cell>
          <cell r="F1372">
            <v>237</v>
          </cell>
          <cell r="G1372">
            <v>104834</v>
          </cell>
          <cell r="H1372">
            <v>104834</v>
          </cell>
          <cell r="I1372">
            <v>0</v>
          </cell>
          <cell r="J1372">
            <v>0</v>
          </cell>
        </row>
        <row r="1373">
          <cell r="A1373" t="str">
            <v>200208_SubDat_BA_G0RT_P042_Retail Other Chemicals</v>
          </cell>
          <cell r="B1373" t="str">
            <v>200208</v>
          </cell>
          <cell r="C1373" t="str">
            <v>SubDat</v>
          </cell>
          <cell r="D1373" t="str">
            <v>ACTSALEDEST</v>
          </cell>
          <cell r="E1373" t="str">
            <v>Retail Other Chemicals</v>
          </cell>
          <cell r="F1373">
            <v>550</v>
          </cell>
          <cell r="G1373">
            <v>1947</v>
          </cell>
          <cell r="H1373">
            <v>1947</v>
          </cell>
          <cell r="I1373">
            <v>0</v>
          </cell>
          <cell r="J1373">
            <v>0</v>
          </cell>
        </row>
        <row r="1374">
          <cell r="A1374" t="str">
            <v>200208_SubDat_BA_G0RT_P032_Retail PF Equipment</v>
          </cell>
          <cell r="B1374" t="str">
            <v>200208</v>
          </cell>
          <cell r="C1374" t="str">
            <v>SubDat</v>
          </cell>
          <cell r="D1374" t="str">
            <v>ACTSALEDEST</v>
          </cell>
          <cell r="E1374" t="str">
            <v>Retail PF Equipment</v>
          </cell>
          <cell r="F1374">
            <v>0</v>
          </cell>
          <cell r="G1374">
            <v>223543</v>
          </cell>
          <cell r="H1374">
            <v>223543</v>
          </cell>
          <cell r="I1374">
            <v>0</v>
          </cell>
          <cell r="J1374">
            <v>0</v>
          </cell>
        </row>
        <row r="1375">
          <cell r="A1375" t="str">
            <v>200208_SubDat_BA_G008_P008_SUC 135 Equity Flash</v>
          </cell>
          <cell r="B1375" t="str">
            <v>200208</v>
          </cell>
          <cell r="C1375" t="str">
            <v>SubDat</v>
          </cell>
          <cell r="D1375" t="str">
            <v>ACTSALEDEST</v>
          </cell>
          <cell r="E1375" t="str">
            <v>SUC 135 Equity Flash</v>
          </cell>
          <cell r="F1375">
            <v>534</v>
          </cell>
          <cell r="G1375">
            <v>4409</v>
          </cell>
          <cell r="H1375">
            <v>4409</v>
          </cell>
          <cell r="I1375">
            <v>0</v>
          </cell>
          <cell r="J1375">
            <v>0</v>
          </cell>
        </row>
        <row r="1376">
          <cell r="A1376" t="str">
            <v>200208_SubDat_BD_G022_P022_Trad D &amp; P</v>
          </cell>
          <cell r="B1376" t="str">
            <v>200208</v>
          </cell>
          <cell r="C1376" t="str">
            <v>SubDat</v>
          </cell>
          <cell r="D1376" t="str">
            <v>ACTSALEDEST</v>
          </cell>
          <cell r="E1376" t="str">
            <v>Trad D &amp; P</v>
          </cell>
          <cell r="F1376">
            <v>109069</v>
          </cell>
          <cell r="G1376">
            <v>312453</v>
          </cell>
          <cell r="H1376">
            <v>312453</v>
          </cell>
          <cell r="I1376">
            <v>0</v>
          </cell>
          <cell r="J1376">
            <v>0</v>
          </cell>
        </row>
        <row r="1377">
          <cell r="A1377" t="str">
            <v>200208_SubDat_BA_G0WH_P0C1_Wholesale PF Equipment</v>
          </cell>
          <cell r="B1377" t="str">
            <v>200208</v>
          </cell>
          <cell r="C1377" t="str">
            <v>SubDat</v>
          </cell>
          <cell r="D1377" t="str">
            <v>ACTSALEDEST</v>
          </cell>
          <cell r="E1377" t="str">
            <v>Wholesale PF Equipment</v>
          </cell>
          <cell r="F1377">
            <v>0</v>
          </cell>
          <cell r="G1377">
            <v>1019</v>
          </cell>
          <cell r="H1377">
            <v>1019</v>
          </cell>
          <cell r="I1377">
            <v>0</v>
          </cell>
          <cell r="J1377">
            <v>0</v>
          </cell>
        </row>
        <row r="1378">
          <cell r="A1378" t="str">
            <v>200208_SubDat_BA_G007_P0CX_APS Cameras</v>
          </cell>
          <cell r="B1378" t="str">
            <v>200208</v>
          </cell>
          <cell r="C1378" t="str">
            <v>SubDat</v>
          </cell>
          <cell r="D1378" t="str">
            <v>ACTSALEDEST</v>
          </cell>
          <cell r="E1378" t="str">
            <v>APS Cameras</v>
          </cell>
          <cell r="F1378">
            <v>489</v>
          </cell>
          <cell r="G1378">
            <v>20032</v>
          </cell>
          <cell r="H1378">
            <v>20032</v>
          </cell>
          <cell r="I1378">
            <v>0</v>
          </cell>
          <cell r="J1378">
            <v>0</v>
          </cell>
        </row>
        <row r="1379">
          <cell r="A1379" t="str">
            <v>200208_SubDat_BD_G022_P0MZ_On Site Processing</v>
          </cell>
          <cell r="B1379" t="str">
            <v>200208</v>
          </cell>
          <cell r="C1379" t="str">
            <v>SubDat</v>
          </cell>
          <cell r="D1379" t="str">
            <v>ACTSALEDEST</v>
          </cell>
          <cell r="E1379" t="str">
            <v>On Site Processing</v>
          </cell>
          <cell r="F1379">
            <v>0</v>
          </cell>
          <cell r="G1379">
            <v>2982423</v>
          </cell>
          <cell r="H1379">
            <v>2982423</v>
          </cell>
          <cell r="I1379">
            <v>0</v>
          </cell>
          <cell r="J1379">
            <v>0</v>
          </cell>
        </row>
        <row r="1380">
          <cell r="A1380" t="str">
            <v>200208_SubDat_BD3_G02A_P02A_Photofinishing</v>
          </cell>
          <cell r="B1380" t="str">
            <v>200208</v>
          </cell>
          <cell r="C1380" t="str">
            <v>SubDat</v>
          </cell>
          <cell r="D1380" t="str">
            <v>ACTSALEDEST</v>
          </cell>
          <cell r="E1380" t="str">
            <v>Photofinishing</v>
          </cell>
          <cell r="F1380">
            <v>-8327</v>
          </cell>
          <cell r="G1380">
            <v>-119700</v>
          </cell>
          <cell r="H1380">
            <v>-119700</v>
          </cell>
          <cell r="I1380">
            <v>0</v>
          </cell>
          <cell r="J1380">
            <v>0</v>
          </cell>
        </row>
        <row r="1381">
          <cell r="A1381" t="str">
            <v>200208_SubDat_BD3_G02A_D3_Products</v>
          </cell>
          <cell r="B1381" t="str">
            <v>200208</v>
          </cell>
          <cell r="C1381" t="str">
            <v>SubDat</v>
          </cell>
          <cell r="D1381" t="str">
            <v>ACTSALEDEST</v>
          </cell>
          <cell r="E1381" t="str">
            <v>Products</v>
          </cell>
          <cell r="F1381">
            <v>10030</v>
          </cell>
          <cell r="G1381">
            <v>244433</v>
          </cell>
          <cell r="H1381">
            <v>244433</v>
          </cell>
          <cell r="I1381">
            <v>0</v>
          </cell>
          <cell r="J1381">
            <v>0</v>
          </cell>
        </row>
        <row r="1382">
          <cell r="A1382" t="str">
            <v>200208_SubDat_BA_G008_P008_SUC 135 Flash</v>
          </cell>
          <cell r="B1382" t="str">
            <v>200208</v>
          </cell>
          <cell r="C1382" t="str">
            <v>SubDat</v>
          </cell>
          <cell r="D1382" t="str">
            <v>ACTSALEDEST</v>
          </cell>
          <cell r="E1382" t="str">
            <v>SUC 135 Flash</v>
          </cell>
          <cell r="F1382">
            <v>38166</v>
          </cell>
          <cell r="G1382">
            <v>234890</v>
          </cell>
          <cell r="H1382">
            <v>234890</v>
          </cell>
          <cell r="I1382">
            <v>0</v>
          </cell>
          <cell r="J1382">
            <v>0</v>
          </cell>
        </row>
        <row r="1383">
          <cell r="A1383" t="str">
            <v>200208_SubDat_BA_G008_P0C2_SUC APS</v>
          </cell>
          <cell r="B1383" t="str">
            <v>200208</v>
          </cell>
          <cell r="C1383" t="str">
            <v>SubDat</v>
          </cell>
          <cell r="D1383" t="str">
            <v>ACTSALEDEST</v>
          </cell>
          <cell r="E1383" t="str">
            <v>SUC APS</v>
          </cell>
          <cell r="F1383">
            <v>475</v>
          </cell>
          <cell r="G1383">
            <v>4330</v>
          </cell>
          <cell r="H1383">
            <v>4330</v>
          </cell>
          <cell r="I1383">
            <v>0</v>
          </cell>
          <cell r="J1383">
            <v>0</v>
          </cell>
        </row>
        <row r="1384">
          <cell r="A1384" t="str">
            <v>200208_SubDat_BA_G0WH_P04E_Wholesale Chemicals</v>
          </cell>
          <cell r="B1384" t="str">
            <v>200208</v>
          </cell>
          <cell r="C1384" t="str">
            <v>SubDat</v>
          </cell>
          <cell r="D1384" t="str">
            <v>ACTSALEDEST</v>
          </cell>
          <cell r="E1384" t="str">
            <v>Wholesale Chemicals</v>
          </cell>
          <cell r="F1384">
            <v>4446</v>
          </cell>
          <cell r="G1384">
            <v>1902</v>
          </cell>
          <cell r="H1384">
            <v>1902</v>
          </cell>
          <cell r="I1384">
            <v>0</v>
          </cell>
          <cell r="J1384">
            <v>0</v>
          </cell>
        </row>
        <row r="1385">
          <cell r="A1385" t="str">
            <v>200209_SubDat_BA_G001_P001_135 Ultra</v>
          </cell>
          <cell r="B1385" t="str">
            <v>200209</v>
          </cell>
          <cell r="C1385" t="str">
            <v>SubDat</v>
          </cell>
          <cell r="D1385" t="str">
            <v>ACTSALEDEST</v>
          </cell>
          <cell r="E1385" t="str">
            <v>135 Ultra</v>
          </cell>
          <cell r="F1385">
            <v>10600768</v>
          </cell>
          <cell r="G1385">
            <v>15257924</v>
          </cell>
          <cell r="H1385">
            <v>15257924</v>
          </cell>
          <cell r="I1385">
            <v>0</v>
          </cell>
          <cell r="J1385">
            <v>0</v>
          </cell>
        </row>
        <row r="1386">
          <cell r="A1386" t="str">
            <v>200209_SubDat_BD_G022_P022_APS D &amp; P</v>
          </cell>
          <cell r="B1386" t="str">
            <v>200209</v>
          </cell>
          <cell r="C1386" t="str">
            <v>SubDat</v>
          </cell>
          <cell r="D1386" t="str">
            <v>ACTSALEDEST</v>
          </cell>
          <cell r="E1386" t="str">
            <v>APS D &amp; P</v>
          </cell>
          <cell r="F1386">
            <v>58623</v>
          </cell>
          <cell r="G1386">
            <v>284173</v>
          </cell>
          <cell r="H1386">
            <v>284173</v>
          </cell>
          <cell r="I1386">
            <v>0</v>
          </cell>
          <cell r="J1386">
            <v>0</v>
          </cell>
        </row>
        <row r="1387">
          <cell r="A1387" t="str">
            <v>200209_SubDat_BD_G022_P03U_CIS Eliminations</v>
          </cell>
          <cell r="B1387" t="str">
            <v>200209</v>
          </cell>
          <cell r="C1387" t="str">
            <v>SubDat</v>
          </cell>
          <cell r="D1387" t="str">
            <v>ACTSALEDEST</v>
          </cell>
          <cell r="E1387" t="str">
            <v>CIS Eliminations</v>
          </cell>
          <cell r="F1387">
            <v>0</v>
          </cell>
          <cell r="G1387">
            <v>-508</v>
          </cell>
          <cell r="H1387">
            <v>-508</v>
          </cell>
          <cell r="I1387">
            <v>0</v>
          </cell>
          <cell r="J1387">
            <v>0</v>
          </cell>
        </row>
        <row r="1388">
          <cell r="A1388" t="str">
            <v>200209_SubDat_BA_G001_P004_CR Film</v>
          </cell>
          <cell r="B1388" t="str">
            <v>200209</v>
          </cell>
          <cell r="C1388" t="str">
            <v>SubDat</v>
          </cell>
          <cell r="D1388" t="str">
            <v>ACTSALEDEST</v>
          </cell>
          <cell r="E1388" t="str">
            <v>CR Film</v>
          </cell>
          <cell r="F1388">
            <v>15770</v>
          </cell>
          <cell r="G1388">
            <v>85998</v>
          </cell>
          <cell r="H1388">
            <v>85998</v>
          </cell>
          <cell r="I1388">
            <v>0</v>
          </cell>
          <cell r="J1388">
            <v>0</v>
          </cell>
        </row>
        <row r="1389">
          <cell r="A1389" t="str">
            <v>200209_SubDat_BA_G0RT_P030_Minilab Edge</v>
          </cell>
          <cell r="B1389" t="str">
            <v>200209</v>
          </cell>
          <cell r="C1389" t="str">
            <v>SubDat</v>
          </cell>
          <cell r="D1389" t="str">
            <v>ACTSALEDEST</v>
          </cell>
          <cell r="E1389" t="str">
            <v>Minilab Edge</v>
          </cell>
          <cell r="F1389">
            <v>7401179</v>
          </cell>
          <cell r="G1389">
            <v>15123306</v>
          </cell>
          <cell r="H1389">
            <v>15123306</v>
          </cell>
          <cell r="I1389">
            <v>0</v>
          </cell>
          <cell r="J1389">
            <v>0</v>
          </cell>
        </row>
        <row r="1390">
          <cell r="A1390" t="str">
            <v>200209_SubDat_BA_G067_A_Other Capture Revenue</v>
          </cell>
          <cell r="B1390" t="str">
            <v>200209</v>
          </cell>
          <cell r="C1390" t="str">
            <v>SubDat</v>
          </cell>
          <cell r="D1390" t="str">
            <v>ACTSALEDEST</v>
          </cell>
          <cell r="E1390" t="str">
            <v>Other Capture Revenue</v>
          </cell>
          <cell r="F1390">
            <v>0</v>
          </cell>
          <cell r="G1390">
            <v>103260</v>
          </cell>
          <cell r="H1390">
            <v>103260</v>
          </cell>
          <cell r="I1390">
            <v>0</v>
          </cell>
          <cell r="J1390">
            <v>0</v>
          </cell>
        </row>
        <row r="1391">
          <cell r="A1391" t="str">
            <v>200209_SubDat_BD_G022_D_Other CIS</v>
          </cell>
          <cell r="B1391" t="str">
            <v>200209</v>
          </cell>
          <cell r="C1391" t="str">
            <v>SubDat</v>
          </cell>
          <cell r="D1391" t="str">
            <v>ACTSALEDEST</v>
          </cell>
          <cell r="E1391" t="str">
            <v>Other CIS</v>
          </cell>
          <cell r="F1391">
            <v>0</v>
          </cell>
          <cell r="G1391">
            <v>-8</v>
          </cell>
          <cell r="H1391">
            <v>-8</v>
          </cell>
          <cell r="I1391">
            <v>0</v>
          </cell>
          <cell r="J1391">
            <v>0</v>
          </cell>
        </row>
        <row r="1392">
          <cell r="A1392" t="str">
            <v>200209_SubDat_BA_G0EL_P0EK_PictureMaker</v>
          </cell>
          <cell r="B1392" t="str">
            <v>200209</v>
          </cell>
          <cell r="C1392" t="str">
            <v>SubDat</v>
          </cell>
          <cell r="D1392" t="str">
            <v>ACTSALEDEST</v>
          </cell>
          <cell r="E1392" t="str">
            <v>PictureMaker</v>
          </cell>
          <cell r="F1392">
            <v>403</v>
          </cell>
          <cell r="G1392">
            <v>169181</v>
          </cell>
          <cell r="H1392">
            <v>169181</v>
          </cell>
          <cell r="I1392">
            <v>0</v>
          </cell>
          <cell r="J1392">
            <v>0</v>
          </cell>
        </row>
        <row r="1393">
          <cell r="A1393" t="str">
            <v>200209_SubDat_BA_G0RT_P042_Retail Other Chemicals</v>
          </cell>
          <cell r="B1393" t="str">
            <v>200209</v>
          </cell>
          <cell r="C1393" t="str">
            <v>SubDat</v>
          </cell>
          <cell r="D1393" t="str">
            <v>ACTSALEDEST</v>
          </cell>
          <cell r="E1393" t="str">
            <v>Retail Other Chemicals</v>
          </cell>
          <cell r="F1393">
            <v>550</v>
          </cell>
          <cell r="G1393">
            <v>2216</v>
          </cell>
          <cell r="H1393">
            <v>2216</v>
          </cell>
          <cell r="I1393">
            <v>0</v>
          </cell>
          <cell r="J1393">
            <v>0</v>
          </cell>
        </row>
        <row r="1394">
          <cell r="A1394" t="str">
            <v>200209_SubDat_BA_G008_P008_SUC 135 Equity Flash</v>
          </cell>
          <cell r="B1394" t="str">
            <v>200209</v>
          </cell>
          <cell r="C1394" t="str">
            <v>SubDat</v>
          </cell>
          <cell r="D1394" t="str">
            <v>ACTSALEDEST</v>
          </cell>
          <cell r="E1394" t="str">
            <v>SUC 135 Equity Flash</v>
          </cell>
          <cell r="F1394">
            <v>534</v>
          </cell>
          <cell r="G1394">
            <v>4409</v>
          </cell>
          <cell r="H1394">
            <v>4409</v>
          </cell>
          <cell r="I1394">
            <v>0</v>
          </cell>
          <cell r="J1394">
            <v>0</v>
          </cell>
        </row>
        <row r="1395">
          <cell r="A1395" t="str">
            <v>200209_SubDat_BA_G0RT_P032_System 88</v>
          </cell>
          <cell r="B1395" t="str">
            <v>200209</v>
          </cell>
          <cell r="C1395" t="str">
            <v>SubDat</v>
          </cell>
          <cell r="D1395" t="str">
            <v>ACTSALEDEST</v>
          </cell>
          <cell r="E1395" t="str">
            <v>System 88</v>
          </cell>
          <cell r="F1395">
            <v>-7</v>
          </cell>
          <cell r="G1395">
            <v>-351637</v>
          </cell>
          <cell r="H1395">
            <v>-351637</v>
          </cell>
          <cell r="I1395">
            <v>0</v>
          </cell>
          <cell r="J1395">
            <v>0</v>
          </cell>
        </row>
        <row r="1396">
          <cell r="A1396" t="str">
            <v>200209_SubDat_BD_G022_P022_Trad D &amp; P</v>
          </cell>
          <cell r="B1396" t="str">
            <v>200209</v>
          </cell>
          <cell r="C1396" t="str">
            <v>SubDat</v>
          </cell>
          <cell r="D1396" t="str">
            <v>ACTSALEDEST</v>
          </cell>
          <cell r="E1396" t="str">
            <v>Trad D &amp; P</v>
          </cell>
          <cell r="F1396">
            <v>121535</v>
          </cell>
          <cell r="G1396">
            <v>343414</v>
          </cell>
          <cell r="H1396">
            <v>343414</v>
          </cell>
          <cell r="I1396">
            <v>0</v>
          </cell>
          <cell r="J1396">
            <v>0</v>
          </cell>
        </row>
        <row r="1397">
          <cell r="A1397" t="str">
            <v>200209_SubDat_BA_G0WH_P0C1_Wholesale PF Equipment</v>
          </cell>
          <cell r="B1397" t="str">
            <v>200209</v>
          </cell>
          <cell r="C1397" t="str">
            <v>SubDat</v>
          </cell>
          <cell r="D1397" t="str">
            <v>ACTSALEDEST</v>
          </cell>
          <cell r="E1397" t="str">
            <v>Wholesale PF Equipment</v>
          </cell>
          <cell r="F1397">
            <v>0</v>
          </cell>
          <cell r="G1397">
            <v>1019</v>
          </cell>
          <cell r="H1397">
            <v>1019</v>
          </cell>
          <cell r="I1397">
            <v>0</v>
          </cell>
          <cell r="J1397">
            <v>0</v>
          </cell>
        </row>
        <row r="1398">
          <cell r="A1398" t="str">
            <v>200209_SubDat_BA_G0EL_P0EL_4R (A6) - Thermal Media</v>
          </cell>
          <cell r="B1398" t="str">
            <v>200209</v>
          </cell>
          <cell r="C1398" t="str">
            <v>SubDat</v>
          </cell>
          <cell r="D1398" t="str">
            <v>ACTSALEDEST</v>
          </cell>
          <cell r="E1398" t="str">
            <v>4R (A6) - Thermal Media</v>
          </cell>
          <cell r="F1398">
            <v>1144800</v>
          </cell>
          <cell r="G1398">
            <v>781831</v>
          </cell>
          <cell r="H1398">
            <v>781831</v>
          </cell>
          <cell r="I1398">
            <v>0</v>
          </cell>
          <cell r="J1398">
            <v>0</v>
          </cell>
        </row>
        <row r="1399">
          <cell r="A1399" t="str">
            <v>200209_SubDat_BA_G007_P0CX_APS Cameras</v>
          </cell>
          <cell r="B1399" t="str">
            <v>200209</v>
          </cell>
          <cell r="C1399" t="str">
            <v>SubDat</v>
          </cell>
          <cell r="D1399" t="str">
            <v>ACTSALEDEST</v>
          </cell>
          <cell r="E1399" t="str">
            <v>APS Cameras</v>
          </cell>
          <cell r="F1399">
            <v>550</v>
          </cell>
          <cell r="G1399">
            <v>23215</v>
          </cell>
          <cell r="H1399">
            <v>23215</v>
          </cell>
          <cell r="I1399">
            <v>0</v>
          </cell>
          <cell r="J1399">
            <v>0</v>
          </cell>
        </row>
        <row r="1400">
          <cell r="A1400" t="str">
            <v>200209_SubDat_BD3_G02A_P02A_Digital</v>
          </cell>
          <cell r="B1400" t="str">
            <v>200209</v>
          </cell>
          <cell r="C1400" t="str">
            <v>SubDat</v>
          </cell>
          <cell r="D1400" t="str">
            <v>ACTSALEDEST</v>
          </cell>
          <cell r="E1400" t="str">
            <v>Digital</v>
          </cell>
          <cell r="F1400">
            <v>0</v>
          </cell>
          <cell r="G1400">
            <v>71209</v>
          </cell>
          <cell r="H1400">
            <v>71209</v>
          </cell>
          <cell r="I1400">
            <v>0</v>
          </cell>
          <cell r="J1400">
            <v>0</v>
          </cell>
        </row>
        <row r="1401">
          <cell r="A1401" t="str">
            <v>200209_SubDat_BD_G022_P0MZ_On Site Processing</v>
          </cell>
          <cell r="B1401" t="str">
            <v>200209</v>
          </cell>
          <cell r="C1401" t="str">
            <v>SubDat</v>
          </cell>
          <cell r="D1401" t="str">
            <v>ACTSALEDEST</v>
          </cell>
          <cell r="E1401" t="str">
            <v>On Site Processing</v>
          </cell>
          <cell r="F1401">
            <v>0</v>
          </cell>
          <cell r="G1401">
            <v>3283657</v>
          </cell>
          <cell r="H1401">
            <v>3283657</v>
          </cell>
          <cell r="I1401">
            <v>0</v>
          </cell>
          <cell r="J1401">
            <v>0</v>
          </cell>
        </row>
        <row r="1402">
          <cell r="A1402" t="str">
            <v>200209_SubDat_BA_G008_P008_SUC 135 Daylight</v>
          </cell>
          <cell r="B1402" t="str">
            <v>200209</v>
          </cell>
          <cell r="C1402" t="str">
            <v>SubDat</v>
          </cell>
          <cell r="D1402" t="str">
            <v>ACTSALEDEST</v>
          </cell>
          <cell r="E1402" t="str">
            <v>SUC 135 Daylight</v>
          </cell>
          <cell r="F1402">
            <v>17251</v>
          </cell>
          <cell r="G1402">
            <v>73418</v>
          </cell>
          <cell r="H1402">
            <v>73418</v>
          </cell>
          <cell r="I1402">
            <v>0</v>
          </cell>
          <cell r="J1402">
            <v>0</v>
          </cell>
        </row>
        <row r="1403">
          <cell r="A1403" t="str">
            <v>200209_SubDat_BA_G008_P008_SUC 135 Flash</v>
          </cell>
          <cell r="B1403" t="str">
            <v>200209</v>
          </cell>
          <cell r="C1403" t="str">
            <v>SubDat</v>
          </cell>
          <cell r="D1403" t="str">
            <v>ACTSALEDEST</v>
          </cell>
          <cell r="E1403" t="str">
            <v>SUC 135 Flash</v>
          </cell>
          <cell r="F1403">
            <v>45706</v>
          </cell>
          <cell r="G1403">
            <v>272338</v>
          </cell>
          <cell r="H1403">
            <v>272338</v>
          </cell>
          <cell r="I1403">
            <v>0</v>
          </cell>
          <cell r="J1403">
            <v>0</v>
          </cell>
        </row>
        <row r="1404">
          <cell r="A1404" t="str">
            <v>200209_SubDat_BA_G008_P0C2_SUC APS</v>
          </cell>
          <cell r="B1404" t="str">
            <v>200209</v>
          </cell>
          <cell r="C1404" t="str">
            <v>SubDat</v>
          </cell>
          <cell r="D1404" t="str">
            <v>ACTSALEDEST</v>
          </cell>
          <cell r="E1404" t="str">
            <v>SUC APS</v>
          </cell>
          <cell r="F1404">
            <v>475</v>
          </cell>
          <cell r="G1404">
            <v>4330</v>
          </cell>
          <cell r="H1404">
            <v>4330</v>
          </cell>
          <cell r="I1404">
            <v>0</v>
          </cell>
          <cell r="J1404">
            <v>0</v>
          </cell>
        </row>
        <row r="1405">
          <cell r="A1405" t="str">
            <v>200209_SubDat_BA_G0EL_P0EK_Thermal Sys Equipt</v>
          </cell>
          <cell r="B1405" t="str">
            <v>200209</v>
          </cell>
          <cell r="C1405" t="str">
            <v>SubDat</v>
          </cell>
          <cell r="D1405" t="str">
            <v>ACTSALEDEST</v>
          </cell>
          <cell r="E1405" t="str">
            <v>Thermal Sys Equipt</v>
          </cell>
          <cell r="F1405">
            <v>24</v>
          </cell>
          <cell r="G1405">
            <v>290637</v>
          </cell>
          <cell r="H1405">
            <v>290637</v>
          </cell>
          <cell r="I1405">
            <v>0</v>
          </cell>
          <cell r="J1405">
            <v>0</v>
          </cell>
        </row>
        <row r="1406">
          <cell r="A1406" t="str">
            <v>200209_SubDat_BA_G014_P014_Videotape</v>
          </cell>
          <cell r="B1406" t="str">
            <v>200209</v>
          </cell>
          <cell r="C1406" t="str">
            <v>SubDat</v>
          </cell>
          <cell r="D1406" t="str">
            <v>ACTSALEDEST</v>
          </cell>
          <cell r="E1406" t="str">
            <v>Videotape</v>
          </cell>
          <cell r="F1406">
            <v>1110</v>
          </cell>
          <cell r="G1406">
            <v>4523</v>
          </cell>
          <cell r="H1406">
            <v>4523</v>
          </cell>
          <cell r="I1406">
            <v>0</v>
          </cell>
          <cell r="J1406">
            <v>0</v>
          </cell>
        </row>
        <row r="1407">
          <cell r="A1407" t="str">
            <v>200209_SubDat_BA_G0WH_P04E_Wholesale Chemicals</v>
          </cell>
          <cell r="B1407" t="str">
            <v>200209</v>
          </cell>
          <cell r="C1407" t="str">
            <v>SubDat</v>
          </cell>
          <cell r="D1407" t="str">
            <v>ACTSALEDEST</v>
          </cell>
          <cell r="E1407" t="str">
            <v>Wholesale Chemicals</v>
          </cell>
          <cell r="F1407">
            <v>5149</v>
          </cell>
          <cell r="G1407">
            <v>2184</v>
          </cell>
          <cell r="H1407">
            <v>2184</v>
          </cell>
          <cell r="I1407">
            <v>0</v>
          </cell>
          <cell r="J1407">
            <v>0</v>
          </cell>
        </row>
        <row r="1408">
          <cell r="A1408" t="str">
            <v>200209_SubDat_BA_G001_P001_135 Gold</v>
          </cell>
          <cell r="B1408" t="str">
            <v>200209</v>
          </cell>
          <cell r="C1408" t="str">
            <v>SubDat</v>
          </cell>
          <cell r="D1408" t="str">
            <v>ACTSALEDEST</v>
          </cell>
          <cell r="E1408" t="str">
            <v>135 Gold</v>
          </cell>
          <cell r="F1408">
            <v>8747428</v>
          </cell>
          <cell r="G1408">
            <v>11932491</v>
          </cell>
          <cell r="H1408">
            <v>11932491</v>
          </cell>
          <cell r="I1408">
            <v>0</v>
          </cell>
          <cell r="J1408">
            <v>0</v>
          </cell>
        </row>
        <row r="1409">
          <cell r="A1409" t="str">
            <v>200209_SubDat_BA_G001_P001_135 VR</v>
          </cell>
          <cell r="B1409" t="str">
            <v>200209</v>
          </cell>
          <cell r="C1409" t="str">
            <v>SubDat</v>
          </cell>
          <cell r="D1409" t="str">
            <v>ACTSALEDEST</v>
          </cell>
          <cell r="E1409" t="str">
            <v>135 VR</v>
          </cell>
          <cell r="F1409">
            <v>6044711</v>
          </cell>
          <cell r="G1409">
            <v>7666854</v>
          </cell>
          <cell r="H1409">
            <v>7666854</v>
          </cell>
          <cell r="I1409">
            <v>0</v>
          </cell>
          <cell r="J1409">
            <v>0</v>
          </cell>
        </row>
        <row r="1410">
          <cell r="A1410" t="str">
            <v>200209_SubDat_BD_G022_P022_Ancillary</v>
          </cell>
          <cell r="B1410" t="str">
            <v>200209</v>
          </cell>
          <cell r="C1410" t="str">
            <v>SubDat</v>
          </cell>
          <cell r="D1410" t="str">
            <v>ACTSALEDEST</v>
          </cell>
          <cell r="E1410" t="str">
            <v>Ancillary</v>
          </cell>
          <cell r="F1410">
            <v>480489</v>
          </cell>
          <cell r="G1410">
            <v>151917</v>
          </cell>
          <cell r="H1410">
            <v>151917</v>
          </cell>
          <cell r="I1410">
            <v>0</v>
          </cell>
          <cell r="J1410">
            <v>0</v>
          </cell>
        </row>
        <row r="1411">
          <cell r="A1411" t="str">
            <v>200209_SubDat_BA_G001_P001_Cartridge</v>
          </cell>
          <cell r="B1411" t="str">
            <v>200209</v>
          </cell>
          <cell r="C1411" t="str">
            <v>SubDat</v>
          </cell>
          <cell r="D1411" t="str">
            <v>ACTSALEDEST</v>
          </cell>
          <cell r="E1411" t="str">
            <v>Cartridge</v>
          </cell>
          <cell r="F1411">
            <v>5458</v>
          </cell>
          <cell r="G1411">
            <v>11068</v>
          </cell>
          <cell r="H1411">
            <v>11068</v>
          </cell>
          <cell r="I1411">
            <v>0</v>
          </cell>
          <cell r="J1411">
            <v>0</v>
          </cell>
        </row>
        <row r="1412">
          <cell r="A1412" t="str">
            <v>200209_SubDat_BA_G067_P067_CI Eliminations</v>
          </cell>
          <cell r="B1412" t="str">
            <v>200209</v>
          </cell>
          <cell r="C1412" t="str">
            <v>SubDat</v>
          </cell>
          <cell r="D1412" t="str">
            <v>ACTSALEDEST</v>
          </cell>
          <cell r="E1412" t="str">
            <v>CI Eliminations</v>
          </cell>
          <cell r="F1412">
            <v>0</v>
          </cell>
          <cell r="G1412">
            <v>-56640</v>
          </cell>
          <cell r="H1412">
            <v>-56640</v>
          </cell>
          <cell r="I1412">
            <v>0</v>
          </cell>
          <cell r="J1412">
            <v>0</v>
          </cell>
        </row>
        <row r="1413">
          <cell r="A1413" t="str">
            <v>200209_SubDat_BD3_G02A_P02A_Photofinishing</v>
          </cell>
          <cell r="B1413" t="str">
            <v>200209</v>
          </cell>
          <cell r="C1413" t="str">
            <v>SubDat</v>
          </cell>
          <cell r="D1413" t="str">
            <v>ACTSALEDEST</v>
          </cell>
          <cell r="E1413" t="str">
            <v>Photofinishing</v>
          </cell>
          <cell r="F1413">
            <v>-2543</v>
          </cell>
          <cell r="G1413">
            <v>-129564</v>
          </cell>
          <cell r="H1413">
            <v>-129564</v>
          </cell>
          <cell r="I1413">
            <v>0</v>
          </cell>
          <cell r="J1413">
            <v>0</v>
          </cell>
        </row>
        <row r="1414">
          <cell r="A1414" t="str">
            <v>200209_SubDat_BD3_G02A_D3_Products</v>
          </cell>
          <cell r="B1414" t="str">
            <v>200209</v>
          </cell>
          <cell r="C1414" t="str">
            <v>SubDat</v>
          </cell>
          <cell r="D1414" t="str">
            <v>ACTSALEDEST</v>
          </cell>
          <cell r="E1414" t="str">
            <v>Products</v>
          </cell>
          <cell r="F1414">
            <v>11094</v>
          </cell>
          <cell r="G1414">
            <v>263671</v>
          </cell>
          <cell r="H1414">
            <v>263671</v>
          </cell>
          <cell r="I1414">
            <v>0</v>
          </cell>
          <cell r="J1414">
            <v>0</v>
          </cell>
        </row>
        <row r="1415">
          <cell r="A1415" t="str">
            <v>200209_SubDat_BA_G0RT_P042_Retail Chemicals</v>
          </cell>
          <cell r="B1415" t="str">
            <v>200209</v>
          </cell>
          <cell r="C1415" t="str">
            <v>SubDat</v>
          </cell>
          <cell r="D1415" t="str">
            <v>ACTSALEDEST</v>
          </cell>
          <cell r="E1415" t="str">
            <v>Retail Chemicals</v>
          </cell>
          <cell r="F1415">
            <v>9066264</v>
          </cell>
          <cell r="G1415">
            <v>6453215</v>
          </cell>
          <cell r="H1415">
            <v>6453215</v>
          </cell>
          <cell r="I1415">
            <v>0</v>
          </cell>
          <cell r="J1415">
            <v>0</v>
          </cell>
        </row>
        <row r="1416">
          <cell r="A1416" t="str">
            <v>200209_SubDat_BA_G008_P008_SUC 135 Underwater</v>
          </cell>
          <cell r="B1416" t="str">
            <v>200209</v>
          </cell>
          <cell r="C1416" t="str">
            <v>SubDat</v>
          </cell>
          <cell r="D1416" t="str">
            <v>ACTSALEDEST</v>
          </cell>
          <cell r="E1416" t="str">
            <v>SUC 135 Underwater</v>
          </cell>
          <cell r="F1416">
            <v>14529</v>
          </cell>
          <cell r="G1416">
            <v>106625</v>
          </cell>
          <cell r="H1416">
            <v>106625</v>
          </cell>
          <cell r="I1416">
            <v>0</v>
          </cell>
          <cell r="J1416">
            <v>0</v>
          </cell>
        </row>
        <row r="1417">
          <cell r="A1417" t="str">
            <v>200209_SubDat_BA_G007_P007_Trad Cameras</v>
          </cell>
          <cell r="B1417" t="str">
            <v>200209</v>
          </cell>
          <cell r="C1417" t="str">
            <v>SubDat</v>
          </cell>
          <cell r="D1417" t="str">
            <v>ACTSALEDEST</v>
          </cell>
          <cell r="E1417" t="str">
            <v>Trad Cameras</v>
          </cell>
          <cell r="F1417">
            <v>17283</v>
          </cell>
          <cell r="G1417">
            <v>381122</v>
          </cell>
          <cell r="H1417">
            <v>381122</v>
          </cell>
          <cell r="I1417">
            <v>0</v>
          </cell>
          <cell r="J1417">
            <v>0</v>
          </cell>
        </row>
        <row r="1418">
          <cell r="A1418" t="str">
            <v>200209_SubDat_BA_G0A1_P0A1_APS Film</v>
          </cell>
          <cell r="B1418" t="str">
            <v>200209</v>
          </cell>
          <cell r="C1418" t="str">
            <v>SubDat</v>
          </cell>
          <cell r="D1418" t="str">
            <v>ACTSALEDEST</v>
          </cell>
          <cell r="E1418" t="str">
            <v>APS Film</v>
          </cell>
          <cell r="F1418">
            <v>275971</v>
          </cell>
          <cell r="G1418">
            <v>763786</v>
          </cell>
          <cell r="H1418">
            <v>763786</v>
          </cell>
          <cell r="I1418">
            <v>0</v>
          </cell>
          <cell r="J1418">
            <v>0</v>
          </cell>
        </row>
        <row r="1419">
          <cell r="A1419" t="str">
            <v>200209_SubDat_BA_G088_P088_Batteries</v>
          </cell>
          <cell r="B1419" t="str">
            <v>200209</v>
          </cell>
          <cell r="C1419" t="str">
            <v>SubDat</v>
          </cell>
          <cell r="D1419" t="str">
            <v>ACTSALEDEST</v>
          </cell>
          <cell r="E1419" t="str">
            <v>Batteries</v>
          </cell>
          <cell r="F1419">
            <v>713367</v>
          </cell>
          <cell r="G1419">
            <v>397617</v>
          </cell>
          <cell r="H1419">
            <v>397617</v>
          </cell>
          <cell r="I1419">
            <v>0</v>
          </cell>
          <cell r="J1419">
            <v>0</v>
          </cell>
        </row>
        <row r="1420">
          <cell r="A1420" t="str">
            <v>200209_SubDat_BNS_G0K6_P0K6_Blank CD</v>
          </cell>
          <cell r="B1420" t="str">
            <v>200209</v>
          </cell>
          <cell r="C1420" t="str">
            <v>SubDat</v>
          </cell>
          <cell r="D1420" t="str">
            <v>ACTSALEDEST</v>
          </cell>
          <cell r="E1420" t="str">
            <v>Blank CD</v>
          </cell>
          <cell r="F1420">
            <v>2305</v>
          </cell>
          <cell r="G1420">
            <v>1751</v>
          </cell>
          <cell r="H1420">
            <v>1751</v>
          </cell>
          <cell r="I1420">
            <v>0</v>
          </cell>
          <cell r="J1420">
            <v>0</v>
          </cell>
        </row>
        <row r="1421">
          <cell r="A1421" t="str">
            <v>200209_SubDat_BA_G0EL_P0EL_Full Page - Thermal Media</v>
          </cell>
          <cell r="B1421" t="str">
            <v>200209</v>
          </cell>
          <cell r="C1421" t="str">
            <v>SubDat</v>
          </cell>
          <cell r="D1421" t="str">
            <v>ACTSALEDEST</v>
          </cell>
          <cell r="E1421" t="str">
            <v>Full Page - Thermal Media</v>
          </cell>
          <cell r="F1421">
            <v>294900</v>
          </cell>
          <cell r="G1421">
            <v>331464</v>
          </cell>
          <cell r="H1421">
            <v>331464</v>
          </cell>
          <cell r="I1421">
            <v>0</v>
          </cell>
          <cell r="J1421">
            <v>0</v>
          </cell>
        </row>
        <row r="1422">
          <cell r="A1422" t="str">
            <v>200209_SubDat_BA_G0RT_P030_Minilab Royal</v>
          </cell>
          <cell r="B1422" t="str">
            <v>200209</v>
          </cell>
          <cell r="C1422" t="str">
            <v>SubDat</v>
          </cell>
          <cell r="D1422" t="str">
            <v>ACTSALEDEST</v>
          </cell>
          <cell r="E1422" t="str">
            <v>Minilab Royal</v>
          </cell>
          <cell r="F1422">
            <v>5246455</v>
          </cell>
          <cell r="G1422">
            <v>11812707</v>
          </cell>
          <cell r="H1422">
            <v>11812707</v>
          </cell>
          <cell r="I1422">
            <v>0</v>
          </cell>
          <cell r="J1422">
            <v>0</v>
          </cell>
        </row>
        <row r="1423">
          <cell r="A1423" t="str">
            <v>200209_SubDat_BA_G0EL_P0EK_PictureMaker GC</v>
          </cell>
          <cell r="B1423" t="str">
            <v>200209</v>
          </cell>
          <cell r="C1423" t="str">
            <v>SubDat</v>
          </cell>
          <cell r="D1423" t="str">
            <v>ACTSALEDEST</v>
          </cell>
          <cell r="E1423" t="str">
            <v>PictureMaker GC</v>
          </cell>
          <cell r="F1423">
            <v>0</v>
          </cell>
          <cell r="G1423">
            <v>0</v>
          </cell>
          <cell r="H1423">
            <v>0</v>
          </cell>
          <cell r="I1423">
            <v>0</v>
          </cell>
          <cell r="J1423">
            <v>0</v>
          </cell>
        </row>
        <row r="1424">
          <cell r="A1424" t="str">
            <v>200209_SubDat_BA_G0RT_P042_Professional Chemicals</v>
          </cell>
          <cell r="B1424" t="str">
            <v>200209</v>
          </cell>
          <cell r="C1424" t="str">
            <v>SubDat</v>
          </cell>
          <cell r="D1424" t="str">
            <v>ACTSALEDEST</v>
          </cell>
          <cell r="E1424" t="str">
            <v>Professional Chemicals</v>
          </cell>
          <cell r="F1424">
            <v>917102</v>
          </cell>
          <cell r="G1424">
            <v>747132</v>
          </cell>
          <cell r="H1424">
            <v>747132</v>
          </cell>
          <cell r="I1424">
            <v>0</v>
          </cell>
          <cell r="J1424">
            <v>0</v>
          </cell>
        </row>
        <row r="1425">
          <cell r="A1425" t="str">
            <v>200209_SubDat_BA_G007_P007_Projectors</v>
          </cell>
          <cell r="B1425" t="str">
            <v>200209</v>
          </cell>
          <cell r="C1425" t="str">
            <v>SubDat</v>
          </cell>
          <cell r="D1425" t="str">
            <v>ACTSALEDEST</v>
          </cell>
          <cell r="E1425" t="str">
            <v>Projectors</v>
          </cell>
          <cell r="F1425">
            <v>416</v>
          </cell>
          <cell r="G1425">
            <v>120349</v>
          </cell>
          <cell r="H1425">
            <v>120349</v>
          </cell>
          <cell r="I1425">
            <v>0</v>
          </cell>
          <cell r="J1425">
            <v>0</v>
          </cell>
        </row>
        <row r="1426">
          <cell r="A1426" t="str">
            <v>200209_SubDat_BA_G0RT_P032_Retail Minilabs</v>
          </cell>
          <cell r="B1426" t="str">
            <v>200209</v>
          </cell>
          <cell r="C1426" t="str">
            <v>SubDat</v>
          </cell>
          <cell r="D1426" t="str">
            <v>ACTSALEDEST</v>
          </cell>
          <cell r="E1426" t="str">
            <v>Retail Minilabs</v>
          </cell>
          <cell r="F1426">
            <v>0</v>
          </cell>
          <cell r="G1426">
            <v>0</v>
          </cell>
          <cell r="H1426">
            <v>0</v>
          </cell>
          <cell r="I1426">
            <v>0</v>
          </cell>
          <cell r="J1426">
            <v>0</v>
          </cell>
        </row>
        <row r="1427">
          <cell r="A1427" t="str">
            <v>200209_SubDat_BA_G0RT_P030_Retail Other Paper</v>
          </cell>
          <cell r="B1427" t="str">
            <v>200209</v>
          </cell>
          <cell r="C1427" t="str">
            <v>SubDat</v>
          </cell>
          <cell r="D1427" t="str">
            <v>ACTSALEDEST</v>
          </cell>
          <cell r="E1427" t="str">
            <v>Retail Other Paper</v>
          </cell>
          <cell r="F1427">
            <v>4072</v>
          </cell>
          <cell r="G1427">
            <v>13571</v>
          </cell>
          <cell r="H1427">
            <v>13571</v>
          </cell>
          <cell r="I1427">
            <v>0</v>
          </cell>
          <cell r="J1427">
            <v>0</v>
          </cell>
        </row>
        <row r="1428">
          <cell r="A1428" t="str">
            <v>200209_SubDat_BA_G0RT_P032_Retail PF Equipment</v>
          </cell>
          <cell r="B1428" t="str">
            <v>200209</v>
          </cell>
          <cell r="C1428" t="str">
            <v>SubDat</v>
          </cell>
          <cell r="D1428" t="str">
            <v>ACTSALEDEST</v>
          </cell>
          <cell r="E1428" t="str">
            <v>Retail PF Equipment</v>
          </cell>
          <cell r="F1428">
            <v>0</v>
          </cell>
          <cell r="G1428">
            <v>199881</v>
          </cell>
          <cell r="H1428">
            <v>199881</v>
          </cell>
          <cell r="I1428">
            <v>0</v>
          </cell>
          <cell r="J1428">
            <v>0</v>
          </cell>
        </row>
        <row r="1429">
          <cell r="A1429" t="str">
            <v>200210_SubDat_BA_G001_P001_135 Gold</v>
          </cell>
          <cell r="B1429" t="str">
            <v>200210</v>
          </cell>
          <cell r="C1429" t="str">
            <v>SubDat</v>
          </cell>
          <cell r="D1429" t="str">
            <v>ACTSALEDEST</v>
          </cell>
          <cell r="E1429" t="str">
            <v>135 Gold</v>
          </cell>
          <cell r="F1429">
            <v>9598327</v>
          </cell>
          <cell r="G1429">
            <v>12888822</v>
          </cell>
          <cell r="H1429">
            <v>12888822</v>
          </cell>
          <cell r="I1429">
            <v>0</v>
          </cell>
          <cell r="J1429">
            <v>0</v>
          </cell>
        </row>
        <row r="1430">
          <cell r="A1430" t="str">
            <v>200210_SubDat_BA_G001_P001_135 VR</v>
          </cell>
          <cell r="B1430" t="str">
            <v>200210</v>
          </cell>
          <cell r="C1430" t="str">
            <v>SubDat</v>
          </cell>
          <cell r="D1430" t="str">
            <v>ACTSALEDEST</v>
          </cell>
          <cell r="E1430" t="str">
            <v>135 VR</v>
          </cell>
          <cell r="F1430">
            <v>6599094</v>
          </cell>
          <cell r="G1430">
            <v>8197460</v>
          </cell>
          <cell r="H1430">
            <v>8197460</v>
          </cell>
          <cell r="I1430">
            <v>0</v>
          </cell>
          <cell r="J1430">
            <v>0</v>
          </cell>
        </row>
        <row r="1431">
          <cell r="A1431" t="str">
            <v>200210_SubDat_BD_G022_P022_Ancillary</v>
          </cell>
          <cell r="B1431" t="str">
            <v>200210</v>
          </cell>
          <cell r="C1431" t="str">
            <v>SubDat</v>
          </cell>
          <cell r="D1431" t="str">
            <v>ACTSALEDEST</v>
          </cell>
          <cell r="E1431" t="str">
            <v>Ancillary</v>
          </cell>
          <cell r="F1431">
            <v>543099</v>
          </cell>
          <cell r="G1431">
            <v>168146</v>
          </cell>
          <cell r="H1431">
            <v>168146</v>
          </cell>
          <cell r="I1431">
            <v>0</v>
          </cell>
          <cell r="J1431">
            <v>0</v>
          </cell>
        </row>
        <row r="1432">
          <cell r="A1432" t="str">
            <v>200210_SubDat_BA_G001_P001_Cartridge</v>
          </cell>
          <cell r="B1432" t="str">
            <v>200210</v>
          </cell>
          <cell r="C1432" t="str">
            <v>SubDat</v>
          </cell>
          <cell r="D1432" t="str">
            <v>ACTSALEDEST</v>
          </cell>
          <cell r="E1432" t="str">
            <v>Cartridge</v>
          </cell>
          <cell r="F1432">
            <v>5688</v>
          </cell>
          <cell r="G1432">
            <v>11503</v>
          </cell>
          <cell r="H1432">
            <v>11503</v>
          </cell>
          <cell r="I1432">
            <v>0</v>
          </cell>
          <cell r="J1432">
            <v>0</v>
          </cell>
        </row>
        <row r="1433">
          <cell r="A1433" t="str">
            <v>200210_SubDat_BA_G067_P067_CI Eliminations</v>
          </cell>
          <cell r="B1433" t="str">
            <v>200210</v>
          </cell>
          <cell r="C1433" t="str">
            <v>SubDat</v>
          </cell>
          <cell r="D1433" t="str">
            <v>ACTSALEDEST</v>
          </cell>
          <cell r="E1433" t="str">
            <v>CI Eliminations</v>
          </cell>
          <cell r="F1433">
            <v>0</v>
          </cell>
          <cell r="G1433">
            <v>-62382</v>
          </cell>
          <cell r="H1433">
            <v>-62382</v>
          </cell>
          <cell r="I1433">
            <v>0</v>
          </cell>
          <cell r="J1433">
            <v>0</v>
          </cell>
        </row>
        <row r="1434">
          <cell r="A1434" t="str">
            <v>200210_SubDat_BD_G022_P03U_CIS Eliminations</v>
          </cell>
          <cell r="B1434" t="str">
            <v>200210</v>
          </cell>
          <cell r="C1434" t="str">
            <v>SubDat</v>
          </cell>
          <cell r="D1434" t="str">
            <v>ACTSALEDEST</v>
          </cell>
          <cell r="E1434" t="str">
            <v>CIS Eliminations</v>
          </cell>
          <cell r="F1434">
            <v>0</v>
          </cell>
          <cell r="G1434">
            <v>-508</v>
          </cell>
          <cell r="H1434">
            <v>-508</v>
          </cell>
          <cell r="I1434">
            <v>0</v>
          </cell>
          <cell r="J1434">
            <v>0</v>
          </cell>
        </row>
        <row r="1435">
          <cell r="A1435" t="str">
            <v>200210_SubDat_BA_G001_P004_CR Film</v>
          </cell>
          <cell r="B1435" t="str">
            <v>200210</v>
          </cell>
          <cell r="C1435" t="str">
            <v>SubDat</v>
          </cell>
          <cell r="D1435" t="str">
            <v>ACTSALEDEST</v>
          </cell>
          <cell r="E1435" t="str">
            <v>CR Film</v>
          </cell>
          <cell r="F1435">
            <v>16720</v>
          </cell>
          <cell r="G1435">
            <v>90659</v>
          </cell>
          <cell r="H1435">
            <v>90659</v>
          </cell>
          <cell r="I1435">
            <v>0</v>
          </cell>
          <cell r="J1435">
            <v>0</v>
          </cell>
        </row>
        <row r="1436">
          <cell r="A1436" t="str">
            <v>200210_SubDat_BA_G0RT_P042_Retail Chemicals</v>
          </cell>
          <cell r="B1436" t="str">
            <v>200210</v>
          </cell>
          <cell r="C1436" t="str">
            <v>SubDat</v>
          </cell>
          <cell r="D1436" t="str">
            <v>ACTSALEDEST</v>
          </cell>
          <cell r="E1436" t="str">
            <v>Retail Chemicals</v>
          </cell>
          <cell r="F1436">
            <v>9687952</v>
          </cell>
          <cell r="G1436">
            <v>6883318</v>
          </cell>
          <cell r="H1436">
            <v>6883318</v>
          </cell>
          <cell r="I1436">
            <v>0</v>
          </cell>
          <cell r="J1436">
            <v>0</v>
          </cell>
        </row>
        <row r="1437">
          <cell r="A1437" t="str">
            <v>200210_SubDat_BA_G008_P008_SUC 135 Underwater</v>
          </cell>
          <cell r="B1437" t="str">
            <v>200210</v>
          </cell>
          <cell r="C1437" t="str">
            <v>SubDat</v>
          </cell>
          <cell r="D1437" t="str">
            <v>ACTSALEDEST</v>
          </cell>
          <cell r="E1437" t="str">
            <v>SUC 135 Underwater</v>
          </cell>
          <cell r="F1437">
            <v>15609</v>
          </cell>
          <cell r="G1437">
            <v>113934</v>
          </cell>
          <cell r="H1437">
            <v>113934</v>
          </cell>
          <cell r="I1437">
            <v>0</v>
          </cell>
          <cell r="J1437">
            <v>0</v>
          </cell>
        </row>
        <row r="1438">
          <cell r="A1438" t="str">
            <v>200210_SubDat_BA_G0RT_P032_System 88</v>
          </cell>
          <cell r="B1438" t="str">
            <v>200210</v>
          </cell>
          <cell r="C1438" t="str">
            <v>SubDat</v>
          </cell>
          <cell r="D1438" t="str">
            <v>ACTSALEDEST</v>
          </cell>
          <cell r="E1438" t="str">
            <v>System 88</v>
          </cell>
          <cell r="F1438">
            <v>-7</v>
          </cell>
          <cell r="G1438">
            <v>-351637</v>
          </cell>
          <cell r="H1438">
            <v>-351637</v>
          </cell>
          <cell r="I1438">
            <v>0</v>
          </cell>
          <cell r="J1438">
            <v>0</v>
          </cell>
        </row>
        <row r="1439">
          <cell r="A1439" t="str">
            <v>200210_SubDat_BA_G007_P007_Trad Cameras</v>
          </cell>
          <cell r="B1439" t="str">
            <v>200210</v>
          </cell>
          <cell r="C1439" t="str">
            <v>SubDat</v>
          </cell>
          <cell r="D1439" t="str">
            <v>ACTSALEDEST</v>
          </cell>
          <cell r="E1439" t="str">
            <v>Trad Cameras</v>
          </cell>
          <cell r="F1439">
            <v>20785</v>
          </cell>
          <cell r="G1439">
            <v>446426</v>
          </cell>
          <cell r="H1439">
            <v>446426</v>
          </cell>
          <cell r="I1439">
            <v>0</v>
          </cell>
          <cell r="J1439">
            <v>0</v>
          </cell>
        </row>
        <row r="1440">
          <cell r="A1440" t="str">
            <v>200210_SubDat_BA_G0EL_P0EL_4R (A6) - Thermal Media</v>
          </cell>
          <cell r="B1440" t="str">
            <v>200210</v>
          </cell>
          <cell r="C1440" t="str">
            <v>SubDat</v>
          </cell>
          <cell r="D1440" t="str">
            <v>ACTSALEDEST</v>
          </cell>
          <cell r="E1440" t="str">
            <v>4R (A6) - Thermal Media</v>
          </cell>
          <cell r="F1440">
            <v>1254600</v>
          </cell>
          <cell r="G1440">
            <v>852869</v>
          </cell>
          <cell r="H1440">
            <v>852869</v>
          </cell>
          <cell r="I1440">
            <v>0</v>
          </cell>
          <cell r="J1440">
            <v>0</v>
          </cell>
        </row>
        <row r="1441">
          <cell r="A1441" t="str">
            <v>200210_SubDat_BA_G0A1_P0A1_APS Film</v>
          </cell>
          <cell r="B1441" t="str">
            <v>200210</v>
          </cell>
          <cell r="C1441" t="str">
            <v>SubDat</v>
          </cell>
          <cell r="D1441" t="str">
            <v>ACTSALEDEST</v>
          </cell>
          <cell r="E1441" t="str">
            <v>APS Film</v>
          </cell>
          <cell r="F1441">
            <v>294963</v>
          </cell>
          <cell r="G1441">
            <v>811427</v>
          </cell>
          <cell r="H1441">
            <v>811427</v>
          </cell>
          <cell r="I1441">
            <v>0</v>
          </cell>
          <cell r="J1441">
            <v>0</v>
          </cell>
        </row>
        <row r="1442">
          <cell r="A1442" t="str">
            <v>200210_SubDat_BA_G088_P088_Batteries</v>
          </cell>
          <cell r="B1442" t="str">
            <v>200210</v>
          </cell>
          <cell r="C1442" t="str">
            <v>SubDat</v>
          </cell>
          <cell r="D1442" t="str">
            <v>ACTSALEDEST</v>
          </cell>
          <cell r="E1442" t="str">
            <v>Batteries</v>
          </cell>
          <cell r="F1442">
            <v>747243</v>
          </cell>
          <cell r="G1442">
            <v>416062</v>
          </cell>
          <cell r="H1442">
            <v>416062</v>
          </cell>
          <cell r="I1442">
            <v>0</v>
          </cell>
          <cell r="J1442">
            <v>0</v>
          </cell>
        </row>
        <row r="1443">
          <cell r="A1443" t="str">
            <v>200210_SubDat_BD3_G02A_P02A_Digital</v>
          </cell>
          <cell r="B1443" t="str">
            <v>200210</v>
          </cell>
          <cell r="C1443" t="str">
            <v>SubDat</v>
          </cell>
          <cell r="D1443" t="str">
            <v>ACTSALEDEST</v>
          </cell>
          <cell r="E1443" t="str">
            <v>Digital</v>
          </cell>
          <cell r="F1443">
            <v>0</v>
          </cell>
          <cell r="G1443">
            <v>71209</v>
          </cell>
          <cell r="H1443">
            <v>71209</v>
          </cell>
          <cell r="I1443">
            <v>0</v>
          </cell>
          <cell r="J1443">
            <v>0</v>
          </cell>
        </row>
        <row r="1444">
          <cell r="A1444" t="str">
            <v>200210_SubDat_BA_G0EL_P0EL_Full Page - Thermal Media</v>
          </cell>
          <cell r="B1444" t="str">
            <v>200210</v>
          </cell>
          <cell r="C1444" t="str">
            <v>SubDat</v>
          </cell>
          <cell r="D1444" t="str">
            <v>ACTSALEDEST</v>
          </cell>
          <cell r="E1444" t="str">
            <v>Full Page - Thermal Media</v>
          </cell>
          <cell r="F1444">
            <v>309600</v>
          </cell>
          <cell r="G1444">
            <v>345823</v>
          </cell>
          <cell r="H1444">
            <v>345823</v>
          </cell>
          <cell r="I1444">
            <v>0</v>
          </cell>
          <cell r="J1444">
            <v>0</v>
          </cell>
        </row>
        <row r="1445">
          <cell r="A1445" t="str">
            <v>200210_SubDat_BA_G0RT_P030_Minilab Royal</v>
          </cell>
          <cell r="B1445" t="str">
            <v>200210</v>
          </cell>
          <cell r="C1445" t="str">
            <v>SubDat</v>
          </cell>
          <cell r="D1445" t="str">
            <v>ACTSALEDEST</v>
          </cell>
          <cell r="E1445" t="str">
            <v>Minilab Royal</v>
          </cell>
          <cell r="F1445">
            <v>5599747</v>
          </cell>
          <cell r="G1445">
            <v>12449486</v>
          </cell>
          <cell r="H1445">
            <v>12449486</v>
          </cell>
          <cell r="I1445">
            <v>0</v>
          </cell>
          <cell r="J1445">
            <v>0</v>
          </cell>
        </row>
        <row r="1446">
          <cell r="A1446" t="str">
            <v>200210_SubDat_BA_G0EL_P0EK_PictureMaker GC</v>
          </cell>
          <cell r="B1446" t="str">
            <v>200210</v>
          </cell>
          <cell r="C1446" t="str">
            <v>SubDat</v>
          </cell>
          <cell r="D1446" t="str">
            <v>ACTSALEDEST</v>
          </cell>
          <cell r="E1446" t="str">
            <v>PictureMaker GC</v>
          </cell>
          <cell r="F1446">
            <v>0</v>
          </cell>
          <cell r="G1446">
            <v>0</v>
          </cell>
          <cell r="H1446">
            <v>0</v>
          </cell>
          <cell r="I1446">
            <v>0</v>
          </cell>
          <cell r="J1446">
            <v>0</v>
          </cell>
        </row>
        <row r="1447">
          <cell r="A1447" t="str">
            <v>200210_SubDat_BA_G0RT_P042_Professional Chemicals</v>
          </cell>
          <cell r="B1447" t="str">
            <v>200210</v>
          </cell>
          <cell r="C1447" t="str">
            <v>SubDat</v>
          </cell>
          <cell r="D1447" t="str">
            <v>ACTSALEDEST</v>
          </cell>
          <cell r="E1447" t="str">
            <v>Professional Chemicals</v>
          </cell>
          <cell r="F1447">
            <v>965903</v>
          </cell>
          <cell r="G1447">
            <v>786229</v>
          </cell>
          <cell r="H1447">
            <v>786229</v>
          </cell>
          <cell r="I1447">
            <v>0</v>
          </cell>
          <cell r="J1447">
            <v>0</v>
          </cell>
        </row>
        <row r="1448">
          <cell r="A1448" t="str">
            <v>200210_SubDat_BA_G007_P007_Projectors</v>
          </cell>
          <cell r="B1448" t="str">
            <v>200210</v>
          </cell>
          <cell r="C1448" t="str">
            <v>SubDat</v>
          </cell>
          <cell r="D1448" t="str">
            <v>ACTSALEDEST</v>
          </cell>
          <cell r="E1448" t="str">
            <v>Projectors</v>
          </cell>
          <cell r="F1448">
            <v>438</v>
          </cell>
          <cell r="G1448">
            <v>126312</v>
          </cell>
          <cell r="H1448">
            <v>126312</v>
          </cell>
          <cell r="I1448">
            <v>0</v>
          </cell>
          <cell r="J1448">
            <v>0</v>
          </cell>
        </row>
        <row r="1449">
          <cell r="A1449" t="str">
            <v>200210_SubDat_BA_G0RT_P032_Retail Minilabs</v>
          </cell>
          <cell r="B1449" t="str">
            <v>200210</v>
          </cell>
          <cell r="C1449" t="str">
            <v>SubDat</v>
          </cell>
          <cell r="D1449" t="str">
            <v>ACTSALEDEST</v>
          </cell>
          <cell r="E1449" t="str">
            <v>Retail Minilabs</v>
          </cell>
          <cell r="F1449">
            <v>0</v>
          </cell>
          <cell r="G1449">
            <v>0</v>
          </cell>
          <cell r="H1449">
            <v>0</v>
          </cell>
          <cell r="I1449">
            <v>0</v>
          </cell>
          <cell r="J1449">
            <v>0</v>
          </cell>
        </row>
        <row r="1450">
          <cell r="A1450" t="str">
            <v>200210_SubDat_BA_G0RT_P030_Retail Other Paper</v>
          </cell>
          <cell r="B1450" t="str">
            <v>200210</v>
          </cell>
          <cell r="C1450" t="str">
            <v>SubDat</v>
          </cell>
          <cell r="D1450" t="str">
            <v>ACTSALEDEST</v>
          </cell>
          <cell r="E1450" t="str">
            <v>Retail Other Paper</v>
          </cell>
          <cell r="F1450">
            <v>4675</v>
          </cell>
          <cell r="G1450">
            <v>15425</v>
          </cell>
          <cell r="H1450">
            <v>15425</v>
          </cell>
          <cell r="I1450">
            <v>0</v>
          </cell>
          <cell r="J1450">
            <v>0</v>
          </cell>
        </row>
        <row r="1451">
          <cell r="A1451" t="str">
            <v>200210_SubDat_BA_G0RT_P032_Retail PF Equipment</v>
          </cell>
          <cell r="B1451" t="str">
            <v>200210</v>
          </cell>
          <cell r="C1451" t="str">
            <v>SubDat</v>
          </cell>
          <cell r="D1451" t="str">
            <v>ACTSALEDEST</v>
          </cell>
          <cell r="E1451" t="str">
            <v>Retail PF Equipment</v>
          </cell>
          <cell r="F1451">
            <v>0</v>
          </cell>
          <cell r="G1451">
            <v>188160</v>
          </cell>
          <cell r="H1451">
            <v>188160</v>
          </cell>
          <cell r="I1451">
            <v>0</v>
          </cell>
          <cell r="J1451">
            <v>0</v>
          </cell>
        </row>
        <row r="1452">
          <cell r="A1452" t="str">
            <v>200210_SubDat_BA_G008_P008_SUC 135 Daylight</v>
          </cell>
          <cell r="B1452" t="str">
            <v>200210</v>
          </cell>
          <cell r="C1452" t="str">
            <v>SubDat</v>
          </cell>
          <cell r="D1452" t="str">
            <v>ACTSALEDEST</v>
          </cell>
          <cell r="E1452" t="str">
            <v>SUC 135 Daylight</v>
          </cell>
          <cell r="F1452">
            <v>18285</v>
          </cell>
          <cell r="G1452">
            <v>77694</v>
          </cell>
          <cell r="H1452">
            <v>77694</v>
          </cell>
          <cell r="I1452">
            <v>0</v>
          </cell>
          <cell r="J1452">
            <v>0</v>
          </cell>
        </row>
        <row r="1453">
          <cell r="A1453" t="str">
            <v>200210_SubDat_BA_G0EL_P0EK_Thermal Sys Equipt</v>
          </cell>
          <cell r="B1453" t="str">
            <v>200210</v>
          </cell>
          <cell r="C1453" t="str">
            <v>SubDat</v>
          </cell>
          <cell r="D1453" t="str">
            <v>ACTSALEDEST</v>
          </cell>
          <cell r="E1453" t="str">
            <v>Thermal Sys Equipt</v>
          </cell>
          <cell r="F1453">
            <v>36</v>
          </cell>
          <cell r="G1453">
            <v>326396</v>
          </cell>
          <cell r="H1453">
            <v>326396</v>
          </cell>
          <cell r="I1453">
            <v>0</v>
          </cell>
          <cell r="J1453">
            <v>0</v>
          </cell>
        </row>
        <row r="1454">
          <cell r="A1454" t="str">
            <v>200210_SubDat_BA_G014_P014_Videotape</v>
          </cell>
          <cell r="B1454" t="str">
            <v>200210</v>
          </cell>
          <cell r="C1454" t="str">
            <v>SubDat</v>
          </cell>
          <cell r="D1454" t="str">
            <v>ACTSALEDEST</v>
          </cell>
          <cell r="E1454" t="str">
            <v>Videotape</v>
          </cell>
          <cell r="F1454">
            <v>1204</v>
          </cell>
          <cell r="G1454">
            <v>4806</v>
          </cell>
          <cell r="H1454">
            <v>4806</v>
          </cell>
          <cell r="I1454">
            <v>0</v>
          </cell>
          <cell r="J1454">
            <v>0</v>
          </cell>
        </row>
        <row r="1455">
          <cell r="A1455" t="str">
            <v>200210_SubDat_BA_G007_P0CX_APS Cameras</v>
          </cell>
          <cell r="B1455" t="str">
            <v>200210</v>
          </cell>
          <cell r="C1455" t="str">
            <v>SubDat</v>
          </cell>
          <cell r="D1455" t="str">
            <v>ACTSALEDEST</v>
          </cell>
          <cell r="E1455" t="str">
            <v>APS Cameras</v>
          </cell>
          <cell r="F1455">
            <v>579</v>
          </cell>
          <cell r="G1455">
            <v>22895</v>
          </cell>
          <cell r="H1455">
            <v>22895</v>
          </cell>
          <cell r="I1455">
            <v>0</v>
          </cell>
          <cell r="J1455">
            <v>0</v>
          </cell>
        </row>
        <row r="1456">
          <cell r="A1456" t="str">
            <v>200210_SubDat_BD_G022_P0MZ_On Site Processing</v>
          </cell>
          <cell r="B1456" t="str">
            <v>200210</v>
          </cell>
          <cell r="C1456" t="str">
            <v>SubDat</v>
          </cell>
          <cell r="D1456" t="str">
            <v>ACTSALEDEST</v>
          </cell>
          <cell r="E1456" t="str">
            <v>On Site Processing</v>
          </cell>
          <cell r="F1456">
            <v>0</v>
          </cell>
          <cell r="G1456">
            <v>3550344</v>
          </cell>
          <cell r="H1456">
            <v>3550344</v>
          </cell>
          <cell r="I1456">
            <v>0</v>
          </cell>
          <cell r="J1456">
            <v>0</v>
          </cell>
        </row>
        <row r="1457">
          <cell r="A1457" t="str">
            <v>200210_SubDat_BD3_G02A_P02A_Photofinishing</v>
          </cell>
          <cell r="B1457" t="str">
            <v>200210</v>
          </cell>
          <cell r="C1457" t="str">
            <v>SubDat</v>
          </cell>
          <cell r="D1457" t="str">
            <v>ACTSALEDEST</v>
          </cell>
          <cell r="E1457" t="str">
            <v>Photofinishing</v>
          </cell>
          <cell r="F1457">
            <v>-3362</v>
          </cell>
          <cell r="G1457">
            <v>-127471</v>
          </cell>
          <cell r="H1457">
            <v>-127471</v>
          </cell>
          <cell r="I1457">
            <v>0</v>
          </cell>
          <cell r="J1457">
            <v>0</v>
          </cell>
        </row>
        <row r="1458">
          <cell r="A1458" t="str">
            <v>200210_SubDat_BD3_G02A_D3_Products</v>
          </cell>
          <cell r="B1458" t="str">
            <v>200210</v>
          </cell>
          <cell r="C1458" t="str">
            <v>SubDat</v>
          </cell>
          <cell r="D1458" t="str">
            <v>ACTSALEDEST</v>
          </cell>
          <cell r="E1458" t="str">
            <v>Products</v>
          </cell>
          <cell r="F1458">
            <v>12371</v>
          </cell>
          <cell r="G1458">
            <v>284832</v>
          </cell>
          <cell r="H1458">
            <v>284832</v>
          </cell>
          <cell r="I1458">
            <v>0</v>
          </cell>
          <cell r="J1458">
            <v>0</v>
          </cell>
        </row>
        <row r="1459">
          <cell r="A1459" t="str">
            <v>200210_SubDat_BA_G008_P008_SUC 135 Flash</v>
          </cell>
          <cell r="B1459" t="str">
            <v>200210</v>
          </cell>
          <cell r="C1459" t="str">
            <v>SubDat</v>
          </cell>
          <cell r="D1459" t="str">
            <v>ACTSALEDEST</v>
          </cell>
          <cell r="E1459" t="str">
            <v>SUC 135 Flash</v>
          </cell>
          <cell r="F1459">
            <v>50379</v>
          </cell>
          <cell r="G1459">
            <v>299063</v>
          </cell>
          <cell r="H1459">
            <v>299063</v>
          </cell>
          <cell r="I1459">
            <v>0</v>
          </cell>
          <cell r="J1459">
            <v>0</v>
          </cell>
        </row>
        <row r="1460">
          <cell r="A1460" t="str">
            <v>200210_SubDat_BA_G008_P0C2_SUC APS</v>
          </cell>
          <cell r="B1460" t="str">
            <v>200210</v>
          </cell>
          <cell r="C1460" t="str">
            <v>SubDat</v>
          </cell>
          <cell r="D1460" t="str">
            <v>ACTSALEDEST</v>
          </cell>
          <cell r="E1460" t="str">
            <v>SUC APS</v>
          </cell>
          <cell r="F1460">
            <v>475</v>
          </cell>
          <cell r="G1460">
            <v>4330</v>
          </cell>
          <cell r="H1460">
            <v>4330</v>
          </cell>
          <cell r="I1460">
            <v>0</v>
          </cell>
          <cell r="J1460">
            <v>0</v>
          </cell>
        </row>
        <row r="1461">
          <cell r="A1461" t="str">
            <v>200210_SubDat_BA_G0WH_P04E_Wholesale Chemicals</v>
          </cell>
          <cell r="B1461" t="str">
            <v>200210</v>
          </cell>
          <cell r="C1461" t="str">
            <v>SubDat</v>
          </cell>
          <cell r="D1461" t="str">
            <v>ACTSALEDEST</v>
          </cell>
          <cell r="E1461" t="str">
            <v>Wholesale Chemicals</v>
          </cell>
          <cell r="F1461">
            <v>5567</v>
          </cell>
          <cell r="G1461">
            <v>2351</v>
          </cell>
          <cell r="H1461">
            <v>2351</v>
          </cell>
          <cell r="I1461">
            <v>0</v>
          </cell>
          <cell r="J1461">
            <v>0</v>
          </cell>
        </row>
        <row r="1462">
          <cell r="A1462" t="str">
            <v>200210_SubDat_BA_G001_P001_135 Ultra</v>
          </cell>
          <cell r="B1462" t="str">
            <v>200210</v>
          </cell>
          <cell r="C1462" t="str">
            <v>SubDat</v>
          </cell>
          <cell r="D1462" t="str">
            <v>ACTSALEDEST</v>
          </cell>
          <cell r="E1462" t="str">
            <v>135 Ultra</v>
          </cell>
          <cell r="F1462">
            <v>12403483</v>
          </cell>
          <cell r="G1462">
            <v>17247025</v>
          </cell>
          <cell r="H1462">
            <v>17247025</v>
          </cell>
          <cell r="I1462">
            <v>0</v>
          </cell>
          <cell r="J1462">
            <v>0</v>
          </cell>
        </row>
        <row r="1463">
          <cell r="A1463" t="str">
            <v>200210_SubDat_BD_G022_P022_APS D &amp; P</v>
          </cell>
          <cell r="B1463" t="str">
            <v>200210</v>
          </cell>
          <cell r="C1463" t="str">
            <v>SubDat</v>
          </cell>
          <cell r="D1463" t="str">
            <v>ACTSALEDEST</v>
          </cell>
          <cell r="E1463" t="str">
            <v>APS D &amp; P</v>
          </cell>
          <cell r="F1463">
            <v>63898</v>
          </cell>
          <cell r="G1463">
            <v>307465</v>
          </cell>
          <cell r="H1463">
            <v>307465</v>
          </cell>
          <cell r="I1463">
            <v>0</v>
          </cell>
          <cell r="J1463">
            <v>0</v>
          </cell>
        </row>
        <row r="1464">
          <cell r="A1464" t="str">
            <v>200210_SubDat_BNS_G0K6_P0K6_Blank CD</v>
          </cell>
          <cell r="B1464" t="str">
            <v>200210</v>
          </cell>
          <cell r="C1464" t="str">
            <v>SubDat</v>
          </cell>
          <cell r="D1464" t="str">
            <v>ACTSALEDEST</v>
          </cell>
          <cell r="E1464" t="str">
            <v>Blank CD</v>
          </cell>
          <cell r="F1464">
            <v>4105</v>
          </cell>
          <cell r="G1464">
            <v>1909</v>
          </cell>
          <cell r="H1464">
            <v>1909</v>
          </cell>
          <cell r="I1464">
            <v>0</v>
          </cell>
          <cell r="J1464">
            <v>0</v>
          </cell>
        </row>
        <row r="1465">
          <cell r="A1465" t="str">
            <v>200210_SubDat_BA_G0RT_P030_Minilab Edge</v>
          </cell>
          <cell r="B1465" t="str">
            <v>200210</v>
          </cell>
          <cell r="C1465" t="str">
            <v>SubDat</v>
          </cell>
          <cell r="D1465" t="str">
            <v>ACTSALEDEST</v>
          </cell>
          <cell r="E1465" t="str">
            <v>Minilab Edge</v>
          </cell>
          <cell r="F1465">
            <v>7773107</v>
          </cell>
          <cell r="G1465">
            <v>15793832</v>
          </cell>
          <cell r="H1465">
            <v>15793832</v>
          </cell>
          <cell r="I1465">
            <v>0</v>
          </cell>
          <cell r="J1465">
            <v>0</v>
          </cell>
        </row>
        <row r="1466">
          <cell r="A1466" t="str">
            <v>200210_SubDat_BA_G067_A_Other Capture Revenue</v>
          </cell>
          <cell r="B1466" t="str">
            <v>200210</v>
          </cell>
          <cell r="C1466" t="str">
            <v>SubDat</v>
          </cell>
          <cell r="D1466" t="str">
            <v>ACTSALEDEST</v>
          </cell>
          <cell r="E1466" t="str">
            <v>Other Capture Revenue</v>
          </cell>
          <cell r="F1466">
            <v>0</v>
          </cell>
          <cell r="G1466">
            <v>109538</v>
          </cell>
          <cell r="H1466">
            <v>109538</v>
          </cell>
          <cell r="I1466">
            <v>0</v>
          </cell>
          <cell r="J1466">
            <v>0</v>
          </cell>
        </row>
        <row r="1467">
          <cell r="A1467" t="str">
            <v>200210_SubDat_BD_G022_D_Other CIS</v>
          </cell>
          <cell r="B1467" t="str">
            <v>200210</v>
          </cell>
          <cell r="C1467" t="str">
            <v>SubDat</v>
          </cell>
          <cell r="D1467" t="str">
            <v>ACTSALEDEST</v>
          </cell>
          <cell r="E1467" t="str">
            <v>Other CIS</v>
          </cell>
          <cell r="F1467">
            <v>0</v>
          </cell>
          <cell r="G1467">
            <v>-8</v>
          </cell>
          <cell r="H1467">
            <v>-8</v>
          </cell>
          <cell r="I1467">
            <v>0</v>
          </cell>
          <cell r="J1467">
            <v>0</v>
          </cell>
        </row>
        <row r="1468">
          <cell r="A1468" t="str">
            <v>200210_SubDat_BA_G0EL_P0EK_PictureMaker</v>
          </cell>
          <cell r="B1468" t="str">
            <v>200210</v>
          </cell>
          <cell r="C1468" t="str">
            <v>SubDat</v>
          </cell>
          <cell r="D1468" t="str">
            <v>ACTSALEDEST</v>
          </cell>
          <cell r="E1468" t="str">
            <v>PictureMaker</v>
          </cell>
          <cell r="F1468">
            <v>530</v>
          </cell>
          <cell r="G1468">
            <v>213671</v>
          </cell>
          <cell r="H1468">
            <v>213671</v>
          </cell>
          <cell r="I1468">
            <v>0</v>
          </cell>
          <cell r="J1468">
            <v>0</v>
          </cell>
        </row>
        <row r="1469">
          <cell r="A1469" t="str">
            <v>200210_SubDat_BA_G0RT_P042_Retail Other Chemicals</v>
          </cell>
          <cell r="B1469" t="str">
            <v>200210</v>
          </cell>
          <cell r="C1469" t="str">
            <v>SubDat</v>
          </cell>
          <cell r="D1469" t="str">
            <v>ACTSALEDEST</v>
          </cell>
          <cell r="E1469" t="str">
            <v>Retail Other Chemicals</v>
          </cell>
          <cell r="F1469">
            <v>550</v>
          </cell>
          <cell r="G1469">
            <v>2279</v>
          </cell>
          <cell r="H1469">
            <v>2279</v>
          </cell>
          <cell r="I1469">
            <v>0</v>
          </cell>
          <cell r="J1469">
            <v>0</v>
          </cell>
        </row>
        <row r="1470">
          <cell r="A1470" t="str">
            <v>200210_SubDat_BA_G008_P008_SUC 135 Equity Flash</v>
          </cell>
          <cell r="B1470" t="str">
            <v>200210</v>
          </cell>
          <cell r="C1470" t="str">
            <v>SubDat</v>
          </cell>
          <cell r="D1470" t="str">
            <v>ACTSALEDEST</v>
          </cell>
          <cell r="E1470" t="str">
            <v>SUC 135 Equity Flash</v>
          </cell>
          <cell r="F1470">
            <v>534</v>
          </cell>
          <cell r="G1470">
            <v>4409</v>
          </cell>
          <cell r="H1470">
            <v>4409</v>
          </cell>
          <cell r="I1470">
            <v>0</v>
          </cell>
          <cell r="J1470">
            <v>0</v>
          </cell>
        </row>
        <row r="1471">
          <cell r="A1471" t="str">
            <v>200210_SubDat_BD_G022_P022_Trad D &amp; P</v>
          </cell>
          <cell r="B1471" t="str">
            <v>200210</v>
          </cell>
          <cell r="C1471" t="str">
            <v>SubDat</v>
          </cell>
          <cell r="D1471" t="str">
            <v>ACTSALEDEST</v>
          </cell>
          <cell r="E1471" t="str">
            <v>Trad D &amp; P</v>
          </cell>
          <cell r="F1471">
            <v>134478</v>
          </cell>
          <cell r="G1471">
            <v>378656</v>
          </cell>
          <cell r="H1471">
            <v>378656</v>
          </cell>
          <cell r="I1471">
            <v>0</v>
          </cell>
          <cell r="J1471">
            <v>0</v>
          </cell>
        </row>
        <row r="1472">
          <cell r="A1472" t="str">
            <v>200210_SubDat_BA_G0WH_P0C1_Wholesale PF Equipment</v>
          </cell>
          <cell r="B1472" t="str">
            <v>200210</v>
          </cell>
          <cell r="C1472" t="str">
            <v>SubDat</v>
          </cell>
          <cell r="D1472" t="str">
            <v>ACTSALEDEST</v>
          </cell>
          <cell r="E1472" t="str">
            <v>Wholesale PF Equipment</v>
          </cell>
          <cell r="F1472">
            <v>0</v>
          </cell>
          <cell r="G1472">
            <v>1019</v>
          </cell>
          <cell r="H1472">
            <v>1019</v>
          </cell>
          <cell r="I1472">
            <v>0</v>
          </cell>
          <cell r="J1472">
            <v>0</v>
          </cell>
        </row>
        <row r="1473">
          <cell r="A1473" t="str">
            <v>200211_SubDat_BA_G0EL_P0EL_4R (A6) - Thermal Media</v>
          </cell>
          <cell r="B1473" t="str">
            <v>200211</v>
          </cell>
          <cell r="C1473" t="str">
            <v>SubDat</v>
          </cell>
          <cell r="D1473" t="str">
            <v>ACTSALEDEST</v>
          </cell>
          <cell r="E1473" t="str">
            <v>4R (A6) - Thermal Media</v>
          </cell>
          <cell r="F1473">
            <v>1390400</v>
          </cell>
          <cell r="G1473">
            <v>941062</v>
          </cell>
          <cell r="H1473">
            <v>941062</v>
          </cell>
          <cell r="I1473">
            <v>0</v>
          </cell>
          <cell r="J1473">
            <v>0</v>
          </cell>
        </row>
        <row r="1474">
          <cell r="A1474" t="str">
            <v>200211_SubDat_BD3_G02A_P02A_Digital</v>
          </cell>
          <cell r="B1474" t="str">
            <v>200211</v>
          </cell>
          <cell r="C1474" t="str">
            <v>SubDat</v>
          </cell>
          <cell r="D1474" t="str">
            <v>ACTSALEDEST</v>
          </cell>
          <cell r="E1474" t="str">
            <v>Digital</v>
          </cell>
          <cell r="F1474">
            <v>0</v>
          </cell>
          <cell r="G1474">
            <v>71209</v>
          </cell>
          <cell r="H1474">
            <v>71209</v>
          </cell>
          <cell r="I1474">
            <v>0</v>
          </cell>
          <cell r="J1474">
            <v>0</v>
          </cell>
        </row>
        <row r="1475">
          <cell r="A1475" t="str">
            <v>200211_SubDat_BD_G022_P0MZ_On Site Processing</v>
          </cell>
          <cell r="B1475" t="str">
            <v>200211</v>
          </cell>
          <cell r="C1475" t="str">
            <v>SubDat</v>
          </cell>
          <cell r="D1475" t="str">
            <v>ACTSALEDEST</v>
          </cell>
          <cell r="E1475" t="str">
            <v>On Site Processing</v>
          </cell>
          <cell r="F1475">
            <v>0</v>
          </cell>
          <cell r="G1475">
            <v>3839847</v>
          </cell>
          <cell r="H1475">
            <v>3839847</v>
          </cell>
          <cell r="I1475">
            <v>0</v>
          </cell>
          <cell r="J1475">
            <v>0</v>
          </cell>
        </row>
        <row r="1476">
          <cell r="A1476" t="str">
            <v>200211_SubDat_BA_G008_P008_SUC 135 Daylight</v>
          </cell>
          <cell r="B1476" t="str">
            <v>200211</v>
          </cell>
          <cell r="C1476" t="str">
            <v>SubDat</v>
          </cell>
          <cell r="D1476" t="str">
            <v>ACTSALEDEST</v>
          </cell>
          <cell r="E1476" t="str">
            <v>SUC 135 Daylight</v>
          </cell>
          <cell r="F1476">
            <v>24937</v>
          </cell>
          <cell r="G1476">
            <v>104165</v>
          </cell>
          <cell r="H1476">
            <v>104165</v>
          </cell>
          <cell r="I1476">
            <v>0</v>
          </cell>
          <cell r="J1476">
            <v>0</v>
          </cell>
        </row>
        <row r="1477">
          <cell r="A1477" t="str">
            <v>200211_SubDat_BA_G008_P008_SUC 135 Flash</v>
          </cell>
          <cell r="B1477" t="str">
            <v>200211</v>
          </cell>
          <cell r="C1477" t="str">
            <v>SubDat</v>
          </cell>
          <cell r="D1477" t="str">
            <v>ACTSALEDEST</v>
          </cell>
          <cell r="E1477" t="str">
            <v>SUC 135 Flash</v>
          </cell>
          <cell r="F1477">
            <v>60789</v>
          </cell>
          <cell r="G1477">
            <v>358126</v>
          </cell>
          <cell r="H1477">
            <v>358126</v>
          </cell>
          <cell r="I1477">
            <v>0</v>
          </cell>
          <cell r="J1477">
            <v>0</v>
          </cell>
        </row>
        <row r="1478">
          <cell r="A1478" t="str">
            <v>200211_SubDat_BA_G008_P0C2_SUC APS</v>
          </cell>
          <cell r="B1478" t="str">
            <v>200211</v>
          </cell>
          <cell r="C1478" t="str">
            <v>SubDat</v>
          </cell>
          <cell r="D1478" t="str">
            <v>ACTSALEDEST</v>
          </cell>
          <cell r="E1478" t="str">
            <v>SUC APS</v>
          </cell>
          <cell r="F1478">
            <v>474</v>
          </cell>
          <cell r="G1478">
            <v>4296</v>
          </cell>
          <cell r="H1478">
            <v>4296</v>
          </cell>
          <cell r="I1478">
            <v>0</v>
          </cell>
          <cell r="J1478">
            <v>0</v>
          </cell>
        </row>
        <row r="1479">
          <cell r="A1479" t="str">
            <v>200211_SubDat_BA_G0WH_P04E_Wholesale Chemicals</v>
          </cell>
          <cell r="B1479" t="str">
            <v>200211</v>
          </cell>
          <cell r="C1479" t="str">
            <v>SubDat</v>
          </cell>
          <cell r="D1479" t="str">
            <v>ACTSALEDEST</v>
          </cell>
          <cell r="E1479" t="str">
            <v>Wholesale Chemicals</v>
          </cell>
          <cell r="F1479">
            <v>5681</v>
          </cell>
          <cell r="G1479">
            <v>2400</v>
          </cell>
          <cell r="H1479">
            <v>2400</v>
          </cell>
          <cell r="I1479">
            <v>0</v>
          </cell>
          <cell r="J1479">
            <v>0</v>
          </cell>
        </row>
        <row r="1480">
          <cell r="A1480" t="str">
            <v>200211_SubDat_BA_G001_P001_135 Ultra</v>
          </cell>
          <cell r="B1480" t="str">
            <v>200211</v>
          </cell>
          <cell r="C1480" t="str">
            <v>SubDat</v>
          </cell>
          <cell r="D1480" t="str">
            <v>ACTSALEDEST</v>
          </cell>
          <cell r="E1480" t="str">
            <v>135 Ultra</v>
          </cell>
          <cell r="F1480">
            <v>14526555</v>
          </cell>
          <cell r="G1480">
            <v>20092618</v>
          </cell>
          <cell r="H1480">
            <v>20092618</v>
          </cell>
          <cell r="I1480">
            <v>0</v>
          </cell>
          <cell r="J1480">
            <v>0</v>
          </cell>
        </row>
        <row r="1481">
          <cell r="A1481" t="str">
            <v>200211_SubDat_BD_G022_P022_APS D &amp; P</v>
          </cell>
          <cell r="B1481" t="str">
            <v>200211</v>
          </cell>
          <cell r="C1481" t="str">
            <v>SubDat</v>
          </cell>
          <cell r="D1481" t="str">
            <v>ACTSALEDEST</v>
          </cell>
          <cell r="E1481" t="str">
            <v>APS D &amp; P</v>
          </cell>
          <cell r="F1481">
            <v>70435</v>
          </cell>
          <cell r="G1481">
            <v>326148</v>
          </cell>
          <cell r="H1481">
            <v>326148</v>
          </cell>
          <cell r="I1481">
            <v>0</v>
          </cell>
          <cell r="J1481">
            <v>0</v>
          </cell>
        </row>
        <row r="1482">
          <cell r="A1482" t="str">
            <v>200211_SubDat_BA_G001_P004_CR Film</v>
          </cell>
          <cell r="B1482" t="str">
            <v>200211</v>
          </cell>
          <cell r="C1482" t="str">
            <v>SubDat</v>
          </cell>
          <cell r="D1482" t="str">
            <v>ACTSALEDEST</v>
          </cell>
          <cell r="E1482" t="str">
            <v>CR Film</v>
          </cell>
          <cell r="F1482">
            <v>17960</v>
          </cell>
          <cell r="G1482">
            <v>96926</v>
          </cell>
          <cell r="H1482">
            <v>96926</v>
          </cell>
          <cell r="I1482">
            <v>0</v>
          </cell>
          <cell r="J1482">
            <v>0</v>
          </cell>
        </row>
        <row r="1483">
          <cell r="A1483" t="str">
            <v>200211_SubDat_BA_G0RT_P030_Minilab Edge</v>
          </cell>
          <cell r="B1483" t="str">
            <v>200211</v>
          </cell>
          <cell r="C1483" t="str">
            <v>SubDat</v>
          </cell>
          <cell r="D1483" t="str">
            <v>ACTSALEDEST</v>
          </cell>
          <cell r="E1483" t="str">
            <v>Minilab Edge</v>
          </cell>
          <cell r="F1483">
            <v>8905814</v>
          </cell>
          <cell r="G1483">
            <v>17666633</v>
          </cell>
          <cell r="H1483">
            <v>17666633</v>
          </cell>
          <cell r="I1483">
            <v>0</v>
          </cell>
          <cell r="J1483">
            <v>0</v>
          </cell>
        </row>
        <row r="1484">
          <cell r="A1484" t="str">
            <v>200211_SubDat_BA_G067_A_Other Capture Revenue</v>
          </cell>
          <cell r="B1484" t="str">
            <v>200211</v>
          </cell>
          <cell r="C1484" t="str">
            <v>SubDat</v>
          </cell>
          <cell r="D1484" t="str">
            <v>ACTSALEDEST</v>
          </cell>
          <cell r="E1484" t="str">
            <v>Other Capture Revenue</v>
          </cell>
          <cell r="F1484">
            <v>0</v>
          </cell>
          <cell r="G1484">
            <v>116728</v>
          </cell>
          <cell r="H1484">
            <v>116728</v>
          </cell>
          <cell r="I1484">
            <v>0</v>
          </cell>
          <cell r="J1484">
            <v>0</v>
          </cell>
        </row>
        <row r="1485">
          <cell r="A1485" t="str">
            <v>200211_SubDat_BD_G022_D_Other CIS</v>
          </cell>
          <cell r="B1485" t="str">
            <v>200211</v>
          </cell>
          <cell r="C1485" t="str">
            <v>SubDat</v>
          </cell>
          <cell r="D1485" t="str">
            <v>ACTSALEDEST</v>
          </cell>
          <cell r="E1485" t="str">
            <v>Other CIS</v>
          </cell>
          <cell r="F1485">
            <v>0</v>
          </cell>
          <cell r="G1485">
            <v>-8</v>
          </cell>
          <cell r="H1485">
            <v>-8</v>
          </cell>
          <cell r="I1485">
            <v>0</v>
          </cell>
          <cell r="J1485">
            <v>0</v>
          </cell>
        </row>
        <row r="1486">
          <cell r="A1486" t="str">
            <v>200211_SubDat_BA_G0EL_P0EK_PictureMaker</v>
          </cell>
          <cell r="B1486" t="str">
            <v>200211</v>
          </cell>
          <cell r="C1486" t="str">
            <v>SubDat</v>
          </cell>
          <cell r="D1486" t="str">
            <v>ACTSALEDEST</v>
          </cell>
          <cell r="E1486" t="str">
            <v>PictureMaker</v>
          </cell>
          <cell r="F1486">
            <v>665</v>
          </cell>
          <cell r="G1486">
            <v>246501</v>
          </cell>
          <cell r="H1486">
            <v>246501</v>
          </cell>
          <cell r="I1486">
            <v>0</v>
          </cell>
          <cell r="J1486">
            <v>0</v>
          </cell>
        </row>
        <row r="1487">
          <cell r="A1487" t="str">
            <v>200211_SubDat_BA_G008_P008_SUC 135 Equity Flash</v>
          </cell>
          <cell r="B1487" t="str">
            <v>200211</v>
          </cell>
          <cell r="C1487" t="str">
            <v>SubDat</v>
          </cell>
          <cell r="D1487" t="str">
            <v>ACTSALEDEST</v>
          </cell>
          <cell r="E1487" t="str">
            <v>SUC 135 Equity Flash</v>
          </cell>
          <cell r="F1487">
            <v>534</v>
          </cell>
          <cell r="G1487">
            <v>4409</v>
          </cell>
          <cell r="H1487">
            <v>4409</v>
          </cell>
          <cell r="I1487">
            <v>0</v>
          </cell>
          <cell r="J1487">
            <v>0</v>
          </cell>
        </row>
        <row r="1488">
          <cell r="A1488" t="str">
            <v>200211_SubDat_BA_G0RT_P032_System 88</v>
          </cell>
          <cell r="B1488" t="str">
            <v>200211</v>
          </cell>
          <cell r="C1488" t="str">
            <v>SubDat</v>
          </cell>
          <cell r="D1488" t="str">
            <v>ACTSALEDEST</v>
          </cell>
          <cell r="E1488" t="str">
            <v>System 88</v>
          </cell>
          <cell r="F1488">
            <v>-7</v>
          </cell>
          <cell r="G1488">
            <v>-351637</v>
          </cell>
          <cell r="H1488">
            <v>-351637</v>
          </cell>
          <cell r="I1488">
            <v>0</v>
          </cell>
          <cell r="J1488">
            <v>0</v>
          </cell>
        </row>
        <row r="1489">
          <cell r="A1489" t="str">
            <v>200211_SubDat_BD_G022_P022_Trad D &amp; P</v>
          </cell>
          <cell r="B1489" t="str">
            <v>200211</v>
          </cell>
          <cell r="C1489" t="str">
            <v>SubDat</v>
          </cell>
          <cell r="D1489" t="str">
            <v>ACTSALEDEST</v>
          </cell>
          <cell r="E1489" t="str">
            <v>Trad D &amp; P</v>
          </cell>
          <cell r="F1489">
            <v>153225</v>
          </cell>
          <cell r="G1489">
            <v>410801</v>
          </cell>
          <cell r="H1489">
            <v>410801</v>
          </cell>
          <cell r="I1489">
            <v>0</v>
          </cell>
          <cell r="J1489">
            <v>0</v>
          </cell>
        </row>
        <row r="1490">
          <cell r="A1490" t="str">
            <v>200211_SubDat_BA_G0WH_P0C1_Wholesale PF Equipment</v>
          </cell>
          <cell r="B1490" t="str">
            <v>200211</v>
          </cell>
          <cell r="C1490" t="str">
            <v>SubDat</v>
          </cell>
          <cell r="D1490" t="str">
            <v>ACTSALEDEST</v>
          </cell>
          <cell r="E1490" t="str">
            <v>Wholesale PF Equipment</v>
          </cell>
          <cell r="F1490">
            <v>0</v>
          </cell>
          <cell r="G1490">
            <v>1019</v>
          </cell>
          <cell r="H1490">
            <v>1019</v>
          </cell>
          <cell r="I1490">
            <v>0</v>
          </cell>
          <cell r="J1490">
            <v>0</v>
          </cell>
        </row>
        <row r="1491">
          <cell r="A1491" t="str">
            <v>200211_SubDat_BA_G0A1_P0A1_APS Film</v>
          </cell>
          <cell r="B1491" t="str">
            <v>200211</v>
          </cell>
          <cell r="C1491" t="str">
            <v>SubDat</v>
          </cell>
          <cell r="D1491" t="str">
            <v>ACTSALEDEST</v>
          </cell>
          <cell r="E1491" t="str">
            <v>APS Film</v>
          </cell>
          <cell r="F1491">
            <v>330338</v>
          </cell>
          <cell r="G1491">
            <v>901875</v>
          </cell>
          <cell r="H1491">
            <v>901875</v>
          </cell>
          <cell r="I1491">
            <v>0</v>
          </cell>
          <cell r="J1491">
            <v>0</v>
          </cell>
        </row>
        <row r="1492">
          <cell r="A1492" t="str">
            <v>200211_SubDat_BA_G088_P088_Batteries</v>
          </cell>
          <cell r="B1492" t="str">
            <v>200211</v>
          </cell>
          <cell r="C1492" t="str">
            <v>SubDat</v>
          </cell>
          <cell r="D1492" t="str">
            <v>ACTSALEDEST</v>
          </cell>
          <cell r="E1492" t="str">
            <v>Batteries</v>
          </cell>
          <cell r="F1492">
            <v>804745</v>
          </cell>
          <cell r="G1492">
            <v>451986</v>
          </cell>
          <cell r="H1492">
            <v>451986</v>
          </cell>
          <cell r="I1492">
            <v>0</v>
          </cell>
          <cell r="J1492">
            <v>0</v>
          </cell>
        </row>
        <row r="1493">
          <cell r="A1493" t="str">
            <v>200211_SubDat_BNS_G0K6_P0K6_Blank CD</v>
          </cell>
          <cell r="B1493" t="str">
            <v>200211</v>
          </cell>
          <cell r="C1493" t="str">
            <v>SubDat</v>
          </cell>
          <cell r="D1493" t="str">
            <v>ACTSALEDEST</v>
          </cell>
          <cell r="E1493" t="str">
            <v>Blank CD</v>
          </cell>
          <cell r="F1493">
            <v>6305</v>
          </cell>
          <cell r="G1493">
            <v>1963</v>
          </cell>
          <cell r="H1493">
            <v>1963</v>
          </cell>
          <cell r="I1493">
            <v>0</v>
          </cell>
          <cell r="J1493">
            <v>0</v>
          </cell>
        </row>
        <row r="1494">
          <cell r="A1494" t="str">
            <v>200211_SubDat_BA_G0EL_P0EL_Full Page - Thermal Media</v>
          </cell>
          <cell r="B1494" t="str">
            <v>200211</v>
          </cell>
          <cell r="C1494" t="str">
            <v>SubDat</v>
          </cell>
          <cell r="D1494" t="str">
            <v>ACTSALEDEST</v>
          </cell>
          <cell r="E1494" t="str">
            <v>Full Page - Thermal Media</v>
          </cell>
          <cell r="F1494">
            <v>329700</v>
          </cell>
          <cell r="G1494">
            <v>370461</v>
          </cell>
          <cell r="H1494">
            <v>370461</v>
          </cell>
          <cell r="I1494">
            <v>0</v>
          </cell>
          <cell r="J1494">
            <v>0</v>
          </cell>
        </row>
        <row r="1495">
          <cell r="A1495" t="str">
            <v>200211_SubDat_BA_G0RT_P030_Minilab Royal</v>
          </cell>
          <cell r="B1495" t="str">
            <v>200211</v>
          </cell>
          <cell r="C1495" t="str">
            <v>SubDat</v>
          </cell>
          <cell r="D1495" t="str">
            <v>ACTSALEDEST</v>
          </cell>
          <cell r="E1495" t="str">
            <v>Minilab Royal</v>
          </cell>
          <cell r="F1495">
            <v>6219971</v>
          </cell>
          <cell r="G1495">
            <v>13594186</v>
          </cell>
          <cell r="H1495">
            <v>13594186</v>
          </cell>
          <cell r="I1495">
            <v>0</v>
          </cell>
          <cell r="J1495">
            <v>0</v>
          </cell>
        </row>
        <row r="1496">
          <cell r="A1496" t="str">
            <v>200211_SubDat_BA_G0EL_P0EK_PictureMaker GC</v>
          </cell>
          <cell r="B1496" t="str">
            <v>200211</v>
          </cell>
          <cell r="C1496" t="str">
            <v>SubDat</v>
          </cell>
          <cell r="D1496" t="str">
            <v>ACTSALEDEST</v>
          </cell>
          <cell r="E1496" t="str">
            <v>PictureMaker GC</v>
          </cell>
          <cell r="F1496">
            <v>0</v>
          </cell>
          <cell r="G1496">
            <v>0</v>
          </cell>
          <cell r="H1496">
            <v>0</v>
          </cell>
          <cell r="I1496">
            <v>0</v>
          </cell>
          <cell r="J1496">
            <v>0</v>
          </cell>
        </row>
        <row r="1497">
          <cell r="A1497" t="str">
            <v>200211_SubDat_BA_G0RT_P042_Professional Chemicals</v>
          </cell>
          <cell r="B1497" t="str">
            <v>200211</v>
          </cell>
          <cell r="C1497" t="str">
            <v>SubDat</v>
          </cell>
          <cell r="D1497" t="str">
            <v>ACTSALEDEST</v>
          </cell>
          <cell r="E1497" t="str">
            <v>Professional Chemicals</v>
          </cell>
          <cell r="F1497">
            <v>1094352</v>
          </cell>
          <cell r="G1497">
            <v>879833</v>
          </cell>
          <cell r="H1497">
            <v>879833</v>
          </cell>
          <cell r="I1497">
            <v>0</v>
          </cell>
          <cell r="J1497">
            <v>0</v>
          </cell>
        </row>
        <row r="1498">
          <cell r="A1498" t="str">
            <v>200211_SubDat_BA_G007_P007_Projectors</v>
          </cell>
          <cell r="B1498" t="str">
            <v>200211</v>
          </cell>
          <cell r="C1498" t="str">
            <v>SubDat</v>
          </cell>
          <cell r="D1498" t="str">
            <v>ACTSALEDEST</v>
          </cell>
          <cell r="E1498" t="str">
            <v>Projectors</v>
          </cell>
          <cell r="F1498">
            <v>474</v>
          </cell>
          <cell r="G1498">
            <v>137767</v>
          </cell>
          <cell r="H1498">
            <v>137767</v>
          </cell>
          <cell r="I1498">
            <v>0</v>
          </cell>
          <cell r="J1498">
            <v>0</v>
          </cell>
        </row>
        <row r="1499">
          <cell r="A1499" t="str">
            <v>200211_SubDat_BA_G0RT_P032_Retail Minilabs</v>
          </cell>
          <cell r="B1499" t="str">
            <v>200211</v>
          </cell>
          <cell r="C1499" t="str">
            <v>SubDat</v>
          </cell>
          <cell r="D1499" t="str">
            <v>ACTSALEDEST</v>
          </cell>
          <cell r="E1499" t="str">
            <v>Retail Minilabs</v>
          </cell>
          <cell r="F1499">
            <v>0</v>
          </cell>
          <cell r="G1499">
            <v>0</v>
          </cell>
          <cell r="H1499">
            <v>0</v>
          </cell>
          <cell r="I1499">
            <v>0</v>
          </cell>
          <cell r="J1499">
            <v>0</v>
          </cell>
        </row>
        <row r="1500">
          <cell r="A1500" t="str">
            <v>200211_SubDat_BA_G0RT_P042_Retail Other Chemicals</v>
          </cell>
          <cell r="B1500" t="str">
            <v>200211</v>
          </cell>
          <cell r="C1500" t="str">
            <v>SubDat</v>
          </cell>
          <cell r="D1500" t="str">
            <v>ACTSALEDEST</v>
          </cell>
          <cell r="E1500" t="str">
            <v>Retail Other Chemicals</v>
          </cell>
          <cell r="F1500">
            <v>550</v>
          </cell>
          <cell r="G1500">
            <v>2365</v>
          </cell>
          <cell r="H1500">
            <v>2365</v>
          </cell>
          <cell r="I1500">
            <v>0</v>
          </cell>
          <cell r="J1500">
            <v>0</v>
          </cell>
        </row>
        <row r="1501">
          <cell r="A1501" t="str">
            <v>200211_SubDat_BA_G0RT_P030_Retail Other Paper</v>
          </cell>
          <cell r="B1501" t="str">
            <v>200211</v>
          </cell>
          <cell r="C1501" t="str">
            <v>SubDat</v>
          </cell>
          <cell r="D1501" t="str">
            <v>ACTSALEDEST</v>
          </cell>
          <cell r="E1501" t="str">
            <v>Retail Other Paper</v>
          </cell>
          <cell r="F1501">
            <v>5082</v>
          </cell>
          <cell r="G1501">
            <v>16561</v>
          </cell>
          <cell r="H1501">
            <v>16561</v>
          </cell>
          <cell r="I1501">
            <v>0</v>
          </cell>
          <cell r="J1501">
            <v>0</v>
          </cell>
        </row>
        <row r="1502">
          <cell r="A1502" t="str">
            <v>200211_SubDat_BA_G0RT_P032_Retail PF Equipment</v>
          </cell>
          <cell r="B1502" t="str">
            <v>200211</v>
          </cell>
          <cell r="C1502" t="str">
            <v>SubDat</v>
          </cell>
          <cell r="D1502" t="str">
            <v>ACTSALEDEST</v>
          </cell>
          <cell r="E1502" t="str">
            <v>Retail PF Equipment</v>
          </cell>
          <cell r="F1502">
            <v>0</v>
          </cell>
          <cell r="G1502">
            <v>184595</v>
          </cell>
          <cell r="H1502">
            <v>184595</v>
          </cell>
          <cell r="I1502">
            <v>0</v>
          </cell>
          <cell r="J1502">
            <v>0</v>
          </cell>
        </row>
        <row r="1503">
          <cell r="A1503" t="str">
            <v>200211_SubDat_BA_G0EL_P0EK_Thermal Sys Equipt</v>
          </cell>
          <cell r="B1503" t="str">
            <v>200211</v>
          </cell>
          <cell r="C1503" t="str">
            <v>SubDat</v>
          </cell>
          <cell r="D1503" t="str">
            <v>ACTSALEDEST</v>
          </cell>
          <cell r="E1503" t="str">
            <v>Thermal Sys Equipt</v>
          </cell>
          <cell r="F1503">
            <v>50</v>
          </cell>
          <cell r="G1503">
            <v>359443</v>
          </cell>
          <cell r="H1503">
            <v>359443</v>
          </cell>
          <cell r="I1503">
            <v>0</v>
          </cell>
          <cell r="J1503">
            <v>0</v>
          </cell>
        </row>
        <row r="1504">
          <cell r="A1504" t="str">
            <v>200211_SubDat_BA_G014_P014_Videotape</v>
          </cell>
          <cell r="B1504" t="str">
            <v>200211</v>
          </cell>
          <cell r="C1504" t="str">
            <v>SubDat</v>
          </cell>
          <cell r="D1504" t="str">
            <v>ACTSALEDEST</v>
          </cell>
          <cell r="E1504" t="str">
            <v>Videotape</v>
          </cell>
          <cell r="F1504">
            <v>1264</v>
          </cell>
          <cell r="G1504">
            <v>5002</v>
          </cell>
          <cell r="H1504">
            <v>5002</v>
          </cell>
          <cell r="I1504">
            <v>0</v>
          </cell>
          <cell r="J1504">
            <v>0</v>
          </cell>
        </row>
        <row r="1505">
          <cell r="A1505" t="str">
            <v>200211_SubDat_BA_G001_P001_135 Gold</v>
          </cell>
          <cell r="B1505" t="str">
            <v>200211</v>
          </cell>
          <cell r="C1505" t="str">
            <v>SubDat</v>
          </cell>
          <cell r="D1505" t="str">
            <v>ACTSALEDEST</v>
          </cell>
          <cell r="E1505" t="str">
            <v>135 Gold</v>
          </cell>
          <cell r="F1505">
            <v>10870453</v>
          </cell>
          <cell r="G1505">
            <v>14467425</v>
          </cell>
          <cell r="H1505">
            <v>14467425</v>
          </cell>
          <cell r="I1505">
            <v>0</v>
          </cell>
          <cell r="J1505">
            <v>0</v>
          </cell>
        </row>
        <row r="1506">
          <cell r="A1506" t="str">
            <v>200211_SubDat_BA_G001_P001_135 VR</v>
          </cell>
          <cell r="B1506" t="str">
            <v>200211</v>
          </cell>
          <cell r="C1506" t="str">
            <v>SubDat</v>
          </cell>
          <cell r="D1506" t="str">
            <v>ACTSALEDEST</v>
          </cell>
          <cell r="E1506" t="str">
            <v>135 VR</v>
          </cell>
          <cell r="F1506">
            <v>7341992</v>
          </cell>
          <cell r="G1506">
            <v>8973020</v>
          </cell>
          <cell r="H1506">
            <v>8973020</v>
          </cell>
          <cell r="I1506">
            <v>0</v>
          </cell>
          <cell r="J1506">
            <v>0</v>
          </cell>
        </row>
        <row r="1507">
          <cell r="A1507" t="str">
            <v>200211_SubDat_BD_G022_P022_Ancillary</v>
          </cell>
          <cell r="B1507" t="str">
            <v>200211</v>
          </cell>
          <cell r="C1507" t="str">
            <v>SubDat</v>
          </cell>
          <cell r="D1507" t="str">
            <v>ACTSALEDEST</v>
          </cell>
          <cell r="E1507" t="str">
            <v>Ancillary</v>
          </cell>
          <cell r="F1507">
            <v>602550</v>
          </cell>
          <cell r="G1507">
            <v>185672</v>
          </cell>
          <cell r="H1507">
            <v>185672</v>
          </cell>
          <cell r="I1507">
            <v>0</v>
          </cell>
          <cell r="J1507">
            <v>0</v>
          </cell>
        </row>
        <row r="1508">
          <cell r="A1508" t="str">
            <v>200211_SubDat_BA_G007_P0CX_APS Cameras</v>
          </cell>
          <cell r="B1508" t="str">
            <v>200211</v>
          </cell>
          <cell r="C1508" t="str">
            <v>SubDat</v>
          </cell>
          <cell r="D1508" t="str">
            <v>ACTSALEDEST</v>
          </cell>
          <cell r="E1508" t="str">
            <v>APS Cameras</v>
          </cell>
          <cell r="F1508">
            <v>702</v>
          </cell>
          <cell r="G1508">
            <v>24746</v>
          </cell>
          <cell r="H1508">
            <v>24746</v>
          </cell>
          <cell r="I1508">
            <v>0</v>
          </cell>
          <cell r="J1508">
            <v>0</v>
          </cell>
        </row>
        <row r="1509">
          <cell r="A1509" t="str">
            <v>200211_SubDat_BA_G001_P001_Cartridge</v>
          </cell>
          <cell r="B1509" t="str">
            <v>200211</v>
          </cell>
          <cell r="C1509" t="str">
            <v>SubDat</v>
          </cell>
          <cell r="D1509" t="str">
            <v>ACTSALEDEST</v>
          </cell>
          <cell r="E1509" t="str">
            <v>Cartridge</v>
          </cell>
          <cell r="F1509">
            <v>6148</v>
          </cell>
          <cell r="G1509">
            <v>12422</v>
          </cell>
          <cell r="H1509">
            <v>12422</v>
          </cell>
          <cell r="I1509">
            <v>0</v>
          </cell>
          <cell r="J1509">
            <v>0</v>
          </cell>
        </row>
        <row r="1510">
          <cell r="A1510" t="str">
            <v>200211_SubDat_BA_G067_P067_CI Eliminations</v>
          </cell>
          <cell r="B1510" t="str">
            <v>200211</v>
          </cell>
          <cell r="C1510" t="str">
            <v>SubDat</v>
          </cell>
          <cell r="D1510" t="str">
            <v>ACTSALEDEST</v>
          </cell>
          <cell r="E1510" t="str">
            <v>CI Eliminations</v>
          </cell>
          <cell r="F1510">
            <v>0</v>
          </cell>
          <cell r="G1510">
            <v>-73005</v>
          </cell>
          <cell r="H1510">
            <v>-73005</v>
          </cell>
          <cell r="I1510">
            <v>0</v>
          </cell>
          <cell r="J1510">
            <v>0</v>
          </cell>
        </row>
        <row r="1511">
          <cell r="A1511" t="str">
            <v>200211_SubDat_BD_G022_P03U_CIS Eliminations</v>
          </cell>
          <cell r="B1511" t="str">
            <v>200211</v>
          </cell>
          <cell r="C1511" t="str">
            <v>SubDat</v>
          </cell>
          <cell r="D1511" t="str">
            <v>ACTSALEDEST</v>
          </cell>
          <cell r="E1511" t="str">
            <v>CIS Eliminations</v>
          </cell>
          <cell r="F1511">
            <v>0</v>
          </cell>
          <cell r="G1511">
            <v>-508</v>
          </cell>
          <cell r="H1511">
            <v>-508</v>
          </cell>
          <cell r="I1511">
            <v>0</v>
          </cell>
          <cell r="J1511">
            <v>0</v>
          </cell>
        </row>
        <row r="1512">
          <cell r="A1512" t="str">
            <v>200211_SubDat_BD3_G02A_P02A_Photofinishing</v>
          </cell>
          <cell r="B1512" t="str">
            <v>200211</v>
          </cell>
          <cell r="C1512" t="str">
            <v>SubDat</v>
          </cell>
          <cell r="D1512" t="str">
            <v>ACTSALEDEST</v>
          </cell>
          <cell r="E1512" t="str">
            <v>Photofinishing</v>
          </cell>
          <cell r="F1512">
            <v>-2006</v>
          </cell>
          <cell r="G1512">
            <v>-122689</v>
          </cell>
          <cell r="H1512">
            <v>-122689</v>
          </cell>
          <cell r="I1512">
            <v>0</v>
          </cell>
          <cell r="J1512">
            <v>0</v>
          </cell>
        </row>
        <row r="1513">
          <cell r="A1513" t="str">
            <v>200211_SubDat_BD3_G02A_D3_Products</v>
          </cell>
          <cell r="B1513" t="str">
            <v>200211</v>
          </cell>
          <cell r="C1513" t="str">
            <v>SubDat</v>
          </cell>
          <cell r="D1513" t="str">
            <v>ACTSALEDEST</v>
          </cell>
          <cell r="E1513" t="str">
            <v>Products</v>
          </cell>
          <cell r="F1513">
            <v>13915</v>
          </cell>
          <cell r="G1513">
            <v>309628</v>
          </cell>
          <cell r="H1513">
            <v>309628</v>
          </cell>
          <cell r="I1513">
            <v>0</v>
          </cell>
          <cell r="J1513">
            <v>0</v>
          </cell>
        </row>
        <row r="1514">
          <cell r="A1514" t="str">
            <v>200211_SubDat_BA_G0RT_P042_Retail Chemicals</v>
          </cell>
          <cell r="B1514" t="str">
            <v>200211</v>
          </cell>
          <cell r="C1514" t="str">
            <v>SubDat</v>
          </cell>
          <cell r="D1514" t="str">
            <v>ACTSALEDEST</v>
          </cell>
          <cell r="E1514" t="str">
            <v>Retail Chemicals</v>
          </cell>
          <cell r="F1514">
            <v>10802269</v>
          </cell>
          <cell r="G1514">
            <v>7635578</v>
          </cell>
          <cell r="H1514">
            <v>7635578</v>
          </cell>
          <cell r="I1514">
            <v>0</v>
          </cell>
          <cell r="J1514">
            <v>0</v>
          </cell>
        </row>
        <row r="1515">
          <cell r="A1515" t="str">
            <v>200211_SubDat_BA_G008_P008_SUC 135 Underwater</v>
          </cell>
          <cell r="B1515" t="str">
            <v>200211</v>
          </cell>
          <cell r="C1515" t="str">
            <v>SubDat</v>
          </cell>
          <cell r="D1515" t="str">
            <v>ACTSALEDEST</v>
          </cell>
          <cell r="E1515" t="str">
            <v>SUC 135 Underwater</v>
          </cell>
          <cell r="F1515">
            <v>18422</v>
          </cell>
          <cell r="G1515">
            <v>130233</v>
          </cell>
          <cell r="H1515">
            <v>130233</v>
          </cell>
          <cell r="I1515">
            <v>0</v>
          </cell>
          <cell r="J1515">
            <v>0</v>
          </cell>
        </row>
        <row r="1516">
          <cell r="A1516" t="str">
            <v>200211_SubDat_BA_G007_P007_Trad Cameras</v>
          </cell>
          <cell r="B1516" t="str">
            <v>200211</v>
          </cell>
          <cell r="C1516" t="str">
            <v>SubDat</v>
          </cell>
          <cell r="D1516" t="str">
            <v>ACTSALEDEST</v>
          </cell>
          <cell r="E1516" t="str">
            <v>Trad Cameras</v>
          </cell>
          <cell r="F1516">
            <v>23376</v>
          </cell>
          <cell r="G1516">
            <v>490504</v>
          </cell>
          <cell r="H1516">
            <v>490504</v>
          </cell>
          <cell r="I1516">
            <v>0</v>
          </cell>
          <cell r="J1516">
            <v>0</v>
          </cell>
        </row>
        <row r="1517">
          <cell r="A1517" t="str">
            <v>200212_SubDat_BD_G022_P022_APS D &amp; P</v>
          </cell>
          <cell r="B1517" t="str">
            <v>200212</v>
          </cell>
          <cell r="C1517" t="str">
            <v>SubDat</v>
          </cell>
          <cell r="D1517" t="str">
            <v>ACTSALEDEST</v>
          </cell>
          <cell r="E1517" t="str">
            <v>APS D &amp; P</v>
          </cell>
          <cell r="F1517">
            <v>74204</v>
          </cell>
          <cell r="G1517">
            <v>344510</v>
          </cell>
          <cell r="H1517">
            <v>344510</v>
          </cell>
          <cell r="I1517">
            <v>0</v>
          </cell>
          <cell r="J1517">
            <v>0</v>
          </cell>
        </row>
        <row r="1518">
          <cell r="A1518" t="str">
            <v>200212_SubDat_BD_G022_P03U_CIS Eliminations</v>
          </cell>
          <cell r="B1518" t="str">
            <v>200212</v>
          </cell>
          <cell r="C1518" t="str">
            <v>SubDat</v>
          </cell>
          <cell r="D1518" t="str">
            <v>ACTSALEDEST</v>
          </cell>
          <cell r="E1518" t="str">
            <v>CIS Eliminations</v>
          </cell>
          <cell r="F1518">
            <v>0</v>
          </cell>
          <cell r="G1518">
            <v>-508</v>
          </cell>
          <cell r="H1518">
            <v>-508</v>
          </cell>
          <cell r="I1518">
            <v>0</v>
          </cell>
          <cell r="J1518">
            <v>0</v>
          </cell>
        </row>
        <row r="1519">
          <cell r="A1519" t="str">
            <v>200212_SubDat_BA_G001_P004_CR Film</v>
          </cell>
          <cell r="B1519" t="str">
            <v>200212</v>
          </cell>
          <cell r="C1519" t="str">
            <v>SubDat</v>
          </cell>
          <cell r="D1519" t="str">
            <v>ACTSALEDEST</v>
          </cell>
          <cell r="E1519" t="str">
            <v>CR Film</v>
          </cell>
          <cell r="F1519">
            <v>18660</v>
          </cell>
          <cell r="G1519">
            <v>100321</v>
          </cell>
          <cell r="H1519">
            <v>100321</v>
          </cell>
          <cell r="I1519">
            <v>0</v>
          </cell>
          <cell r="J1519">
            <v>0</v>
          </cell>
        </row>
        <row r="1520">
          <cell r="A1520" t="str">
            <v>200212_SubDat_BA_G0RT_P030_Minilab Edge</v>
          </cell>
          <cell r="B1520" t="str">
            <v>200212</v>
          </cell>
          <cell r="C1520" t="str">
            <v>SubDat</v>
          </cell>
          <cell r="D1520" t="str">
            <v>ACTSALEDEST</v>
          </cell>
          <cell r="E1520" t="str">
            <v>Minilab Edge</v>
          </cell>
          <cell r="F1520">
            <v>10034549</v>
          </cell>
          <cell r="G1520">
            <v>19393940</v>
          </cell>
          <cell r="H1520">
            <v>19393940</v>
          </cell>
          <cell r="I1520">
            <v>0</v>
          </cell>
          <cell r="J1520">
            <v>0</v>
          </cell>
        </row>
        <row r="1521">
          <cell r="A1521" t="str">
            <v>200212_SubDat_BD_G022_D_Other CIS</v>
          </cell>
          <cell r="B1521" t="str">
            <v>200212</v>
          </cell>
          <cell r="C1521" t="str">
            <v>SubDat</v>
          </cell>
          <cell r="D1521" t="str">
            <v>ACTSALEDEST</v>
          </cell>
          <cell r="E1521" t="str">
            <v>Other CIS</v>
          </cell>
          <cell r="F1521">
            <v>0</v>
          </cell>
          <cell r="G1521">
            <v>-8</v>
          </cell>
          <cell r="H1521">
            <v>-8</v>
          </cell>
          <cell r="I1521">
            <v>0</v>
          </cell>
          <cell r="J1521">
            <v>0</v>
          </cell>
        </row>
        <row r="1522">
          <cell r="A1522" t="str">
            <v>200212_SubDat_BA_G008_P008_SUC 135 Equity Flash</v>
          </cell>
          <cell r="B1522" t="str">
            <v>200212</v>
          </cell>
          <cell r="C1522" t="str">
            <v>SubDat</v>
          </cell>
          <cell r="D1522" t="str">
            <v>ACTSALEDEST</v>
          </cell>
          <cell r="E1522" t="str">
            <v>SUC 135 Equity Flash</v>
          </cell>
          <cell r="F1522">
            <v>534</v>
          </cell>
          <cell r="G1522">
            <v>4409</v>
          </cell>
          <cell r="H1522">
            <v>4409</v>
          </cell>
          <cell r="I1522">
            <v>0</v>
          </cell>
          <cell r="J1522">
            <v>0</v>
          </cell>
        </row>
        <row r="1523">
          <cell r="A1523" t="str">
            <v>200212_SubDat_BA_G008_P008_SUC 135 Underwater</v>
          </cell>
          <cell r="B1523" t="str">
            <v>200212</v>
          </cell>
          <cell r="C1523" t="str">
            <v>SubDat</v>
          </cell>
          <cell r="D1523" t="str">
            <v>ACTSALEDEST</v>
          </cell>
          <cell r="E1523" t="str">
            <v>SUC 135 Underwater</v>
          </cell>
          <cell r="F1523">
            <v>21122</v>
          </cell>
          <cell r="G1523">
            <v>145514</v>
          </cell>
          <cell r="H1523">
            <v>145514</v>
          </cell>
          <cell r="I1523">
            <v>0</v>
          </cell>
          <cell r="J1523">
            <v>0</v>
          </cell>
        </row>
        <row r="1524">
          <cell r="A1524" t="str">
            <v>200212_SubDat_BA_G008_P0C2_SUC APS</v>
          </cell>
          <cell r="B1524" t="str">
            <v>200212</v>
          </cell>
          <cell r="C1524" t="str">
            <v>SubDat</v>
          </cell>
          <cell r="D1524" t="str">
            <v>ACTSALEDEST</v>
          </cell>
          <cell r="E1524" t="str">
            <v>SUC APS</v>
          </cell>
          <cell r="F1524">
            <v>474</v>
          </cell>
          <cell r="G1524">
            <v>4296</v>
          </cell>
          <cell r="H1524">
            <v>4296</v>
          </cell>
          <cell r="I1524">
            <v>0</v>
          </cell>
          <cell r="J1524">
            <v>0</v>
          </cell>
        </row>
        <row r="1525">
          <cell r="A1525" t="str">
            <v>200212_SubDat_BA_G0RT_P032_System 88</v>
          </cell>
          <cell r="B1525" t="str">
            <v>200212</v>
          </cell>
          <cell r="C1525" t="str">
            <v>SubDat</v>
          </cell>
          <cell r="D1525" t="str">
            <v>ACTSALEDEST</v>
          </cell>
          <cell r="E1525" t="str">
            <v>System 88</v>
          </cell>
          <cell r="F1525">
            <v>-7</v>
          </cell>
          <cell r="G1525">
            <v>-351637</v>
          </cell>
          <cell r="H1525">
            <v>-351637</v>
          </cell>
          <cell r="I1525">
            <v>0</v>
          </cell>
          <cell r="J1525">
            <v>0</v>
          </cell>
        </row>
        <row r="1526">
          <cell r="A1526" t="str">
            <v>200212_SubDat_BA_G007_P007_Trad Cameras</v>
          </cell>
          <cell r="B1526" t="str">
            <v>200212</v>
          </cell>
          <cell r="C1526" t="str">
            <v>SubDat</v>
          </cell>
          <cell r="D1526" t="str">
            <v>ACTSALEDEST</v>
          </cell>
          <cell r="E1526" t="str">
            <v>Trad Cameras</v>
          </cell>
          <cell r="F1526">
            <v>28987</v>
          </cell>
          <cell r="G1526">
            <v>586507</v>
          </cell>
          <cell r="H1526">
            <v>586507</v>
          </cell>
          <cell r="I1526">
            <v>0</v>
          </cell>
          <cell r="J1526">
            <v>0</v>
          </cell>
        </row>
        <row r="1527">
          <cell r="A1527" t="str">
            <v>200212_SubDat_BA_G0WH_P0C1_Wholesale PF Equipment</v>
          </cell>
          <cell r="B1527" t="str">
            <v>200212</v>
          </cell>
          <cell r="C1527" t="str">
            <v>SubDat</v>
          </cell>
          <cell r="D1527" t="str">
            <v>ACTSALEDEST</v>
          </cell>
          <cell r="E1527" t="str">
            <v>Wholesale PF Equipment</v>
          </cell>
          <cell r="F1527">
            <v>0</v>
          </cell>
          <cell r="G1527">
            <v>1152</v>
          </cell>
          <cell r="H1527">
            <v>1152</v>
          </cell>
          <cell r="I1527">
            <v>0</v>
          </cell>
          <cell r="J1527">
            <v>0</v>
          </cell>
        </row>
        <row r="1528">
          <cell r="A1528" t="str">
            <v>200212_SubDat_BA_G088_P088_Batteries</v>
          </cell>
          <cell r="B1528" t="str">
            <v>200212</v>
          </cell>
          <cell r="C1528" t="str">
            <v>SubDat</v>
          </cell>
          <cell r="D1528" t="str">
            <v>ACTSALEDEST</v>
          </cell>
          <cell r="E1528" t="str">
            <v>Batteries</v>
          </cell>
          <cell r="F1528">
            <v>919769</v>
          </cell>
          <cell r="G1528">
            <v>513417</v>
          </cell>
          <cell r="H1528">
            <v>513417</v>
          </cell>
          <cell r="I1528">
            <v>0</v>
          </cell>
          <cell r="J1528">
            <v>0</v>
          </cell>
        </row>
        <row r="1529">
          <cell r="A1529" t="str">
            <v>200212_SubDat_BD3_G02A_P02A_Digital</v>
          </cell>
          <cell r="B1529" t="str">
            <v>200212</v>
          </cell>
          <cell r="C1529" t="str">
            <v>SubDat</v>
          </cell>
          <cell r="D1529" t="str">
            <v>ACTSALEDEST</v>
          </cell>
          <cell r="E1529" t="str">
            <v>Digital</v>
          </cell>
          <cell r="F1529">
            <v>0</v>
          </cell>
          <cell r="G1529">
            <v>71209</v>
          </cell>
          <cell r="H1529">
            <v>71209</v>
          </cell>
          <cell r="I1529">
            <v>0</v>
          </cell>
          <cell r="J1529">
            <v>0</v>
          </cell>
        </row>
        <row r="1530">
          <cell r="A1530" t="str">
            <v>200212_SubDat_BA_G0RT_P030_Minilab Royal</v>
          </cell>
          <cell r="B1530" t="str">
            <v>200212</v>
          </cell>
          <cell r="C1530" t="str">
            <v>SubDat</v>
          </cell>
          <cell r="D1530" t="str">
            <v>ACTSALEDEST</v>
          </cell>
          <cell r="E1530" t="str">
            <v>Minilab Royal</v>
          </cell>
          <cell r="F1530">
            <v>7232478</v>
          </cell>
          <cell r="G1530">
            <v>15326524</v>
          </cell>
          <cell r="H1530">
            <v>15326524</v>
          </cell>
          <cell r="I1530">
            <v>0</v>
          </cell>
          <cell r="J1530">
            <v>0</v>
          </cell>
        </row>
        <row r="1531">
          <cell r="A1531" t="str">
            <v>200212_SubDat_BA_G0EL_P0EK_PictureMaker</v>
          </cell>
          <cell r="B1531" t="str">
            <v>200212</v>
          </cell>
          <cell r="C1531" t="str">
            <v>SubDat</v>
          </cell>
          <cell r="D1531" t="str">
            <v>ACTSALEDEST</v>
          </cell>
          <cell r="E1531" t="str">
            <v>PictureMaker</v>
          </cell>
          <cell r="F1531">
            <v>934</v>
          </cell>
          <cell r="G1531">
            <v>308320</v>
          </cell>
          <cell r="H1531">
            <v>308320</v>
          </cell>
          <cell r="I1531">
            <v>0</v>
          </cell>
          <cell r="J1531">
            <v>0</v>
          </cell>
        </row>
        <row r="1532">
          <cell r="A1532" t="str">
            <v>200212_SubDat_BA_G0EL_P0EK_PictureMaker GC</v>
          </cell>
          <cell r="B1532" t="str">
            <v>200212</v>
          </cell>
          <cell r="C1532" t="str">
            <v>SubDat</v>
          </cell>
          <cell r="D1532" t="str">
            <v>ACTSALEDEST</v>
          </cell>
          <cell r="E1532" t="str">
            <v>PictureMaker GC</v>
          </cell>
          <cell r="F1532">
            <v>0</v>
          </cell>
          <cell r="G1532">
            <v>0</v>
          </cell>
          <cell r="H1532">
            <v>0</v>
          </cell>
          <cell r="I1532">
            <v>0</v>
          </cell>
          <cell r="J1532">
            <v>0</v>
          </cell>
        </row>
        <row r="1533">
          <cell r="A1533" t="str">
            <v>200212_SubDat_BA_G007_P007_Projectors</v>
          </cell>
          <cell r="B1533" t="str">
            <v>200212</v>
          </cell>
          <cell r="C1533" t="str">
            <v>SubDat</v>
          </cell>
          <cell r="D1533" t="str">
            <v>ACTSALEDEST</v>
          </cell>
          <cell r="E1533" t="str">
            <v>Projectors</v>
          </cell>
          <cell r="F1533">
            <v>504</v>
          </cell>
          <cell r="G1533">
            <v>146886</v>
          </cell>
          <cell r="H1533">
            <v>146886</v>
          </cell>
          <cell r="I1533">
            <v>0</v>
          </cell>
          <cell r="J1533">
            <v>0</v>
          </cell>
        </row>
        <row r="1534">
          <cell r="A1534" t="str">
            <v>200212_SubDat_BA_G0RT_P030_Retail Other Paper</v>
          </cell>
          <cell r="B1534" t="str">
            <v>200212</v>
          </cell>
          <cell r="C1534" t="str">
            <v>SubDat</v>
          </cell>
          <cell r="D1534" t="str">
            <v>ACTSALEDEST</v>
          </cell>
          <cell r="E1534" t="str">
            <v>Retail Other Paper</v>
          </cell>
          <cell r="F1534">
            <v>5663</v>
          </cell>
          <cell r="G1534">
            <v>17907</v>
          </cell>
          <cell r="H1534">
            <v>17907</v>
          </cell>
          <cell r="I1534">
            <v>0</v>
          </cell>
          <cell r="J1534">
            <v>0</v>
          </cell>
        </row>
        <row r="1535">
          <cell r="A1535" t="str">
            <v>200212_SubDat_BA_G0RT_P032_Retail PF Equipment</v>
          </cell>
          <cell r="B1535" t="str">
            <v>200212</v>
          </cell>
          <cell r="C1535" t="str">
            <v>SubDat</v>
          </cell>
          <cell r="D1535" t="str">
            <v>ACTSALEDEST</v>
          </cell>
          <cell r="E1535" t="str">
            <v>Retail PF Equipment</v>
          </cell>
          <cell r="F1535">
            <v>0</v>
          </cell>
          <cell r="G1535">
            <v>198573</v>
          </cell>
          <cell r="H1535">
            <v>198573</v>
          </cell>
          <cell r="I1535">
            <v>0</v>
          </cell>
          <cell r="J1535">
            <v>0</v>
          </cell>
        </row>
        <row r="1536">
          <cell r="A1536" t="str">
            <v>200212_SubDat_BA_G008_P008_SUC 135 Daylight</v>
          </cell>
          <cell r="B1536" t="str">
            <v>200212</v>
          </cell>
          <cell r="C1536" t="str">
            <v>SubDat</v>
          </cell>
          <cell r="D1536" t="str">
            <v>ACTSALEDEST</v>
          </cell>
          <cell r="E1536" t="str">
            <v>SUC 135 Daylight</v>
          </cell>
          <cell r="F1536">
            <v>28746</v>
          </cell>
          <cell r="G1536">
            <v>118460</v>
          </cell>
          <cell r="H1536">
            <v>118460</v>
          </cell>
          <cell r="I1536">
            <v>0</v>
          </cell>
          <cell r="J1536">
            <v>0</v>
          </cell>
        </row>
        <row r="1537">
          <cell r="A1537" t="str">
            <v>200212_SubDat_BA_G0EL_P0EK_Thermal Sys Equipt</v>
          </cell>
          <cell r="B1537" t="str">
            <v>200212</v>
          </cell>
          <cell r="C1537" t="str">
            <v>SubDat</v>
          </cell>
          <cell r="D1537" t="str">
            <v>ACTSALEDEST</v>
          </cell>
          <cell r="E1537" t="str">
            <v>Thermal Sys Equipt</v>
          </cell>
          <cell r="F1537">
            <v>70</v>
          </cell>
          <cell r="G1537">
            <v>416670</v>
          </cell>
          <cell r="H1537">
            <v>416670</v>
          </cell>
          <cell r="I1537">
            <v>0</v>
          </cell>
          <cell r="J1537">
            <v>0</v>
          </cell>
        </row>
        <row r="1538">
          <cell r="A1538" t="str">
            <v>200212_SubDat_BA_G001_P001_135 Gold</v>
          </cell>
          <cell r="B1538" t="str">
            <v>200212</v>
          </cell>
          <cell r="C1538" t="str">
            <v>SubDat</v>
          </cell>
          <cell r="D1538" t="str">
            <v>ACTSALEDEST</v>
          </cell>
          <cell r="E1538" t="str">
            <v>135 Gold</v>
          </cell>
          <cell r="F1538">
            <v>12949457</v>
          </cell>
          <cell r="G1538">
            <v>16953423</v>
          </cell>
          <cell r="H1538">
            <v>16953423</v>
          </cell>
          <cell r="I1538">
            <v>0</v>
          </cell>
          <cell r="J1538">
            <v>0</v>
          </cell>
        </row>
        <row r="1539">
          <cell r="A1539" t="str">
            <v>200212_SubDat_BA_G0EL_P0EL_4R (A6) - Thermal Media</v>
          </cell>
          <cell r="B1539" t="str">
            <v>200212</v>
          </cell>
          <cell r="C1539" t="str">
            <v>SubDat</v>
          </cell>
          <cell r="D1539" t="str">
            <v>ACTSALEDEST</v>
          </cell>
          <cell r="E1539" t="str">
            <v>4R (A6) - Thermal Media</v>
          </cell>
          <cell r="F1539">
            <v>1549600</v>
          </cell>
          <cell r="G1539">
            <v>1035604</v>
          </cell>
          <cell r="H1539">
            <v>1035604</v>
          </cell>
          <cell r="I1539">
            <v>0</v>
          </cell>
          <cell r="J1539">
            <v>0</v>
          </cell>
        </row>
        <row r="1540">
          <cell r="A1540" t="str">
            <v>200212_SubDat_BD_G022_P022_Ancillary</v>
          </cell>
          <cell r="B1540" t="str">
            <v>200212</v>
          </cell>
          <cell r="C1540" t="str">
            <v>SubDat</v>
          </cell>
          <cell r="D1540" t="str">
            <v>ACTSALEDEST</v>
          </cell>
          <cell r="E1540" t="str">
            <v>Ancillary</v>
          </cell>
          <cell r="F1540">
            <v>682321</v>
          </cell>
          <cell r="G1540">
            <v>208626</v>
          </cell>
          <cell r="H1540">
            <v>208626</v>
          </cell>
          <cell r="I1540">
            <v>0</v>
          </cell>
          <cell r="J1540">
            <v>0</v>
          </cell>
        </row>
        <row r="1541">
          <cell r="A1541" t="str">
            <v>200212_SubDat_BA_G007_P0CX_APS Cameras</v>
          </cell>
          <cell r="B1541" t="str">
            <v>200212</v>
          </cell>
          <cell r="C1541" t="str">
            <v>SubDat</v>
          </cell>
          <cell r="D1541" t="str">
            <v>ACTSALEDEST</v>
          </cell>
          <cell r="E1541" t="str">
            <v>APS Cameras</v>
          </cell>
          <cell r="F1541">
            <v>762</v>
          </cell>
          <cell r="G1541">
            <v>26595</v>
          </cell>
          <cell r="H1541">
            <v>26595</v>
          </cell>
          <cell r="I1541">
            <v>0</v>
          </cell>
          <cell r="J1541">
            <v>0</v>
          </cell>
        </row>
        <row r="1542">
          <cell r="A1542" t="str">
            <v>200212_SubDat_BA_G001_P001_Cartridge</v>
          </cell>
          <cell r="B1542" t="str">
            <v>200212</v>
          </cell>
          <cell r="C1542" t="str">
            <v>SubDat</v>
          </cell>
          <cell r="D1542" t="str">
            <v>ACTSALEDEST</v>
          </cell>
          <cell r="E1542" t="str">
            <v>Cartridge</v>
          </cell>
          <cell r="F1542">
            <v>6638</v>
          </cell>
          <cell r="G1542">
            <v>13390</v>
          </cell>
          <cell r="H1542">
            <v>13390</v>
          </cell>
          <cell r="I1542">
            <v>0</v>
          </cell>
          <cell r="J1542">
            <v>0</v>
          </cell>
        </row>
        <row r="1543">
          <cell r="A1543" t="str">
            <v>200212_SubDat_BD_G022_P0MZ_On Site Processing</v>
          </cell>
          <cell r="B1543" t="str">
            <v>200212</v>
          </cell>
          <cell r="C1543" t="str">
            <v>SubDat</v>
          </cell>
          <cell r="D1543" t="str">
            <v>ACTSALEDEST</v>
          </cell>
          <cell r="E1543" t="str">
            <v>On Site Processing</v>
          </cell>
          <cell r="F1543">
            <v>0</v>
          </cell>
          <cell r="G1543">
            <v>4168005</v>
          </cell>
          <cell r="H1543">
            <v>4168005</v>
          </cell>
          <cell r="I1543">
            <v>0</v>
          </cell>
          <cell r="J1543">
            <v>0</v>
          </cell>
        </row>
        <row r="1544">
          <cell r="A1544" t="str">
            <v>200212_SubDat_BD3_G02A_P02A_Photofinishing</v>
          </cell>
          <cell r="B1544" t="str">
            <v>200212</v>
          </cell>
          <cell r="C1544" t="str">
            <v>SubDat</v>
          </cell>
          <cell r="D1544" t="str">
            <v>ACTSALEDEST</v>
          </cell>
          <cell r="E1544" t="str">
            <v>Photofinishing</v>
          </cell>
          <cell r="F1544">
            <v>-81</v>
          </cell>
          <cell r="G1544">
            <v>-111776</v>
          </cell>
          <cell r="H1544">
            <v>-111776</v>
          </cell>
          <cell r="I1544">
            <v>0</v>
          </cell>
          <cell r="J1544">
            <v>0</v>
          </cell>
        </row>
        <row r="1545">
          <cell r="A1545" t="str">
            <v>200212_SubDat_BD3_G02A_D3_Products</v>
          </cell>
          <cell r="B1545" t="str">
            <v>200212</v>
          </cell>
          <cell r="C1545" t="str">
            <v>SubDat</v>
          </cell>
          <cell r="D1545" t="str">
            <v>ACTSALEDEST</v>
          </cell>
          <cell r="E1545" t="str">
            <v>Products</v>
          </cell>
          <cell r="F1545">
            <v>16791</v>
          </cell>
          <cell r="G1545">
            <v>348934</v>
          </cell>
          <cell r="H1545">
            <v>348934</v>
          </cell>
          <cell r="I1545">
            <v>0</v>
          </cell>
          <cell r="J1545">
            <v>0</v>
          </cell>
        </row>
        <row r="1546">
          <cell r="A1546" t="str">
            <v>200212_SubDat_BA_G0RT_P042_Professional Chemicals</v>
          </cell>
          <cell r="B1546" t="str">
            <v>200212</v>
          </cell>
          <cell r="C1546" t="str">
            <v>SubDat</v>
          </cell>
          <cell r="D1546" t="str">
            <v>ACTSALEDEST</v>
          </cell>
          <cell r="E1546" t="str">
            <v>Professional Chemicals</v>
          </cell>
          <cell r="F1546">
            <v>1203056</v>
          </cell>
          <cell r="G1546">
            <v>956928</v>
          </cell>
          <cell r="H1546">
            <v>956928</v>
          </cell>
          <cell r="I1546">
            <v>0</v>
          </cell>
          <cell r="J1546">
            <v>0</v>
          </cell>
        </row>
        <row r="1547">
          <cell r="A1547" t="str">
            <v>200212_SubDat_BA_G008_P008_SUC 135 Flash</v>
          </cell>
          <cell r="B1547" t="str">
            <v>200212</v>
          </cell>
          <cell r="C1547" t="str">
            <v>SubDat</v>
          </cell>
          <cell r="D1547" t="str">
            <v>ACTSALEDEST</v>
          </cell>
          <cell r="E1547" t="str">
            <v>SUC 135 Flash</v>
          </cell>
          <cell r="F1547">
            <v>68714</v>
          </cell>
          <cell r="G1547">
            <v>401845</v>
          </cell>
          <cell r="H1547">
            <v>401845</v>
          </cell>
          <cell r="I1547">
            <v>0</v>
          </cell>
          <cell r="J1547">
            <v>0</v>
          </cell>
        </row>
        <row r="1548">
          <cell r="A1548" t="str">
            <v>200212_SubDat_BA_G014_P014_Videotape</v>
          </cell>
          <cell r="B1548" t="str">
            <v>200212</v>
          </cell>
          <cell r="C1548" t="str">
            <v>SubDat</v>
          </cell>
          <cell r="D1548" t="str">
            <v>ACTSALEDEST</v>
          </cell>
          <cell r="E1548" t="str">
            <v>Videotape</v>
          </cell>
          <cell r="F1548">
            <v>1348</v>
          </cell>
          <cell r="G1548">
            <v>5274</v>
          </cell>
          <cell r="H1548">
            <v>5274</v>
          </cell>
          <cell r="I1548">
            <v>0</v>
          </cell>
          <cell r="J1548">
            <v>0</v>
          </cell>
        </row>
        <row r="1549">
          <cell r="A1549" t="str">
            <v>200212_SubDat_BA_G0WH_P04E_Wholesale Chemicals</v>
          </cell>
          <cell r="B1549" t="str">
            <v>200212</v>
          </cell>
          <cell r="C1549" t="str">
            <v>SubDat</v>
          </cell>
          <cell r="D1549" t="str">
            <v>ACTSALEDEST</v>
          </cell>
          <cell r="E1549" t="str">
            <v>Wholesale Chemicals</v>
          </cell>
          <cell r="F1549">
            <v>6707</v>
          </cell>
          <cell r="G1549">
            <v>2810</v>
          </cell>
          <cell r="H1549">
            <v>2810</v>
          </cell>
          <cell r="I1549">
            <v>0</v>
          </cell>
          <cell r="J1549">
            <v>0</v>
          </cell>
        </row>
        <row r="1550">
          <cell r="A1550" t="str">
            <v>200212_SubDat_BA_G001_P001_135 Ultra</v>
          </cell>
          <cell r="B1550" t="str">
            <v>200212</v>
          </cell>
          <cell r="C1550" t="str">
            <v>SubDat</v>
          </cell>
          <cell r="D1550" t="str">
            <v>ACTSALEDEST</v>
          </cell>
          <cell r="E1550" t="str">
            <v>135 Ultra</v>
          </cell>
          <cell r="F1550">
            <v>17307527</v>
          </cell>
          <cell r="G1550">
            <v>23630650</v>
          </cell>
          <cell r="H1550">
            <v>23630650</v>
          </cell>
          <cell r="I1550">
            <v>0</v>
          </cell>
          <cell r="J1550">
            <v>0</v>
          </cell>
        </row>
        <row r="1551">
          <cell r="A1551" t="str">
            <v>200212_SubDat_BA_G001_P001_135 VR</v>
          </cell>
          <cell r="B1551" t="str">
            <v>200212</v>
          </cell>
          <cell r="C1551" t="str">
            <v>SubDat</v>
          </cell>
          <cell r="D1551" t="str">
            <v>ACTSALEDEST</v>
          </cell>
          <cell r="E1551" t="str">
            <v>135 VR</v>
          </cell>
          <cell r="F1551">
            <v>9764450</v>
          </cell>
          <cell r="G1551">
            <v>11732384</v>
          </cell>
          <cell r="H1551">
            <v>11732384</v>
          </cell>
          <cell r="I1551">
            <v>0</v>
          </cell>
          <cell r="J1551">
            <v>0</v>
          </cell>
        </row>
        <row r="1552">
          <cell r="A1552" t="str">
            <v>200212_SubDat_BA_G0A1_P0A1_APS Film</v>
          </cell>
          <cell r="B1552" t="str">
            <v>200212</v>
          </cell>
          <cell r="C1552" t="str">
            <v>SubDat</v>
          </cell>
          <cell r="D1552" t="str">
            <v>ACTSALEDEST</v>
          </cell>
          <cell r="E1552" t="str">
            <v>APS Film</v>
          </cell>
          <cell r="F1552">
            <v>374958</v>
          </cell>
          <cell r="G1552">
            <v>1011871</v>
          </cell>
          <cell r="H1552">
            <v>1011871</v>
          </cell>
          <cell r="I1552">
            <v>0</v>
          </cell>
          <cell r="J1552">
            <v>0</v>
          </cell>
        </row>
        <row r="1553">
          <cell r="A1553" t="str">
            <v>200212_SubDat_BNS_G0K6_P0K6_Blank CD</v>
          </cell>
          <cell r="B1553" t="str">
            <v>200212</v>
          </cell>
          <cell r="C1553" t="str">
            <v>SubDat</v>
          </cell>
          <cell r="D1553" t="str">
            <v>ACTSALEDEST</v>
          </cell>
          <cell r="E1553" t="str">
            <v>Blank CD</v>
          </cell>
          <cell r="F1553">
            <v>8815</v>
          </cell>
          <cell r="G1553">
            <v>2115</v>
          </cell>
          <cell r="H1553">
            <v>2115</v>
          </cell>
          <cell r="I1553">
            <v>0</v>
          </cell>
          <cell r="J1553">
            <v>0</v>
          </cell>
        </row>
        <row r="1554">
          <cell r="A1554" t="str">
            <v>200212_SubDat_BA_G067_P067_CI Eliminations</v>
          </cell>
          <cell r="B1554" t="str">
            <v>200212</v>
          </cell>
          <cell r="C1554" t="str">
            <v>SubDat</v>
          </cell>
          <cell r="D1554" t="str">
            <v>ACTSALEDEST</v>
          </cell>
          <cell r="E1554" t="str">
            <v>CI Eliminations</v>
          </cell>
          <cell r="F1554">
            <v>0</v>
          </cell>
          <cell r="G1554">
            <v>-83443</v>
          </cell>
          <cell r="H1554">
            <v>-83443</v>
          </cell>
          <cell r="I1554">
            <v>0</v>
          </cell>
          <cell r="J1554">
            <v>0</v>
          </cell>
        </row>
        <row r="1555">
          <cell r="A1555" t="str">
            <v>200212_SubDat_BA_G0EL_P0EL_Full Page - Thermal Media</v>
          </cell>
          <cell r="B1555" t="str">
            <v>200212</v>
          </cell>
          <cell r="C1555" t="str">
            <v>SubDat</v>
          </cell>
          <cell r="D1555" t="str">
            <v>ACTSALEDEST</v>
          </cell>
          <cell r="E1555" t="str">
            <v>Full Page - Thermal Media</v>
          </cell>
          <cell r="F1555">
            <v>348400</v>
          </cell>
          <cell r="G1555">
            <v>392660</v>
          </cell>
          <cell r="H1555">
            <v>392660</v>
          </cell>
          <cell r="I1555">
            <v>0</v>
          </cell>
          <cell r="J1555">
            <v>0</v>
          </cell>
        </row>
        <row r="1556">
          <cell r="A1556" t="str">
            <v>200212_SubDat_BA_G067_A_Other Capture Revenue</v>
          </cell>
          <cell r="B1556" t="str">
            <v>200212</v>
          </cell>
          <cell r="C1556" t="str">
            <v>SubDat</v>
          </cell>
          <cell r="D1556" t="str">
            <v>ACTSALEDEST</v>
          </cell>
          <cell r="E1556" t="str">
            <v>Other Capture Revenue</v>
          </cell>
          <cell r="F1556">
            <v>0</v>
          </cell>
          <cell r="G1556">
            <v>121377</v>
          </cell>
          <cell r="H1556">
            <v>121377</v>
          </cell>
          <cell r="I1556">
            <v>0</v>
          </cell>
          <cell r="J1556">
            <v>0</v>
          </cell>
        </row>
        <row r="1557">
          <cell r="A1557" t="str">
            <v>200212_SubDat_BA_G0RT_P042_Retail Chemicals</v>
          </cell>
          <cell r="B1557" t="str">
            <v>200212</v>
          </cell>
          <cell r="C1557" t="str">
            <v>SubDat</v>
          </cell>
          <cell r="D1557" t="str">
            <v>ACTSALEDEST</v>
          </cell>
          <cell r="E1557" t="str">
            <v>Retail Chemicals</v>
          </cell>
          <cell r="F1557">
            <v>12158393</v>
          </cell>
          <cell r="G1557">
            <v>8547823</v>
          </cell>
          <cell r="H1557">
            <v>8547823</v>
          </cell>
          <cell r="I1557">
            <v>0</v>
          </cell>
          <cell r="J1557">
            <v>0</v>
          </cell>
        </row>
        <row r="1558">
          <cell r="A1558" t="str">
            <v>200212_SubDat_BA_G0RT_P032_Retail Minilabs</v>
          </cell>
          <cell r="B1558" t="str">
            <v>200212</v>
          </cell>
          <cell r="C1558" t="str">
            <v>SubDat</v>
          </cell>
          <cell r="D1558" t="str">
            <v>ACTSALEDEST</v>
          </cell>
          <cell r="E1558" t="str">
            <v>Retail Minilabs</v>
          </cell>
          <cell r="F1558">
            <v>0</v>
          </cell>
          <cell r="G1558">
            <v>0</v>
          </cell>
          <cell r="H1558">
            <v>0</v>
          </cell>
          <cell r="I1558">
            <v>0</v>
          </cell>
          <cell r="J1558">
            <v>0</v>
          </cell>
        </row>
        <row r="1559">
          <cell r="A1559" t="str">
            <v>200212_SubDat_BA_G0RT_P042_Retail Other Chemicals</v>
          </cell>
          <cell r="B1559" t="str">
            <v>200212</v>
          </cell>
          <cell r="C1559" t="str">
            <v>SubDat</v>
          </cell>
          <cell r="D1559" t="str">
            <v>ACTSALEDEST</v>
          </cell>
          <cell r="E1559" t="str">
            <v>Retail Other Chemicals</v>
          </cell>
          <cell r="F1559">
            <v>550</v>
          </cell>
          <cell r="G1559">
            <v>2404</v>
          </cell>
          <cell r="H1559">
            <v>2404</v>
          </cell>
          <cell r="I1559">
            <v>0</v>
          </cell>
          <cell r="J1559">
            <v>0</v>
          </cell>
        </row>
        <row r="1560">
          <cell r="A1560" t="str">
            <v>200212_SubDat_BD_G022_P022_Trad D &amp; P</v>
          </cell>
          <cell r="B1560" t="str">
            <v>200212</v>
          </cell>
          <cell r="C1560" t="str">
            <v>SubDat</v>
          </cell>
          <cell r="D1560" t="str">
            <v>ACTSALEDEST</v>
          </cell>
          <cell r="E1560" t="str">
            <v>Trad D &amp; P</v>
          </cell>
          <cell r="F1560">
            <v>167071</v>
          </cell>
          <cell r="G1560">
            <v>451889</v>
          </cell>
          <cell r="H1560">
            <v>451889</v>
          </cell>
          <cell r="I1560">
            <v>0</v>
          </cell>
          <cell r="J1560">
            <v>0</v>
          </cell>
        </row>
        <row r="1561">
          <cell r="A1561" t="str">
            <v>200301_SubDat_BA_G001_P001_135 VR</v>
          </cell>
          <cell r="B1561" t="str">
            <v>200301</v>
          </cell>
          <cell r="C1561" t="str">
            <v>SubDat</v>
          </cell>
          <cell r="D1561" t="str">
            <v>ACTSALEDEST</v>
          </cell>
          <cell r="E1561" t="str">
            <v>135 VR</v>
          </cell>
          <cell r="F1561">
            <v>232820</v>
          </cell>
          <cell r="G1561">
            <v>220400</v>
          </cell>
          <cell r="H1561">
            <v>220400</v>
          </cell>
          <cell r="I1561">
            <v>0</v>
          </cell>
          <cell r="J1561">
            <v>0</v>
          </cell>
        </row>
        <row r="1562">
          <cell r="A1562" t="str">
            <v>200301_SubDat_BA_G088_P088_Batteries</v>
          </cell>
          <cell r="B1562" t="str">
            <v>200301</v>
          </cell>
          <cell r="C1562" t="str">
            <v>SubDat</v>
          </cell>
          <cell r="D1562" t="str">
            <v>ACTSALEDEST</v>
          </cell>
          <cell r="E1562" t="str">
            <v>Batteries</v>
          </cell>
          <cell r="F1562">
            <v>50117</v>
          </cell>
          <cell r="G1562">
            <v>40606</v>
          </cell>
          <cell r="H1562">
            <v>40606</v>
          </cell>
          <cell r="I1562">
            <v>0</v>
          </cell>
          <cell r="J1562">
            <v>0</v>
          </cell>
        </row>
        <row r="1563">
          <cell r="A1563" t="str">
            <v>200301_SubDat_BNS_G0K6_P0K6_Blank CD</v>
          </cell>
          <cell r="B1563" t="str">
            <v>200301</v>
          </cell>
          <cell r="C1563" t="str">
            <v>SubDat</v>
          </cell>
          <cell r="D1563" t="str">
            <v>ACTSALEDEST</v>
          </cell>
          <cell r="E1563" t="str">
            <v>Blank CD</v>
          </cell>
          <cell r="F1563">
            <v>250</v>
          </cell>
          <cell r="G1563">
            <v>56</v>
          </cell>
          <cell r="H1563">
            <v>56</v>
          </cell>
          <cell r="I1563">
            <v>0</v>
          </cell>
          <cell r="J1563">
            <v>0</v>
          </cell>
        </row>
        <row r="1564">
          <cell r="A1564" t="str">
            <v>200301_SubDat_BA_G001_P004_CR Film</v>
          </cell>
          <cell r="B1564" t="str">
            <v>200301</v>
          </cell>
          <cell r="C1564" t="str">
            <v>SubDat</v>
          </cell>
          <cell r="D1564" t="str">
            <v>ACTSALEDEST</v>
          </cell>
          <cell r="E1564" t="str">
            <v>CR Film</v>
          </cell>
          <cell r="F1564">
            <v>494</v>
          </cell>
          <cell r="G1564">
            <v>2514</v>
          </cell>
          <cell r="H1564">
            <v>2514</v>
          </cell>
          <cell r="I1564">
            <v>0</v>
          </cell>
          <cell r="J1564">
            <v>0</v>
          </cell>
        </row>
        <row r="1565">
          <cell r="A1565" t="str">
            <v>200301_SubDat_BA_G0RT_P030_Minilab Royal</v>
          </cell>
          <cell r="B1565" t="str">
            <v>200301</v>
          </cell>
          <cell r="C1565" t="str">
            <v>SubDat</v>
          </cell>
          <cell r="D1565" t="str">
            <v>ACTSALEDEST</v>
          </cell>
          <cell r="E1565" t="str">
            <v>Minilab Royal</v>
          </cell>
          <cell r="F1565">
            <v>522546</v>
          </cell>
          <cell r="G1565">
            <v>979756</v>
          </cell>
          <cell r="H1565">
            <v>979756</v>
          </cell>
          <cell r="I1565">
            <v>0</v>
          </cell>
          <cell r="J1565">
            <v>0</v>
          </cell>
        </row>
        <row r="1566">
          <cell r="A1566" t="str">
            <v>200301_SubDat_BA_G067_A_Other Capture Revenue</v>
          </cell>
          <cell r="B1566" t="str">
            <v>200301</v>
          </cell>
          <cell r="C1566" t="str">
            <v>SubDat</v>
          </cell>
          <cell r="D1566" t="str">
            <v>ACTSALEDEST</v>
          </cell>
          <cell r="E1566" t="str">
            <v>Other Capture Revenue</v>
          </cell>
          <cell r="F1566">
            <v>0</v>
          </cell>
          <cell r="G1566">
            <v>8506</v>
          </cell>
          <cell r="H1566">
            <v>8506</v>
          </cell>
          <cell r="I1566">
            <v>0</v>
          </cell>
          <cell r="J1566">
            <v>0</v>
          </cell>
        </row>
        <row r="1567">
          <cell r="A1567" t="str">
            <v>200301_SubDat_BA_G007_P007_Projectors</v>
          </cell>
          <cell r="B1567" t="str">
            <v>200301</v>
          </cell>
          <cell r="C1567" t="str">
            <v>SubDat</v>
          </cell>
          <cell r="D1567" t="str">
            <v>ACTSALEDEST</v>
          </cell>
          <cell r="E1567" t="str">
            <v>Projectors</v>
          </cell>
          <cell r="F1567">
            <v>12</v>
          </cell>
          <cell r="G1567">
            <v>3545</v>
          </cell>
          <cell r="H1567">
            <v>3545</v>
          </cell>
          <cell r="I1567">
            <v>0</v>
          </cell>
          <cell r="J1567">
            <v>0</v>
          </cell>
        </row>
        <row r="1568">
          <cell r="A1568" t="str">
            <v>200301_SubDat_BA_G0RT_P030_Retail Other Paper</v>
          </cell>
          <cell r="B1568" t="str">
            <v>200301</v>
          </cell>
          <cell r="C1568" t="str">
            <v>SubDat</v>
          </cell>
          <cell r="D1568" t="str">
            <v>ACTSALEDEST</v>
          </cell>
          <cell r="E1568" t="str">
            <v>Retail Other Paper</v>
          </cell>
          <cell r="F1568">
            <v>400</v>
          </cell>
          <cell r="G1568">
            <v>980</v>
          </cell>
          <cell r="H1568">
            <v>980</v>
          </cell>
          <cell r="I1568">
            <v>0</v>
          </cell>
          <cell r="J1568">
            <v>0</v>
          </cell>
        </row>
        <row r="1569">
          <cell r="A1569" t="str">
            <v>200301_SubDat_BA_G007_P007_Trad Cameras</v>
          </cell>
          <cell r="B1569" t="str">
            <v>200301</v>
          </cell>
          <cell r="C1569" t="str">
            <v>SubDat</v>
          </cell>
          <cell r="D1569" t="str">
            <v>ACTSALEDEST</v>
          </cell>
          <cell r="E1569" t="str">
            <v>Trad Cameras</v>
          </cell>
          <cell r="F1569">
            <v>806</v>
          </cell>
          <cell r="G1569">
            <v>22926</v>
          </cell>
          <cell r="H1569">
            <v>22926</v>
          </cell>
          <cell r="I1569">
            <v>0</v>
          </cell>
          <cell r="J1569">
            <v>0</v>
          </cell>
        </row>
        <row r="1570">
          <cell r="A1570" t="str">
            <v>200301_SubDat_BD_G022_P022_Trad D &amp; P</v>
          </cell>
          <cell r="B1570" t="str">
            <v>200301</v>
          </cell>
          <cell r="C1570" t="str">
            <v>SubDat</v>
          </cell>
          <cell r="D1570" t="str">
            <v>ACTSALEDEST</v>
          </cell>
          <cell r="E1570" t="str">
            <v>Trad D &amp; P</v>
          </cell>
          <cell r="F1570">
            <v>15405</v>
          </cell>
          <cell r="G1570">
            <v>43912</v>
          </cell>
          <cell r="H1570">
            <v>43912</v>
          </cell>
          <cell r="I1570">
            <v>0</v>
          </cell>
          <cell r="J1570">
            <v>0</v>
          </cell>
        </row>
        <row r="1571">
          <cell r="A1571" t="str">
            <v>200301_SubDat_BA_G0WH_P0C1_Wholesale PF Equipment</v>
          </cell>
          <cell r="B1571" t="str">
            <v>200301</v>
          </cell>
          <cell r="C1571" t="str">
            <v>SubDat</v>
          </cell>
          <cell r="D1571" t="str">
            <v>ACTSALEDEST</v>
          </cell>
          <cell r="E1571" t="str">
            <v>Wholesale PF Equipment</v>
          </cell>
          <cell r="F1571">
            <v>0</v>
          </cell>
          <cell r="G1571">
            <v>138</v>
          </cell>
          <cell r="H1571">
            <v>138</v>
          </cell>
          <cell r="I1571">
            <v>0</v>
          </cell>
          <cell r="J1571">
            <v>0</v>
          </cell>
        </row>
        <row r="1572">
          <cell r="A1572" t="str">
            <v>200301_SubDat_BA_G001_P001_135 Gold</v>
          </cell>
          <cell r="B1572" t="str">
            <v>200301</v>
          </cell>
          <cell r="C1572" t="str">
            <v>SubDat</v>
          </cell>
          <cell r="D1572" t="str">
            <v>ACTSALEDEST</v>
          </cell>
          <cell r="E1572" t="str">
            <v>135 Gold</v>
          </cell>
          <cell r="F1572">
            <v>1364800</v>
          </cell>
          <cell r="G1572">
            <v>1573131</v>
          </cell>
          <cell r="H1572">
            <v>1573131</v>
          </cell>
          <cell r="I1572">
            <v>0</v>
          </cell>
          <cell r="J1572">
            <v>0</v>
          </cell>
        </row>
        <row r="1573">
          <cell r="A1573" t="str">
            <v>200301_SubDat_BD_G022_P022_Ancillary</v>
          </cell>
          <cell r="B1573" t="str">
            <v>200301</v>
          </cell>
          <cell r="C1573" t="str">
            <v>SubDat</v>
          </cell>
          <cell r="D1573" t="str">
            <v>ACTSALEDEST</v>
          </cell>
          <cell r="E1573" t="str">
            <v>Ancillary</v>
          </cell>
          <cell r="F1573">
            <v>86903</v>
          </cell>
          <cell r="G1573">
            <v>25317</v>
          </cell>
          <cell r="H1573">
            <v>25317</v>
          </cell>
          <cell r="I1573">
            <v>0</v>
          </cell>
          <cell r="J1573">
            <v>0</v>
          </cell>
        </row>
        <row r="1574">
          <cell r="A1574" t="str">
            <v>200301_SubDat_BA_G007_P0CX_APS Cameras</v>
          </cell>
          <cell r="B1574" t="str">
            <v>200301</v>
          </cell>
          <cell r="C1574" t="str">
            <v>SubDat</v>
          </cell>
          <cell r="D1574" t="str">
            <v>ACTSALEDEST</v>
          </cell>
          <cell r="E1574" t="str">
            <v>APS Cameras</v>
          </cell>
          <cell r="F1574">
            <v>25</v>
          </cell>
          <cell r="G1574">
            <v>737</v>
          </cell>
          <cell r="H1574">
            <v>737</v>
          </cell>
          <cell r="I1574">
            <v>0</v>
          </cell>
          <cell r="J1574">
            <v>0</v>
          </cell>
        </row>
        <row r="1575">
          <cell r="A1575" t="str">
            <v>200301_SubDat_BA_G0A1_P0A1_APS Film</v>
          </cell>
          <cell r="B1575" t="str">
            <v>200301</v>
          </cell>
          <cell r="C1575" t="str">
            <v>SubDat</v>
          </cell>
          <cell r="D1575" t="str">
            <v>ACTSALEDEST</v>
          </cell>
          <cell r="E1575" t="str">
            <v>APS Film</v>
          </cell>
          <cell r="F1575">
            <v>27628</v>
          </cell>
          <cell r="G1575">
            <v>72274</v>
          </cell>
          <cell r="H1575">
            <v>72274</v>
          </cell>
          <cell r="I1575">
            <v>0</v>
          </cell>
          <cell r="J1575">
            <v>0</v>
          </cell>
        </row>
        <row r="1576">
          <cell r="A1576" t="str">
            <v>200301_SubDat_BA_G001_P001_Cartridge</v>
          </cell>
          <cell r="B1576" t="str">
            <v>200301</v>
          </cell>
          <cell r="C1576" t="str">
            <v>SubDat</v>
          </cell>
          <cell r="D1576" t="str">
            <v>ACTSALEDEST</v>
          </cell>
          <cell r="E1576" t="str">
            <v>Cartridge</v>
          </cell>
          <cell r="F1576">
            <v>430</v>
          </cell>
          <cell r="G1576">
            <v>858</v>
          </cell>
          <cell r="H1576">
            <v>858</v>
          </cell>
          <cell r="I1576">
            <v>0</v>
          </cell>
          <cell r="J1576">
            <v>0</v>
          </cell>
        </row>
        <row r="1577">
          <cell r="A1577" t="str">
            <v>200301_SubDat_BA_G067_P067_CI Eliminations</v>
          </cell>
          <cell r="B1577" t="str">
            <v>200301</v>
          </cell>
          <cell r="C1577" t="str">
            <v>SubDat</v>
          </cell>
          <cell r="D1577" t="str">
            <v>ACTSALEDEST</v>
          </cell>
          <cell r="E1577" t="str">
            <v>CI Eliminations</v>
          </cell>
          <cell r="F1577">
            <v>0</v>
          </cell>
          <cell r="G1577">
            <v>-5578</v>
          </cell>
          <cell r="H1577">
            <v>-5578</v>
          </cell>
          <cell r="I1577">
            <v>0</v>
          </cell>
          <cell r="J1577">
            <v>0</v>
          </cell>
        </row>
        <row r="1578">
          <cell r="A1578" t="str">
            <v>200301_SubDat_BA_G0EL_P0EL_Full Page - Thermal Media</v>
          </cell>
          <cell r="B1578" t="str">
            <v>200301</v>
          </cell>
          <cell r="C1578" t="str">
            <v>SubDat</v>
          </cell>
          <cell r="D1578" t="str">
            <v>ACTSALEDEST</v>
          </cell>
          <cell r="E1578" t="str">
            <v>Full Page - Thermal Media</v>
          </cell>
          <cell r="F1578">
            <v>19000</v>
          </cell>
          <cell r="G1578">
            <v>19479</v>
          </cell>
          <cell r="H1578">
            <v>19479</v>
          </cell>
          <cell r="I1578">
            <v>0</v>
          </cell>
          <cell r="J1578">
            <v>0</v>
          </cell>
        </row>
        <row r="1579">
          <cell r="A1579" t="str">
            <v>200301_SubDat_BA_G0RT_P042_Professional Chemicals</v>
          </cell>
          <cell r="B1579" t="str">
            <v>200301</v>
          </cell>
          <cell r="C1579" t="str">
            <v>SubDat</v>
          </cell>
          <cell r="D1579" t="str">
            <v>ACTSALEDEST</v>
          </cell>
          <cell r="E1579" t="str">
            <v>Professional Chemicals</v>
          </cell>
          <cell r="F1579">
            <v>87266</v>
          </cell>
          <cell r="G1579">
            <v>66364</v>
          </cell>
          <cell r="H1579">
            <v>66364</v>
          </cell>
          <cell r="I1579">
            <v>0</v>
          </cell>
          <cell r="J1579">
            <v>0</v>
          </cell>
        </row>
        <row r="1580">
          <cell r="A1580" t="str">
            <v>200301_SubDat_BA_G014_P014_Videotape</v>
          </cell>
          <cell r="B1580" t="str">
            <v>200301</v>
          </cell>
          <cell r="C1580" t="str">
            <v>SubDat</v>
          </cell>
          <cell r="D1580" t="str">
            <v>ACTSALEDEST</v>
          </cell>
          <cell r="E1580" t="str">
            <v>Videotape</v>
          </cell>
          <cell r="F1580">
            <v>69</v>
          </cell>
          <cell r="G1580">
            <v>234</v>
          </cell>
          <cell r="H1580">
            <v>234</v>
          </cell>
          <cell r="I1580">
            <v>0</v>
          </cell>
          <cell r="J1580">
            <v>0</v>
          </cell>
        </row>
        <row r="1581">
          <cell r="A1581" t="str">
            <v>200301_SubDat_BA_G0WH_P04E_Wholesale Chemicals</v>
          </cell>
          <cell r="B1581" t="str">
            <v>200301</v>
          </cell>
          <cell r="C1581" t="str">
            <v>SubDat</v>
          </cell>
          <cell r="D1581" t="str">
            <v>ACTSALEDEST</v>
          </cell>
          <cell r="E1581" t="str">
            <v>Wholesale Chemicals</v>
          </cell>
          <cell r="F1581">
            <v>703</v>
          </cell>
          <cell r="G1581">
            <v>276</v>
          </cell>
          <cell r="H1581">
            <v>276</v>
          </cell>
          <cell r="I1581">
            <v>0</v>
          </cell>
          <cell r="J1581">
            <v>0</v>
          </cell>
        </row>
        <row r="1582">
          <cell r="A1582" t="str">
            <v>200301_SubDat_BD_G022_P022_APS D &amp; P</v>
          </cell>
          <cell r="B1582" t="str">
            <v>200301</v>
          </cell>
          <cell r="C1582" t="str">
            <v>SubDat</v>
          </cell>
          <cell r="D1582" t="str">
            <v>ACTSALEDEST</v>
          </cell>
          <cell r="E1582" t="str">
            <v>APS D &amp; P</v>
          </cell>
          <cell r="F1582">
            <v>6605</v>
          </cell>
          <cell r="G1582">
            <v>31721</v>
          </cell>
          <cell r="H1582">
            <v>31721</v>
          </cell>
          <cell r="I1582">
            <v>0</v>
          </cell>
          <cell r="J1582">
            <v>0</v>
          </cell>
        </row>
        <row r="1583">
          <cell r="A1583" t="str">
            <v>200301_SubDat_BA_G0RT_P030_Minilab Edge</v>
          </cell>
          <cell r="B1583" t="str">
            <v>200301</v>
          </cell>
          <cell r="C1583" t="str">
            <v>SubDat</v>
          </cell>
          <cell r="D1583" t="str">
            <v>ACTSALEDEST</v>
          </cell>
          <cell r="E1583" t="str">
            <v>Minilab Edge</v>
          </cell>
          <cell r="F1583">
            <v>730172</v>
          </cell>
          <cell r="G1583">
            <v>1144037</v>
          </cell>
          <cell r="H1583">
            <v>1144037</v>
          </cell>
          <cell r="I1583">
            <v>0</v>
          </cell>
          <cell r="J1583">
            <v>0</v>
          </cell>
        </row>
        <row r="1584">
          <cell r="A1584" t="str">
            <v>200301_SubDat_BD3_G02A_P02A_Photofinishing</v>
          </cell>
          <cell r="B1584" t="str">
            <v>200301</v>
          </cell>
          <cell r="C1584" t="str">
            <v>SubDat</v>
          </cell>
          <cell r="D1584" t="str">
            <v>ACTSALEDEST</v>
          </cell>
          <cell r="E1584" t="str">
            <v>Photofinishing</v>
          </cell>
          <cell r="F1584">
            <v>9555</v>
          </cell>
          <cell r="G1584">
            <v>27766</v>
          </cell>
          <cell r="H1584">
            <v>27766</v>
          </cell>
          <cell r="I1584">
            <v>0</v>
          </cell>
          <cell r="J1584">
            <v>0</v>
          </cell>
        </row>
        <row r="1585">
          <cell r="A1585" t="str">
            <v>200301_SubDat_BA_G0EL_P0EK_PictureMaker</v>
          </cell>
          <cell r="B1585" t="str">
            <v>200301</v>
          </cell>
          <cell r="C1585" t="str">
            <v>SubDat</v>
          </cell>
          <cell r="D1585" t="str">
            <v>ACTSALEDEST</v>
          </cell>
          <cell r="E1585" t="str">
            <v>PictureMaker</v>
          </cell>
          <cell r="F1585">
            <v>27</v>
          </cell>
          <cell r="G1585">
            <v>4902</v>
          </cell>
          <cell r="H1585">
            <v>4902</v>
          </cell>
          <cell r="I1585">
            <v>0</v>
          </cell>
          <cell r="J1585">
            <v>0</v>
          </cell>
        </row>
        <row r="1586">
          <cell r="A1586" t="str">
            <v>200301_SubDat_BD3_G02A_D3_Products</v>
          </cell>
          <cell r="B1586" t="str">
            <v>200301</v>
          </cell>
          <cell r="C1586" t="str">
            <v>SubDat</v>
          </cell>
          <cell r="D1586" t="str">
            <v>ACTSALEDEST</v>
          </cell>
          <cell r="E1586" t="str">
            <v>Products</v>
          </cell>
          <cell r="F1586">
            <v>1261</v>
          </cell>
          <cell r="G1586">
            <v>31274</v>
          </cell>
          <cell r="H1586">
            <v>31274</v>
          </cell>
          <cell r="I1586">
            <v>0</v>
          </cell>
          <cell r="J1586">
            <v>0</v>
          </cell>
        </row>
        <row r="1587">
          <cell r="A1587" t="str">
            <v>200301_SubDat_BA_G0RT_P042_Retail Chemicals</v>
          </cell>
          <cell r="B1587" t="str">
            <v>200301</v>
          </cell>
          <cell r="C1587" t="str">
            <v>SubDat</v>
          </cell>
          <cell r="D1587" t="str">
            <v>ACTSALEDEST</v>
          </cell>
          <cell r="E1587" t="str">
            <v>Retail Chemicals</v>
          </cell>
          <cell r="F1587">
            <v>1144482</v>
          </cell>
          <cell r="G1587">
            <v>755073</v>
          </cell>
          <cell r="H1587">
            <v>755073</v>
          </cell>
          <cell r="I1587">
            <v>0</v>
          </cell>
          <cell r="J1587">
            <v>0</v>
          </cell>
        </row>
        <row r="1588">
          <cell r="A1588" t="str">
            <v>200301_SubDat_BA_G008_P008_SUC 135 Underwater</v>
          </cell>
          <cell r="B1588" t="str">
            <v>200301</v>
          </cell>
          <cell r="C1588" t="str">
            <v>SubDat</v>
          </cell>
          <cell r="D1588" t="str">
            <v>ACTSALEDEST</v>
          </cell>
          <cell r="E1588" t="str">
            <v>SUC 135 Underwater</v>
          </cell>
          <cell r="F1588">
            <v>1361</v>
          </cell>
          <cell r="G1588">
            <v>8164</v>
          </cell>
          <cell r="H1588">
            <v>8164</v>
          </cell>
          <cell r="I1588">
            <v>0</v>
          </cell>
          <cell r="J1588">
            <v>0</v>
          </cell>
        </row>
        <row r="1589">
          <cell r="A1589" t="str">
            <v>200301_SubDat_BA_G001_P001_135 Ultra</v>
          </cell>
          <cell r="B1589" t="str">
            <v>200301</v>
          </cell>
          <cell r="C1589" t="str">
            <v>SubDat</v>
          </cell>
          <cell r="D1589" t="str">
            <v>ACTSALEDEST</v>
          </cell>
          <cell r="E1589" t="str">
            <v>135 Ultra</v>
          </cell>
          <cell r="F1589">
            <v>1077573</v>
          </cell>
          <cell r="G1589">
            <v>1507015</v>
          </cell>
          <cell r="H1589">
            <v>1507015</v>
          </cell>
          <cell r="I1589">
            <v>0</v>
          </cell>
          <cell r="J1589">
            <v>0</v>
          </cell>
        </row>
        <row r="1590">
          <cell r="A1590" t="str">
            <v>200301_SubDat_BA_G0EL_P0EL_4R (A6) - Thermal Media</v>
          </cell>
          <cell r="B1590" t="str">
            <v>200301</v>
          </cell>
          <cell r="C1590" t="str">
            <v>SubDat</v>
          </cell>
          <cell r="D1590" t="str">
            <v>ACTSALEDEST</v>
          </cell>
          <cell r="E1590" t="str">
            <v>4R (A6) - Thermal Media</v>
          </cell>
          <cell r="F1590">
            <v>172200</v>
          </cell>
          <cell r="G1590">
            <v>120510</v>
          </cell>
          <cell r="H1590">
            <v>120510</v>
          </cell>
          <cell r="I1590">
            <v>0</v>
          </cell>
          <cell r="J1590">
            <v>0</v>
          </cell>
        </row>
        <row r="1591">
          <cell r="A1591" t="str">
            <v>200301_SubDat_BD3_G02A_P02A_Digital</v>
          </cell>
          <cell r="B1591" t="str">
            <v>200301</v>
          </cell>
          <cell r="C1591" t="str">
            <v>SubDat</v>
          </cell>
          <cell r="D1591" t="str">
            <v>ACTSALEDEST</v>
          </cell>
          <cell r="E1591" t="str">
            <v>Digital</v>
          </cell>
          <cell r="F1591">
            <v>0</v>
          </cell>
          <cell r="G1591">
            <v>0</v>
          </cell>
          <cell r="H1591">
            <v>0</v>
          </cell>
          <cell r="I1591">
            <v>0</v>
          </cell>
          <cell r="J1591">
            <v>0</v>
          </cell>
        </row>
        <row r="1592">
          <cell r="A1592" t="str">
            <v>200301_SubDat_BD_G022_P0MZ_On Site Processing</v>
          </cell>
          <cell r="B1592" t="str">
            <v>200301</v>
          </cell>
          <cell r="C1592" t="str">
            <v>SubDat</v>
          </cell>
          <cell r="D1592" t="str">
            <v>ACTSALEDEST</v>
          </cell>
          <cell r="E1592" t="str">
            <v>On Site Processing</v>
          </cell>
          <cell r="F1592">
            <v>0</v>
          </cell>
          <cell r="G1592">
            <v>431696</v>
          </cell>
          <cell r="H1592">
            <v>431696</v>
          </cell>
          <cell r="I1592">
            <v>0</v>
          </cell>
          <cell r="J1592">
            <v>0</v>
          </cell>
        </row>
        <row r="1593">
          <cell r="A1593" t="str">
            <v>200301_SubDat_BD_G022_D_Other CIS</v>
          </cell>
          <cell r="B1593" t="str">
            <v>200301</v>
          </cell>
          <cell r="C1593" t="str">
            <v>SubDat</v>
          </cell>
          <cell r="D1593" t="str">
            <v>ACTSALEDEST</v>
          </cell>
          <cell r="E1593" t="str">
            <v>Other CIS</v>
          </cell>
          <cell r="F1593">
            <v>0</v>
          </cell>
          <cell r="G1593">
            <v>-1</v>
          </cell>
          <cell r="H1593">
            <v>-1</v>
          </cell>
          <cell r="I1593">
            <v>0</v>
          </cell>
          <cell r="J1593">
            <v>0</v>
          </cell>
        </row>
        <row r="1594">
          <cell r="A1594" t="str">
            <v>200301_SubDat_BA_G0RT_P042_Retail Other Chemicals</v>
          </cell>
          <cell r="B1594" t="str">
            <v>200301</v>
          </cell>
          <cell r="C1594" t="str">
            <v>SubDat</v>
          </cell>
          <cell r="D1594" t="str">
            <v>ACTSALEDEST</v>
          </cell>
          <cell r="E1594" t="str">
            <v>Retail Other Chemicals</v>
          </cell>
          <cell r="F1594">
            <v>0</v>
          </cell>
          <cell r="G1594">
            <v>220</v>
          </cell>
          <cell r="H1594">
            <v>220</v>
          </cell>
          <cell r="I1594">
            <v>0</v>
          </cell>
          <cell r="J1594">
            <v>0</v>
          </cell>
        </row>
        <row r="1595">
          <cell r="A1595" t="str">
            <v>200301_SubDat_BA_G0RT_P032_Retail PF Equipment</v>
          </cell>
          <cell r="B1595" t="str">
            <v>200301</v>
          </cell>
          <cell r="C1595" t="str">
            <v>SubDat</v>
          </cell>
          <cell r="D1595" t="str">
            <v>ACTSALEDEST</v>
          </cell>
          <cell r="E1595" t="str">
            <v>Retail PF Equipment</v>
          </cell>
          <cell r="F1595">
            <v>0</v>
          </cell>
          <cell r="G1595">
            <v>19737</v>
          </cell>
          <cell r="H1595">
            <v>19737</v>
          </cell>
          <cell r="I1595">
            <v>0</v>
          </cell>
          <cell r="J1595">
            <v>0</v>
          </cell>
        </row>
        <row r="1596">
          <cell r="A1596" t="str">
            <v>200301_SubDat_BA_G008_P008_SUC 135 Daylight</v>
          </cell>
          <cell r="B1596" t="str">
            <v>200301</v>
          </cell>
          <cell r="C1596" t="str">
            <v>SubDat</v>
          </cell>
          <cell r="D1596" t="str">
            <v>ACTSALEDEST</v>
          </cell>
          <cell r="E1596" t="str">
            <v>SUC 135 Daylight</v>
          </cell>
          <cell r="F1596">
            <v>1450</v>
          </cell>
          <cell r="G1596">
            <v>5883</v>
          </cell>
          <cell r="H1596">
            <v>5883</v>
          </cell>
          <cell r="I1596">
            <v>0</v>
          </cell>
          <cell r="J1596">
            <v>0</v>
          </cell>
        </row>
        <row r="1597">
          <cell r="A1597" t="str">
            <v>200301_SubDat_BA_G008_P008_SUC 135 Flash</v>
          </cell>
          <cell r="B1597" t="str">
            <v>200301</v>
          </cell>
          <cell r="C1597" t="str">
            <v>SubDat</v>
          </cell>
          <cell r="D1597" t="str">
            <v>ACTSALEDEST</v>
          </cell>
          <cell r="E1597" t="str">
            <v>SUC 135 Flash</v>
          </cell>
          <cell r="F1597">
            <v>3455</v>
          </cell>
          <cell r="G1597">
            <v>20078</v>
          </cell>
          <cell r="H1597">
            <v>20078</v>
          </cell>
          <cell r="I1597">
            <v>0</v>
          </cell>
          <cell r="J1597">
            <v>0</v>
          </cell>
        </row>
        <row r="1598">
          <cell r="A1598" t="str">
            <v>200301_SubDat_BA_G0EL_P0EK_Thermal Sys Equipt</v>
          </cell>
          <cell r="B1598" t="str">
            <v>200301</v>
          </cell>
          <cell r="C1598" t="str">
            <v>SubDat</v>
          </cell>
          <cell r="D1598" t="str">
            <v>ACTSALEDEST</v>
          </cell>
          <cell r="E1598" t="str">
            <v>Thermal Sys Equipt</v>
          </cell>
          <cell r="F1598">
            <v>1</v>
          </cell>
          <cell r="G1598">
            <v>22866</v>
          </cell>
          <cell r="H1598">
            <v>22866</v>
          </cell>
          <cell r="I1598">
            <v>0</v>
          </cell>
          <cell r="J1598">
            <v>0</v>
          </cell>
        </row>
        <row r="1599">
          <cell r="A1599" t="str">
            <v>200302_SubDat_BA_G001_P001_135 Ultra</v>
          </cell>
          <cell r="B1599" t="str">
            <v>200302</v>
          </cell>
          <cell r="C1599" t="str">
            <v>SubDat</v>
          </cell>
          <cell r="D1599" t="str">
            <v>ACTSALEDEST</v>
          </cell>
          <cell r="E1599" t="str">
            <v>135 Ultra</v>
          </cell>
          <cell r="F1599">
            <v>1755938</v>
          </cell>
          <cell r="G1599">
            <v>2374994</v>
          </cell>
          <cell r="H1599">
            <v>2374994</v>
          </cell>
          <cell r="I1599">
            <v>0</v>
          </cell>
          <cell r="J1599">
            <v>0</v>
          </cell>
        </row>
        <row r="1600">
          <cell r="A1600" t="str">
            <v>200302_SubDat_BA_G0EL_P0EL_4R (A6) - Thermal Media</v>
          </cell>
          <cell r="B1600" t="str">
            <v>200302</v>
          </cell>
          <cell r="C1600" t="str">
            <v>SubDat</v>
          </cell>
          <cell r="D1600" t="str">
            <v>ACTSALEDEST</v>
          </cell>
          <cell r="E1600" t="str">
            <v>4R (A6) - Thermal Media</v>
          </cell>
          <cell r="F1600">
            <v>333400</v>
          </cell>
          <cell r="G1600">
            <v>227242</v>
          </cell>
          <cell r="H1600">
            <v>227242</v>
          </cell>
          <cell r="I1600">
            <v>0</v>
          </cell>
          <cell r="J1600">
            <v>0</v>
          </cell>
        </row>
        <row r="1601">
          <cell r="A1601" t="str">
            <v>200302_SubDat_BA_G007_P0CX_APS Cameras</v>
          </cell>
          <cell r="B1601" t="str">
            <v>200302</v>
          </cell>
          <cell r="C1601" t="str">
            <v>SubDat</v>
          </cell>
          <cell r="D1601" t="str">
            <v>ACTSALEDEST</v>
          </cell>
          <cell r="E1601" t="str">
            <v>APS Cameras</v>
          </cell>
          <cell r="F1601">
            <v>38</v>
          </cell>
          <cell r="G1601">
            <v>919</v>
          </cell>
          <cell r="H1601">
            <v>919</v>
          </cell>
          <cell r="I1601">
            <v>0</v>
          </cell>
          <cell r="J1601">
            <v>0</v>
          </cell>
        </row>
        <row r="1602">
          <cell r="A1602" t="str">
            <v>200302_SubDat_BA_G0A1_P0A1_APS Film</v>
          </cell>
          <cell r="B1602" t="str">
            <v>200302</v>
          </cell>
          <cell r="C1602" t="str">
            <v>SubDat</v>
          </cell>
          <cell r="D1602" t="str">
            <v>ACTSALEDEST</v>
          </cell>
          <cell r="E1602" t="str">
            <v>APS Film</v>
          </cell>
          <cell r="F1602">
            <v>48150</v>
          </cell>
          <cell r="G1602">
            <v>126242</v>
          </cell>
          <cell r="H1602">
            <v>126242</v>
          </cell>
          <cell r="I1602">
            <v>0</v>
          </cell>
          <cell r="J1602">
            <v>0</v>
          </cell>
        </row>
        <row r="1603">
          <cell r="A1603" t="str">
            <v>200302_SubDat_BA_G0EL_P0EL_Full Page - Thermal Media</v>
          </cell>
          <cell r="B1603" t="str">
            <v>200302</v>
          </cell>
          <cell r="C1603" t="str">
            <v>SubDat</v>
          </cell>
          <cell r="D1603" t="str">
            <v>ACTSALEDEST</v>
          </cell>
          <cell r="E1603" t="str">
            <v>Full Page - Thermal Media</v>
          </cell>
          <cell r="F1603">
            <v>31000</v>
          </cell>
          <cell r="G1603">
            <v>33676</v>
          </cell>
          <cell r="H1603">
            <v>33676</v>
          </cell>
          <cell r="I1603">
            <v>0</v>
          </cell>
          <cell r="J1603">
            <v>0</v>
          </cell>
        </row>
        <row r="1604">
          <cell r="A1604" t="str">
            <v>200302_SubDat_BA_G0RT_P030_Minilab Royal</v>
          </cell>
          <cell r="B1604" t="str">
            <v>200302</v>
          </cell>
          <cell r="C1604" t="str">
            <v>SubDat</v>
          </cell>
          <cell r="D1604" t="str">
            <v>ACTSALEDEST</v>
          </cell>
          <cell r="E1604" t="str">
            <v>Minilab Royal</v>
          </cell>
          <cell r="F1604">
            <v>930043</v>
          </cell>
          <cell r="G1604">
            <v>1701092</v>
          </cell>
          <cell r="H1604">
            <v>1701092</v>
          </cell>
          <cell r="I1604">
            <v>0</v>
          </cell>
          <cell r="J1604">
            <v>0</v>
          </cell>
        </row>
        <row r="1605">
          <cell r="A1605" t="str">
            <v>200302_SubDat_BA_G067_A_Other Capture Revenue</v>
          </cell>
          <cell r="B1605" t="str">
            <v>200302</v>
          </cell>
          <cell r="C1605" t="str">
            <v>SubDat</v>
          </cell>
          <cell r="D1605" t="str">
            <v>ACTSALEDEST</v>
          </cell>
          <cell r="E1605" t="str">
            <v>Other Capture Revenue</v>
          </cell>
          <cell r="F1605">
            <v>0</v>
          </cell>
          <cell r="G1605">
            <v>15068</v>
          </cell>
          <cell r="H1605">
            <v>15068</v>
          </cell>
          <cell r="I1605">
            <v>0</v>
          </cell>
          <cell r="J1605">
            <v>0</v>
          </cell>
        </row>
        <row r="1606">
          <cell r="A1606" t="str">
            <v>200302_SubDat_BA_G0RT_P030_Retail Other Paper</v>
          </cell>
          <cell r="B1606" t="str">
            <v>200302</v>
          </cell>
          <cell r="C1606" t="str">
            <v>SubDat</v>
          </cell>
          <cell r="D1606" t="str">
            <v>ACTSALEDEST</v>
          </cell>
          <cell r="E1606" t="str">
            <v>Retail Other Paper</v>
          </cell>
          <cell r="F1606">
            <v>581</v>
          </cell>
          <cell r="G1606">
            <v>1377</v>
          </cell>
          <cell r="H1606">
            <v>1377</v>
          </cell>
          <cell r="I1606">
            <v>0</v>
          </cell>
          <cell r="J1606">
            <v>0</v>
          </cell>
        </row>
        <row r="1607">
          <cell r="A1607" t="str">
            <v>200302_SubDat_BA_G008_P008_SUC 135 Flash</v>
          </cell>
          <cell r="B1607" t="str">
            <v>200302</v>
          </cell>
          <cell r="C1607" t="str">
            <v>SubDat</v>
          </cell>
          <cell r="D1607" t="str">
            <v>ACTSALEDEST</v>
          </cell>
          <cell r="E1607" t="str">
            <v>SUC 135 Flash</v>
          </cell>
          <cell r="F1607">
            <v>8693</v>
          </cell>
          <cell r="G1607">
            <v>50178</v>
          </cell>
          <cell r="H1607">
            <v>50178</v>
          </cell>
          <cell r="I1607">
            <v>0</v>
          </cell>
          <cell r="J1607">
            <v>0</v>
          </cell>
        </row>
        <row r="1608">
          <cell r="A1608" t="str">
            <v>200302_SubDat_BNS_G0K6_P0K6_Blank CD</v>
          </cell>
          <cell r="B1608" t="str">
            <v>200302</v>
          </cell>
          <cell r="C1608" t="str">
            <v>SubDat</v>
          </cell>
          <cell r="D1608" t="str">
            <v>ACTSALEDEST</v>
          </cell>
          <cell r="E1608" t="str">
            <v>Blank CD</v>
          </cell>
          <cell r="F1608">
            <v>551</v>
          </cell>
          <cell r="G1608">
            <v>105</v>
          </cell>
          <cell r="H1608">
            <v>105</v>
          </cell>
          <cell r="I1608">
            <v>0</v>
          </cell>
          <cell r="J1608">
            <v>0</v>
          </cell>
        </row>
        <row r="1609">
          <cell r="A1609" t="str">
            <v>200302_SubDat_BA_G067_P067_CI Eliminations</v>
          </cell>
          <cell r="B1609" t="str">
            <v>200302</v>
          </cell>
          <cell r="C1609" t="str">
            <v>SubDat</v>
          </cell>
          <cell r="D1609" t="str">
            <v>ACTSALEDEST</v>
          </cell>
          <cell r="E1609" t="str">
            <v>CI Eliminations</v>
          </cell>
          <cell r="F1609">
            <v>0</v>
          </cell>
          <cell r="G1609">
            <v>-10138</v>
          </cell>
          <cell r="H1609">
            <v>-10138</v>
          </cell>
          <cell r="I1609">
            <v>0</v>
          </cell>
          <cell r="J1609">
            <v>0</v>
          </cell>
        </row>
        <row r="1610">
          <cell r="A1610" t="str">
            <v>200302_SubDat_BA_G0RT_P030_Minilab Edge</v>
          </cell>
          <cell r="B1610" t="str">
            <v>200302</v>
          </cell>
          <cell r="C1610" t="str">
            <v>SubDat</v>
          </cell>
          <cell r="D1610" t="str">
            <v>ACTSALEDEST</v>
          </cell>
          <cell r="E1610" t="str">
            <v>Minilab Edge</v>
          </cell>
          <cell r="F1610">
            <v>1247804</v>
          </cell>
          <cell r="G1610">
            <v>1902203</v>
          </cell>
          <cell r="H1610">
            <v>1902203</v>
          </cell>
          <cell r="I1610">
            <v>0</v>
          </cell>
          <cell r="J1610">
            <v>0</v>
          </cell>
        </row>
        <row r="1611">
          <cell r="A1611" t="str">
            <v>200302_SubDat_BD3_G02A_D3_Products</v>
          </cell>
          <cell r="B1611" t="str">
            <v>200302</v>
          </cell>
          <cell r="C1611" t="str">
            <v>SubDat</v>
          </cell>
          <cell r="D1611" t="str">
            <v>ACTSALEDEST</v>
          </cell>
          <cell r="E1611" t="str">
            <v>Products</v>
          </cell>
          <cell r="F1611">
            <v>1925</v>
          </cell>
          <cell r="G1611">
            <v>48212</v>
          </cell>
          <cell r="H1611">
            <v>48212</v>
          </cell>
          <cell r="I1611">
            <v>0</v>
          </cell>
          <cell r="J1611">
            <v>0</v>
          </cell>
        </row>
        <row r="1612">
          <cell r="A1612" t="str">
            <v>200302_SubDat_BA_G0RT_P042_Retail Chemicals</v>
          </cell>
          <cell r="B1612" t="str">
            <v>200302</v>
          </cell>
          <cell r="C1612" t="str">
            <v>SubDat</v>
          </cell>
          <cell r="D1612" t="str">
            <v>ACTSALEDEST</v>
          </cell>
          <cell r="E1612" t="str">
            <v>Retail Chemicals</v>
          </cell>
          <cell r="F1612">
            <v>1704558</v>
          </cell>
          <cell r="G1612">
            <v>1112412</v>
          </cell>
          <cell r="H1612">
            <v>1112412</v>
          </cell>
          <cell r="I1612">
            <v>0</v>
          </cell>
          <cell r="J1612">
            <v>0</v>
          </cell>
        </row>
        <row r="1613">
          <cell r="A1613" t="str">
            <v>200302_SubDat_BD_G022_P022_Trad D &amp; P</v>
          </cell>
          <cell r="B1613" t="str">
            <v>200302</v>
          </cell>
          <cell r="C1613" t="str">
            <v>SubDat</v>
          </cell>
          <cell r="D1613" t="str">
            <v>ACTSALEDEST</v>
          </cell>
          <cell r="E1613" t="str">
            <v>Trad D &amp; P</v>
          </cell>
          <cell r="F1613">
            <v>24958</v>
          </cell>
          <cell r="G1613">
            <v>70347</v>
          </cell>
          <cell r="H1613">
            <v>70347</v>
          </cell>
          <cell r="I1613">
            <v>0</v>
          </cell>
          <cell r="J1613">
            <v>0</v>
          </cell>
        </row>
        <row r="1614">
          <cell r="A1614" t="str">
            <v>200302_SubDat_BA_G0WH_P0C1_Wholesale PF Equipment</v>
          </cell>
          <cell r="B1614" t="str">
            <v>200302</v>
          </cell>
          <cell r="C1614" t="str">
            <v>SubDat</v>
          </cell>
          <cell r="D1614" t="str">
            <v>ACTSALEDEST</v>
          </cell>
          <cell r="E1614" t="str">
            <v>Wholesale PF Equipment</v>
          </cell>
          <cell r="F1614">
            <v>0</v>
          </cell>
          <cell r="G1614">
            <v>279</v>
          </cell>
          <cell r="H1614">
            <v>279</v>
          </cell>
          <cell r="I1614">
            <v>0</v>
          </cell>
          <cell r="J1614">
            <v>0</v>
          </cell>
        </row>
        <row r="1615">
          <cell r="A1615" t="str">
            <v>200302_SubDat_BA_G001_P001_135 VR</v>
          </cell>
          <cell r="B1615" t="str">
            <v>200302</v>
          </cell>
          <cell r="C1615" t="str">
            <v>SubDat</v>
          </cell>
          <cell r="D1615" t="str">
            <v>ACTSALEDEST</v>
          </cell>
          <cell r="E1615" t="str">
            <v>135 VR</v>
          </cell>
          <cell r="F1615">
            <v>579475</v>
          </cell>
          <cell r="G1615">
            <v>569073</v>
          </cell>
          <cell r="H1615">
            <v>569073</v>
          </cell>
          <cell r="I1615">
            <v>0</v>
          </cell>
          <cell r="J1615">
            <v>0</v>
          </cell>
        </row>
        <row r="1616">
          <cell r="A1616" t="str">
            <v>200302_SubDat_BA_G088_P088_Batteries</v>
          </cell>
          <cell r="B1616" t="str">
            <v>200302</v>
          </cell>
          <cell r="C1616" t="str">
            <v>SubDat</v>
          </cell>
          <cell r="D1616" t="str">
            <v>ACTSALEDEST</v>
          </cell>
          <cell r="E1616" t="str">
            <v>Batteries</v>
          </cell>
          <cell r="F1616">
            <v>91370</v>
          </cell>
          <cell r="G1616">
            <v>66633</v>
          </cell>
          <cell r="H1616">
            <v>66633</v>
          </cell>
          <cell r="I1616">
            <v>0</v>
          </cell>
          <cell r="J1616">
            <v>0</v>
          </cell>
        </row>
        <row r="1617">
          <cell r="A1617" t="str">
            <v>200302_SubDat_BA_G001_P004_CR Film</v>
          </cell>
          <cell r="B1617" t="str">
            <v>200302</v>
          </cell>
          <cell r="C1617" t="str">
            <v>SubDat</v>
          </cell>
          <cell r="D1617" t="str">
            <v>ACTSALEDEST</v>
          </cell>
          <cell r="E1617" t="str">
            <v>CR Film</v>
          </cell>
          <cell r="F1617">
            <v>1274</v>
          </cell>
          <cell r="G1617">
            <v>6323</v>
          </cell>
          <cell r="H1617">
            <v>6323</v>
          </cell>
          <cell r="I1617">
            <v>0</v>
          </cell>
          <cell r="J1617">
            <v>0</v>
          </cell>
        </row>
        <row r="1618">
          <cell r="A1618" t="str">
            <v>200302_SubDat_BD3_G02A_P02A_Digital</v>
          </cell>
          <cell r="B1618" t="str">
            <v>200302</v>
          </cell>
          <cell r="C1618" t="str">
            <v>SubDat</v>
          </cell>
          <cell r="D1618" t="str">
            <v>ACTSALEDEST</v>
          </cell>
          <cell r="E1618" t="str">
            <v>Digital</v>
          </cell>
          <cell r="F1618">
            <v>0</v>
          </cell>
          <cell r="G1618">
            <v>0</v>
          </cell>
          <cell r="H1618">
            <v>0</v>
          </cell>
          <cell r="I1618">
            <v>0</v>
          </cell>
          <cell r="J1618">
            <v>0</v>
          </cell>
        </row>
        <row r="1619">
          <cell r="A1619" t="str">
            <v>200302_SubDat_BD_G022_D_Other CIS</v>
          </cell>
          <cell r="B1619" t="str">
            <v>200302</v>
          </cell>
          <cell r="C1619" t="str">
            <v>SubDat</v>
          </cell>
          <cell r="D1619" t="str">
            <v>ACTSALEDEST</v>
          </cell>
          <cell r="E1619" t="str">
            <v>Other CIS</v>
          </cell>
          <cell r="F1619">
            <v>0</v>
          </cell>
          <cell r="G1619">
            <v>-1</v>
          </cell>
          <cell r="H1619">
            <v>-1</v>
          </cell>
          <cell r="I1619">
            <v>0</v>
          </cell>
          <cell r="J1619">
            <v>0</v>
          </cell>
        </row>
        <row r="1620">
          <cell r="A1620" t="str">
            <v>200302_SubDat_BA_G0EL_P0EK_PictureMaker</v>
          </cell>
          <cell r="B1620" t="str">
            <v>200302</v>
          </cell>
          <cell r="C1620" t="str">
            <v>SubDat</v>
          </cell>
          <cell r="D1620" t="str">
            <v>ACTSALEDEST</v>
          </cell>
          <cell r="E1620" t="str">
            <v>PictureMaker</v>
          </cell>
          <cell r="F1620">
            <v>45</v>
          </cell>
          <cell r="G1620">
            <v>7988</v>
          </cell>
          <cell r="H1620">
            <v>7988</v>
          </cell>
          <cell r="I1620">
            <v>0</v>
          </cell>
          <cell r="J1620">
            <v>0</v>
          </cell>
        </row>
        <row r="1621">
          <cell r="A1621" t="str">
            <v>200302_SubDat_BA_G007_P007_Projectors</v>
          </cell>
          <cell r="B1621" t="str">
            <v>200302</v>
          </cell>
          <cell r="C1621" t="str">
            <v>SubDat</v>
          </cell>
          <cell r="D1621" t="str">
            <v>ACTSALEDEST</v>
          </cell>
          <cell r="E1621" t="str">
            <v>Projectors</v>
          </cell>
          <cell r="F1621">
            <v>28</v>
          </cell>
          <cell r="G1621">
            <v>8199</v>
          </cell>
          <cell r="H1621">
            <v>8199</v>
          </cell>
          <cell r="I1621">
            <v>0</v>
          </cell>
          <cell r="J1621">
            <v>0</v>
          </cell>
        </row>
        <row r="1622">
          <cell r="A1622" t="str">
            <v>200302_SubDat_BA_G0RT_P042_Retail Other Chemicals</v>
          </cell>
          <cell r="B1622" t="str">
            <v>200302</v>
          </cell>
          <cell r="C1622" t="str">
            <v>SubDat</v>
          </cell>
          <cell r="D1622" t="str">
            <v>ACTSALEDEST</v>
          </cell>
          <cell r="E1622" t="str">
            <v>Retail Other Chemicals</v>
          </cell>
          <cell r="F1622">
            <v>0</v>
          </cell>
          <cell r="G1622">
            <v>276</v>
          </cell>
          <cell r="H1622">
            <v>276</v>
          </cell>
          <cell r="I1622">
            <v>0</v>
          </cell>
          <cell r="J1622">
            <v>0</v>
          </cell>
        </row>
        <row r="1623">
          <cell r="A1623" t="str">
            <v>200302_SubDat_BA_G008_P008_SUC 135 Daylight</v>
          </cell>
          <cell r="B1623" t="str">
            <v>200302</v>
          </cell>
          <cell r="C1623" t="str">
            <v>SubDat</v>
          </cell>
          <cell r="D1623" t="str">
            <v>ACTSALEDEST</v>
          </cell>
          <cell r="E1623" t="str">
            <v>SUC 135 Daylight</v>
          </cell>
          <cell r="F1623">
            <v>4876</v>
          </cell>
          <cell r="G1623">
            <v>19538</v>
          </cell>
          <cell r="H1623">
            <v>19538</v>
          </cell>
          <cell r="I1623">
            <v>0</v>
          </cell>
          <cell r="J1623">
            <v>0</v>
          </cell>
        </row>
        <row r="1624">
          <cell r="A1624" t="str">
            <v>200302_SubDat_BA_G0EL_P0EK_Thermal Sys Equipt</v>
          </cell>
          <cell r="B1624" t="str">
            <v>200302</v>
          </cell>
          <cell r="C1624" t="str">
            <v>SubDat</v>
          </cell>
          <cell r="D1624" t="str">
            <v>ACTSALEDEST</v>
          </cell>
          <cell r="E1624" t="str">
            <v>Thermal Sys Equipt</v>
          </cell>
          <cell r="F1624">
            <v>3</v>
          </cell>
          <cell r="G1624">
            <v>47201</v>
          </cell>
          <cell r="H1624">
            <v>47201</v>
          </cell>
          <cell r="I1624">
            <v>0</v>
          </cell>
          <cell r="J1624">
            <v>0</v>
          </cell>
        </row>
        <row r="1625">
          <cell r="A1625" t="str">
            <v>200302_SubDat_BA_G007_P007_Trad Cameras</v>
          </cell>
          <cell r="B1625" t="str">
            <v>200302</v>
          </cell>
          <cell r="C1625" t="str">
            <v>SubDat</v>
          </cell>
          <cell r="D1625" t="str">
            <v>ACTSALEDEST</v>
          </cell>
          <cell r="E1625" t="str">
            <v>Trad Cameras</v>
          </cell>
          <cell r="F1625">
            <v>2072</v>
          </cell>
          <cell r="G1625">
            <v>46262</v>
          </cell>
          <cell r="H1625">
            <v>46262</v>
          </cell>
          <cell r="I1625">
            <v>0</v>
          </cell>
          <cell r="J1625">
            <v>0</v>
          </cell>
        </row>
        <row r="1626">
          <cell r="A1626" t="str">
            <v>200302_SubDat_BA_G001_P001_135 Gold</v>
          </cell>
          <cell r="B1626" t="str">
            <v>200302</v>
          </cell>
          <cell r="C1626" t="str">
            <v>SubDat</v>
          </cell>
          <cell r="D1626" t="str">
            <v>ACTSALEDEST</v>
          </cell>
          <cell r="E1626" t="str">
            <v>135 Gold</v>
          </cell>
          <cell r="F1626">
            <v>1748375</v>
          </cell>
          <cell r="G1626">
            <v>2012393</v>
          </cell>
          <cell r="H1626">
            <v>2012393</v>
          </cell>
          <cell r="I1626">
            <v>0</v>
          </cell>
          <cell r="J1626">
            <v>0</v>
          </cell>
        </row>
        <row r="1627">
          <cell r="A1627" t="str">
            <v>200302_SubDat_BD_G022_P022_Ancillary</v>
          </cell>
          <cell r="B1627" t="str">
            <v>200302</v>
          </cell>
          <cell r="C1627" t="str">
            <v>SubDat</v>
          </cell>
          <cell r="D1627" t="str">
            <v>ACTSALEDEST</v>
          </cell>
          <cell r="E1627" t="str">
            <v>Ancillary</v>
          </cell>
          <cell r="F1627">
            <v>158690</v>
          </cell>
          <cell r="G1627">
            <v>45593</v>
          </cell>
          <cell r="H1627">
            <v>45593</v>
          </cell>
          <cell r="I1627">
            <v>0</v>
          </cell>
          <cell r="J1627">
            <v>0</v>
          </cell>
        </row>
        <row r="1628">
          <cell r="A1628" t="str">
            <v>200302_SubDat_BD_G022_P022_APS D &amp; P</v>
          </cell>
          <cell r="B1628" t="str">
            <v>200302</v>
          </cell>
          <cell r="C1628" t="str">
            <v>SubDat</v>
          </cell>
          <cell r="D1628" t="str">
            <v>ACTSALEDEST</v>
          </cell>
          <cell r="E1628" t="str">
            <v>APS D &amp; P</v>
          </cell>
          <cell r="F1628">
            <v>10273</v>
          </cell>
          <cell r="G1628">
            <v>48631</v>
          </cell>
          <cell r="H1628">
            <v>48631</v>
          </cell>
          <cell r="I1628">
            <v>0</v>
          </cell>
          <cell r="J1628">
            <v>0</v>
          </cell>
        </row>
        <row r="1629">
          <cell r="A1629" t="str">
            <v>200302_SubDat_BA_G001_P001_Cartridge</v>
          </cell>
          <cell r="B1629" t="str">
            <v>200302</v>
          </cell>
          <cell r="C1629" t="str">
            <v>SubDat</v>
          </cell>
          <cell r="D1629" t="str">
            <v>ACTSALEDEST</v>
          </cell>
          <cell r="E1629" t="str">
            <v>Cartridge</v>
          </cell>
          <cell r="F1629">
            <v>860</v>
          </cell>
          <cell r="G1629">
            <v>1707</v>
          </cell>
          <cell r="H1629">
            <v>1707</v>
          </cell>
          <cell r="I1629">
            <v>0</v>
          </cell>
          <cell r="J1629">
            <v>0</v>
          </cell>
        </row>
        <row r="1630">
          <cell r="A1630" t="str">
            <v>200302_SubDat_BD_G022_P0MZ_On Site Processing</v>
          </cell>
          <cell r="B1630" t="str">
            <v>200302</v>
          </cell>
          <cell r="C1630" t="str">
            <v>SubDat</v>
          </cell>
          <cell r="D1630" t="str">
            <v>ACTSALEDEST</v>
          </cell>
          <cell r="E1630" t="str">
            <v>On Site Processing</v>
          </cell>
          <cell r="F1630">
            <v>0</v>
          </cell>
          <cell r="G1630">
            <v>826793</v>
          </cell>
          <cell r="H1630">
            <v>826793</v>
          </cell>
          <cell r="I1630">
            <v>0</v>
          </cell>
          <cell r="J1630">
            <v>0</v>
          </cell>
        </row>
        <row r="1631">
          <cell r="A1631" t="str">
            <v>200302_SubDat_BD3_G02A_P02A_Photofinishing</v>
          </cell>
          <cell r="B1631" t="str">
            <v>200302</v>
          </cell>
          <cell r="C1631" t="str">
            <v>SubDat</v>
          </cell>
          <cell r="D1631" t="str">
            <v>ACTSALEDEST</v>
          </cell>
          <cell r="E1631" t="str">
            <v>Photofinishing</v>
          </cell>
          <cell r="F1631">
            <v>8520</v>
          </cell>
          <cell r="G1631">
            <v>2024</v>
          </cell>
          <cell r="H1631">
            <v>2024</v>
          </cell>
          <cell r="I1631">
            <v>0</v>
          </cell>
          <cell r="J1631">
            <v>0</v>
          </cell>
        </row>
        <row r="1632">
          <cell r="A1632" t="str">
            <v>200302_SubDat_BA_G0RT_P042_Professional Chemicals</v>
          </cell>
          <cell r="B1632" t="str">
            <v>200302</v>
          </cell>
          <cell r="C1632" t="str">
            <v>SubDat</v>
          </cell>
          <cell r="D1632" t="str">
            <v>ACTSALEDEST</v>
          </cell>
          <cell r="E1632" t="str">
            <v>Professional Chemicals</v>
          </cell>
          <cell r="F1632">
            <v>165485</v>
          </cell>
          <cell r="G1632">
            <v>124095</v>
          </cell>
          <cell r="H1632">
            <v>124095</v>
          </cell>
          <cell r="I1632">
            <v>0</v>
          </cell>
          <cell r="J1632">
            <v>0</v>
          </cell>
        </row>
        <row r="1633">
          <cell r="A1633" t="str">
            <v>200302_SubDat_BA_G0RT_P032_Retail PF Equipment</v>
          </cell>
          <cell r="B1633" t="str">
            <v>200302</v>
          </cell>
          <cell r="C1633" t="str">
            <v>SubDat</v>
          </cell>
          <cell r="D1633" t="str">
            <v>ACTSALEDEST</v>
          </cell>
          <cell r="E1633" t="str">
            <v>Retail PF Equipment</v>
          </cell>
          <cell r="F1633">
            <v>0</v>
          </cell>
          <cell r="G1633">
            <v>38831</v>
          </cell>
          <cell r="H1633">
            <v>38831</v>
          </cell>
          <cell r="I1633">
            <v>0</v>
          </cell>
          <cell r="J1633">
            <v>0</v>
          </cell>
        </row>
        <row r="1634">
          <cell r="A1634" t="str">
            <v>200302_SubDat_BA_G008_P008_SUC 135 Underwater</v>
          </cell>
          <cell r="B1634" t="str">
            <v>200302</v>
          </cell>
          <cell r="C1634" t="str">
            <v>SubDat</v>
          </cell>
          <cell r="D1634" t="str">
            <v>ACTSALEDEST</v>
          </cell>
          <cell r="E1634" t="str">
            <v>SUC 135 Underwater</v>
          </cell>
          <cell r="F1634">
            <v>2469</v>
          </cell>
          <cell r="G1634">
            <v>15166</v>
          </cell>
          <cell r="H1634">
            <v>15166</v>
          </cell>
          <cell r="I1634">
            <v>0</v>
          </cell>
          <cell r="J1634">
            <v>0</v>
          </cell>
        </row>
        <row r="1635">
          <cell r="A1635" t="str">
            <v>200302_SubDat_BA_G0RT_P032_System 88</v>
          </cell>
          <cell r="B1635" t="str">
            <v>200302</v>
          </cell>
          <cell r="C1635" t="str">
            <v>SubDat</v>
          </cell>
          <cell r="D1635" t="str">
            <v>ACTSALEDEST</v>
          </cell>
          <cell r="E1635" t="str">
            <v>System 88</v>
          </cell>
          <cell r="F1635">
            <v>0</v>
          </cell>
          <cell r="G1635">
            <v>0</v>
          </cell>
          <cell r="H1635">
            <v>0</v>
          </cell>
          <cell r="I1635">
            <v>0</v>
          </cell>
          <cell r="J1635">
            <v>0</v>
          </cell>
        </row>
        <row r="1636">
          <cell r="A1636" t="str">
            <v>200302_SubDat_BA_G014_P014_Videotape</v>
          </cell>
          <cell r="B1636" t="str">
            <v>200302</v>
          </cell>
          <cell r="C1636" t="str">
            <v>SubDat</v>
          </cell>
          <cell r="D1636" t="str">
            <v>ACTSALEDEST</v>
          </cell>
          <cell r="E1636" t="str">
            <v>Videotape</v>
          </cell>
          <cell r="F1636">
            <v>96</v>
          </cell>
          <cell r="G1636">
            <v>311</v>
          </cell>
          <cell r="H1636">
            <v>311</v>
          </cell>
          <cell r="I1636">
            <v>0</v>
          </cell>
          <cell r="J1636">
            <v>0</v>
          </cell>
        </row>
        <row r="1637">
          <cell r="A1637" t="str">
            <v>200302_SubDat_BA_G0WH_P04E_Wholesale Chemicals</v>
          </cell>
          <cell r="B1637" t="str">
            <v>200302</v>
          </cell>
          <cell r="C1637" t="str">
            <v>SubDat</v>
          </cell>
          <cell r="D1637" t="str">
            <v>ACTSALEDEST</v>
          </cell>
          <cell r="E1637" t="str">
            <v>Wholesale Chemicals</v>
          </cell>
          <cell r="F1637">
            <v>1558</v>
          </cell>
          <cell r="G1637">
            <v>599</v>
          </cell>
          <cell r="H1637">
            <v>599</v>
          </cell>
          <cell r="I1637">
            <v>0</v>
          </cell>
          <cell r="J1637">
            <v>0</v>
          </cell>
        </row>
        <row r="1638">
          <cell r="A1638" t="str">
            <v>200303_SubDat_BA_G001_P001_135 VR</v>
          </cell>
          <cell r="B1638" t="str">
            <v>200303</v>
          </cell>
          <cell r="C1638" t="str">
            <v>SubDat</v>
          </cell>
          <cell r="D1638" t="str">
            <v>ACTSALEDEST</v>
          </cell>
          <cell r="E1638" t="str">
            <v>135 VR</v>
          </cell>
          <cell r="F1638">
            <v>1117158</v>
          </cell>
          <cell r="G1638">
            <v>1124231</v>
          </cell>
          <cell r="H1638">
            <v>1124231</v>
          </cell>
          <cell r="I1638">
            <v>0</v>
          </cell>
          <cell r="J1638">
            <v>0</v>
          </cell>
        </row>
        <row r="1639">
          <cell r="A1639" t="str">
            <v>200303_SubDat_BNS_G0K6_P0K6_Blank CD</v>
          </cell>
          <cell r="B1639" t="str">
            <v>200303</v>
          </cell>
          <cell r="C1639" t="str">
            <v>SubDat</v>
          </cell>
          <cell r="D1639" t="str">
            <v>ACTSALEDEST</v>
          </cell>
          <cell r="E1639" t="str">
            <v>Blank CD</v>
          </cell>
          <cell r="F1639">
            <v>1149</v>
          </cell>
          <cell r="G1639">
            <v>156</v>
          </cell>
          <cell r="H1639">
            <v>156</v>
          </cell>
          <cell r="I1639">
            <v>0</v>
          </cell>
          <cell r="J1639">
            <v>0</v>
          </cell>
        </row>
        <row r="1640">
          <cell r="A1640" t="str">
            <v>200303_SubDat_BA_G001_P004_CR Film</v>
          </cell>
          <cell r="B1640" t="str">
            <v>200303</v>
          </cell>
          <cell r="C1640" t="str">
            <v>SubDat</v>
          </cell>
          <cell r="D1640" t="str">
            <v>ACTSALEDEST</v>
          </cell>
          <cell r="E1640" t="str">
            <v>CR Film</v>
          </cell>
          <cell r="F1640">
            <v>1754</v>
          </cell>
          <cell r="G1640">
            <v>8800</v>
          </cell>
          <cell r="H1640">
            <v>8800</v>
          </cell>
          <cell r="I1640">
            <v>0</v>
          </cell>
          <cell r="J1640">
            <v>0</v>
          </cell>
        </row>
        <row r="1641">
          <cell r="A1641" t="str">
            <v>200303_SubDat_BD_G022_D_Other CIS</v>
          </cell>
          <cell r="B1641" t="str">
            <v>200303</v>
          </cell>
          <cell r="C1641" t="str">
            <v>SubDat</v>
          </cell>
          <cell r="D1641" t="str">
            <v>ACTSALEDEST</v>
          </cell>
          <cell r="E1641" t="str">
            <v>Other CIS</v>
          </cell>
          <cell r="F1641">
            <v>0</v>
          </cell>
          <cell r="G1641">
            <v>-1</v>
          </cell>
          <cell r="H1641">
            <v>-1</v>
          </cell>
          <cell r="I1641">
            <v>0</v>
          </cell>
          <cell r="J1641">
            <v>0</v>
          </cell>
        </row>
        <row r="1642">
          <cell r="A1642" t="str">
            <v>200303_SubDat_BA_G0EL_P0EK_PictureMaker</v>
          </cell>
          <cell r="B1642" t="str">
            <v>200303</v>
          </cell>
          <cell r="C1642" t="str">
            <v>SubDat</v>
          </cell>
          <cell r="D1642" t="str">
            <v>ACTSALEDEST</v>
          </cell>
          <cell r="E1642" t="str">
            <v>PictureMaker</v>
          </cell>
          <cell r="F1642">
            <v>87</v>
          </cell>
          <cell r="G1642">
            <v>20480</v>
          </cell>
          <cell r="H1642">
            <v>20480</v>
          </cell>
          <cell r="I1642">
            <v>0</v>
          </cell>
          <cell r="J1642">
            <v>0</v>
          </cell>
        </row>
        <row r="1643">
          <cell r="A1643" t="str">
            <v>200303_SubDat_BA_G007_P007_Projectors</v>
          </cell>
          <cell r="B1643" t="str">
            <v>200303</v>
          </cell>
          <cell r="C1643" t="str">
            <v>SubDat</v>
          </cell>
          <cell r="D1643" t="str">
            <v>ACTSALEDEST</v>
          </cell>
          <cell r="E1643" t="str">
            <v>Projectors</v>
          </cell>
          <cell r="F1643">
            <v>51</v>
          </cell>
          <cell r="G1643">
            <v>14847</v>
          </cell>
          <cell r="H1643">
            <v>14847</v>
          </cell>
          <cell r="I1643">
            <v>0</v>
          </cell>
          <cell r="J1643">
            <v>0</v>
          </cell>
        </row>
        <row r="1644">
          <cell r="A1644" t="str">
            <v>200303_SubDat_BA_G008_P0C2_SUC APS</v>
          </cell>
          <cell r="B1644" t="str">
            <v>200303</v>
          </cell>
          <cell r="C1644" t="str">
            <v>SubDat</v>
          </cell>
          <cell r="D1644" t="str">
            <v>ACTSALEDEST</v>
          </cell>
          <cell r="E1644" t="str">
            <v>SUC APS</v>
          </cell>
          <cell r="F1644">
            <v>0</v>
          </cell>
          <cell r="G1644">
            <v>0</v>
          </cell>
          <cell r="H1644">
            <v>0</v>
          </cell>
          <cell r="I1644">
            <v>0</v>
          </cell>
          <cell r="J1644">
            <v>0</v>
          </cell>
        </row>
        <row r="1645">
          <cell r="A1645" t="str">
            <v>200303_SubDat_BA_G0EL_P0EK_Thermal Sys Equipt</v>
          </cell>
          <cell r="B1645" t="str">
            <v>200303</v>
          </cell>
          <cell r="C1645" t="str">
            <v>SubDat</v>
          </cell>
          <cell r="D1645" t="str">
            <v>ACTSALEDEST</v>
          </cell>
          <cell r="E1645" t="str">
            <v>Thermal Sys Equipt</v>
          </cell>
          <cell r="F1645">
            <v>3</v>
          </cell>
          <cell r="G1645">
            <v>72729</v>
          </cell>
          <cell r="H1645">
            <v>72729</v>
          </cell>
          <cell r="I1645">
            <v>0</v>
          </cell>
          <cell r="J1645">
            <v>0</v>
          </cell>
        </row>
        <row r="1646">
          <cell r="A1646" t="str">
            <v>200303_SubDat_BA_G007_P007_Trad Cameras</v>
          </cell>
          <cell r="B1646" t="str">
            <v>200303</v>
          </cell>
          <cell r="C1646" t="str">
            <v>SubDat</v>
          </cell>
          <cell r="D1646" t="str">
            <v>ACTSALEDEST</v>
          </cell>
          <cell r="E1646" t="str">
            <v>Trad Cameras</v>
          </cell>
          <cell r="F1646">
            <v>3750</v>
          </cell>
          <cell r="G1646">
            <v>80585</v>
          </cell>
          <cell r="H1646">
            <v>80585</v>
          </cell>
          <cell r="I1646">
            <v>0</v>
          </cell>
          <cell r="J1646">
            <v>0</v>
          </cell>
        </row>
        <row r="1647">
          <cell r="A1647" t="str">
            <v>200303_SubDat_BA_G001_P001_135 Gold</v>
          </cell>
          <cell r="B1647" t="str">
            <v>200303</v>
          </cell>
          <cell r="C1647" t="str">
            <v>SubDat</v>
          </cell>
          <cell r="D1647" t="str">
            <v>ACTSALEDEST</v>
          </cell>
          <cell r="E1647" t="str">
            <v>135 Gold</v>
          </cell>
          <cell r="F1647">
            <v>2162099</v>
          </cell>
          <cell r="G1647">
            <v>2509107</v>
          </cell>
          <cell r="H1647">
            <v>2509107</v>
          </cell>
          <cell r="I1647">
            <v>0</v>
          </cell>
          <cell r="J1647">
            <v>0</v>
          </cell>
        </row>
        <row r="1648">
          <cell r="A1648" t="str">
            <v>200303_SubDat_BA_G001_P001_135 Ultra</v>
          </cell>
          <cell r="B1648" t="str">
            <v>200303</v>
          </cell>
          <cell r="C1648" t="str">
            <v>SubDat</v>
          </cell>
          <cell r="D1648" t="str">
            <v>ACTSALEDEST</v>
          </cell>
          <cell r="E1648" t="str">
            <v>135 Ultra</v>
          </cell>
          <cell r="F1648">
            <v>2314151</v>
          </cell>
          <cell r="G1648">
            <v>3157928</v>
          </cell>
          <cell r="H1648">
            <v>3157928</v>
          </cell>
          <cell r="I1648">
            <v>0</v>
          </cell>
          <cell r="J1648">
            <v>0</v>
          </cell>
        </row>
        <row r="1649">
          <cell r="A1649" t="str">
            <v>200303_SubDat_BD_G022_P022_Ancillary</v>
          </cell>
          <cell r="B1649" t="str">
            <v>200303</v>
          </cell>
          <cell r="C1649" t="str">
            <v>SubDat</v>
          </cell>
          <cell r="D1649" t="str">
            <v>ACTSALEDEST</v>
          </cell>
          <cell r="E1649" t="str">
            <v>Ancillary</v>
          </cell>
          <cell r="F1649">
            <v>223700</v>
          </cell>
          <cell r="G1649">
            <v>65897</v>
          </cell>
          <cell r="H1649">
            <v>65897</v>
          </cell>
          <cell r="I1649">
            <v>0</v>
          </cell>
          <cell r="J1649">
            <v>0</v>
          </cell>
        </row>
        <row r="1650">
          <cell r="A1650" t="str">
            <v>200303_SubDat_BA_G0A1_P0A1_APS Film</v>
          </cell>
          <cell r="B1650" t="str">
            <v>200303</v>
          </cell>
          <cell r="C1650" t="str">
            <v>SubDat</v>
          </cell>
          <cell r="D1650" t="str">
            <v>ACTSALEDEST</v>
          </cell>
          <cell r="E1650" t="str">
            <v>APS Film</v>
          </cell>
          <cell r="F1650">
            <v>73123</v>
          </cell>
          <cell r="G1650">
            <v>191114</v>
          </cell>
          <cell r="H1650">
            <v>191114</v>
          </cell>
          <cell r="I1650">
            <v>0</v>
          </cell>
          <cell r="J1650">
            <v>0</v>
          </cell>
        </row>
        <row r="1651">
          <cell r="A1651" t="str">
            <v>200303_SubDat_BA_G001_P001_Cartridge</v>
          </cell>
          <cell r="B1651" t="str">
            <v>200303</v>
          </cell>
          <cell r="C1651" t="str">
            <v>SubDat</v>
          </cell>
          <cell r="D1651" t="str">
            <v>ACTSALEDEST</v>
          </cell>
          <cell r="E1651" t="str">
            <v>Cartridge</v>
          </cell>
          <cell r="F1651">
            <v>1030</v>
          </cell>
          <cell r="G1651">
            <v>2048</v>
          </cell>
          <cell r="H1651">
            <v>2048</v>
          </cell>
          <cell r="I1651">
            <v>0</v>
          </cell>
          <cell r="J1651">
            <v>0</v>
          </cell>
        </row>
        <row r="1652">
          <cell r="A1652" t="str">
            <v>200303_SubDat_BD_G022_P0MZ_On Site Processing</v>
          </cell>
          <cell r="B1652" t="str">
            <v>200303</v>
          </cell>
          <cell r="C1652" t="str">
            <v>SubDat</v>
          </cell>
          <cell r="D1652" t="str">
            <v>ACTSALEDEST</v>
          </cell>
          <cell r="E1652" t="str">
            <v>On Site Processing</v>
          </cell>
          <cell r="F1652">
            <v>0</v>
          </cell>
          <cell r="G1652">
            <v>1146579</v>
          </cell>
          <cell r="H1652">
            <v>1146579</v>
          </cell>
          <cell r="I1652">
            <v>0</v>
          </cell>
          <cell r="J1652">
            <v>0</v>
          </cell>
        </row>
        <row r="1653">
          <cell r="A1653" t="str">
            <v>200303_SubDat_BA_G0RT_P042_Professional Chemicals</v>
          </cell>
          <cell r="B1653" t="str">
            <v>200303</v>
          </cell>
          <cell r="C1653" t="str">
            <v>SubDat</v>
          </cell>
          <cell r="D1653" t="str">
            <v>ACTSALEDEST</v>
          </cell>
          <cell r="E1653" t="str">
            <v>Professional Chemicals</v>
          </cell>
          <cell r="F1653">
            <v>245838</v>
          </cell>
          <cell r="G1653">
            <v>186837</v>
          </cell>
          <cell r="H1653">
            <v>186837</v>
          </cell>
          <cell r="I1653">
            <v>0</v>
          </cell>
          <cell r="J1653">
            <v>0</v>
          </cell>
        </row>
        <row r="1654">
          <cell r="A1654" t="str">
            <v>200303_SubDat_BA_G0RT_P032_Retail PF Equipment</v>
          </cell>
          <cell r="B1654" t="str">
            <v>200303</v>
          </cell>
          <cell r="C1654" t="str">
            <v>SubDat</v>
          </cell>
          <cell r="D1654" t="str">
            <v>ACTSALEDEST</v>
          </cell>
          <cell r="E1654" t="str">
            <v>Retail PF Equipment</v>
          </cell>
          <cell r="F1654">
            <v>0</v>
          </cell>
          <cell r="G1654">
            <v>74878</v>
          </cell>
          <cell r="H1654">
            <v>74878</v>
          </cell>
          <cell r="I1654">
            <v>0</v>
          </cell>
          <cell r="J1654">
            <v>0</v>
          </cell>
        </row>
        <row r="1655">
          <cell r="A1655" t="str">
            <v>200303_SubDat_BA_G008_P008_SUC 135 Flash</v>
          </cell>
          <cell r="B1655" t="str">
            <v>200303</v>
          </cell>
          <cell r="C1655" t="str">
            <v>SubDat</v>
          </cell>
          <cell r="D1655" t="str">
            <v>ACTSALEDEST</v>
          </cell>
          <cell r="E1655" t="str">
            <v>SUC 135 Flash</v>
          </cell>
          <cell r="F1655">
            <v>12065</v>
          </cell>
          <cell r="G1655">
            <v>69459</v>
          </cell>
          <cell r="H1655">
            <v>69459</v>
          </cell>
          <cell r="I1655">
            <v>0</v>
          </cell>
          <cell r="J1655">
            <v>0</v>
          </cell>
        </row>
        <row r="1656">
          <cell r="A1656" t="str">
            <v>200303_SubDat_BA_G008_P008_SUC 135 Underwater</v>
          </cell>
          <cell r="B1656" t="str">
            <v>200303</v>
          </cell>
          <cell r="C1656" t="str">
            <v>SubDat</v>
          </cell>
          <cell r="D1656" t="str">
            <v>ACTSALEDEST</v>
          </cell>
          <cell r="E1656" t="str">
            <v>SUC 135 Underwater</v>
          </cell>
          <cell r="F1656">
            <v>3339</v>
          </cell>
          <cell r="G1656">
            <v>21255</v>
          </cell>
          <cell r="H1656">
            <v>21255</v>
          </cell>
          <cell r="I1656">
            <v>0</v>
          </cell>
          <cell r="J1656">
            <v>0</v>
          </cell>
        </row>
        <row r="1657">
          <cell r="A1657" t="str">
            <v>200303_SubDat_BA_G0WH_P04E_Wholesale Chemicals</v>
          </cell>
          <cell r="B1657" t="str">
            <v>200303</v>
          </cell>
          <cell r="C1657" t="str">
            <v>SubDat</v>
          </cell>
          <cell r="D1657" t="str">
            <v>ACTSALEDEST</v>
          </cell>
          <cell r="E1657" t="str">
            <v>Wholesale Chemicals</v>
          </cell>
          <cell r="F1657">
            <v>2242</v>
          </cell>
          <cell r="G1657">
            <v>883</v>
          </cell>
          <cell r="H1657">
            <v>883</v>
          </cell>
          <cell r="I1657">
            <v>0</v>
          </cell>
          <cell r="J1657">
            <v>0</v>
          </cell>
        </row>
        <row r="1658">
          <cell r="A1658" t="str">
            <v>200303_SubDat_BD_G022_P022_APS D &amp; P</v>
          </cell>
          <cell r="B1658" t="str">
            <v>200303</v>
          </cell>
          <cell r="C1658" t="str">
            <v>SubDat</v>
          </cell>
          <cell r="D1658" t="str">
            <v>ACTSALEDEST</v>
          </cell>
          <cell r="E1658" t="str">
            <v>APS D &amp; P</v>
          </cell>
          <cell r="F1658">
            <v>17789</v>
          </cell>
          <cell r="G1658">
            <v>66037</v>
          </cell>
          <cell r="H1658">
            <v>66037</v>
          </cell>
          <cell r="I1658">
            <v>0</v>
          </cell>
          <cell r="J1658">
            <v>0</v>
          </cell>
        </row>
        <row r="1659">
          <cell r="A1659" t="str">
            <v>200303_SubDat_BA_G067_P067_CI Eliminations</v>
          </cell>
          <cell r="B1659" t="str">
            <v>200303</v>
          </cell>
          <cell r="C1659" t="str">
            <v>SubDat</v>
          </cell>
          <cell r="D1659" t="str">
            <v>ACTSALEDEST</v>
          </cell>
          <cell r="E1659" t="str">
            <v>CI Eliminations</v>
          </cell>
          <cell r="F1659">
            <v>0</v>
          </cell>
          <cell r="G1659">
            <v>-12611</v>
          </cell>
          <cell r="H1659">
            <v>-12611</v>
          </cell>
          <cell r="I1659">
            <v>0</v>
          </cell>
          <cell r="J1659">
            <v>0</v>
          </cell>
        </row>
        <row r="1660">
          <cell r="A1660" t="str">
            <v>200303_SubDat_BA_G0RT_P030_Minilab Edge</v>
          </cell>
          <cell r="B1660" t="str">
            <v>200303</v>
          </cell>
          <cell r="C1660" t="str">
            <v>SubDat</v>
          </cell>
          <cell r="D1660" t="str">
            <v>ACTSALEDEST</v>
          </cell>
          <cell r="E1660" t="str">
            <v>Minilab Edge</v>
          </cell>
          <cell r="F1660">
            <v>1851419</v>
          </cell>
          <cell r="G1660">
            <v>2855540</v>
          </cell>
          <cell r="H1660">
            <v>2855540</v>
          </cell>
          <cell r="I1660">
            <v>0</v>
          </cell>
          <cell r="J1660">
            <v>0</v>
          </cell>
        </row>
        <row r="1661">
          <cell r="A1661" t="str">
            <v>200303_SubDat_BD3_G02A_P02A_Photofinishing</v>
          </cell>
          <cell r="B1661" t="str">
            <v>200303</v>
          </cell>
          <cell r="C1661" t="str">
            <v>SubDat</v>
          </cell>
          <cell r="D1661" t="str">
            <v>ACTSALEDEST</v>
          </cell>
          <cell r="E1661" t="str">
            <v>Photofinishing</v>
          </cell>
          <cell r="F1661">
            <v>14557</v>
          </cell>
          <cell r="G1661">
            <v>22727</v>
          </cell>
          <cell r="H1661">
            <v>22727</v>
          </cell>
          <cell r="I1661">
            <v>0</v>
          </cell>
          <cell r="J1661">
            <v>0</v>
          </cell>
        </row>
        <row r="1662">
          <cell r="A1662" t="str">
            <v>200303_SubDat_BD3_G02A_D3_Products</v>
          </cell>
          <cell r="B1662" t="str">
            <v>200303</v>
          </cell>
          <cell r="C1662" t="str">
            <v>SubDat</v>
          </cell>
          <cell r="D1662" t="str">
            <v>ACTSALEDEST</v>
          </cell>
          <cell r="E1662" t="str">
            <v>Products</v>
          </cell>
          <cell r="F1662">
            <v>2936</v>
          </cell>
          <cell r="G1662">
            <v>72605</v>
          </cell>
          <cell r="H1662">
            <v>72605</v>
          </cell>
          <cell r="I1662">
            <v>0</v>
          </cell>
          <cell r="J1662">
            <v>0</v>
          </cell>
        </row>
        <row r="1663">
          <cell r="A1663" t="str">
            <v>200303_SubDat_BA_G0RT_P042_Retail Chemicals</v>
          </cell>
          <cell r="B1663" t="str">
            <v>200303</v>
          </cell>
          <cell r="C1663" t="str">
            <v>SubDat</v>
          </cell>
          <cell r="D1663" t="str">
            <v>ACTSALEDEST</v>
          </cell>
          <cell r="E1663" t="str">
            <v>Retail Chemicals</v>
          </cell>
          <cell r="F1663">
            <v>2382609</v>
          </cell>
          <cell r="G1663">
            <v>1572790</v>
          </cell>
          <cell r="H1663">
            <v>1572790</v>
          </cell>
          <cell r="I1663">
            <v>0</v>
          </cell>
          <cell r="J1663">
            <v>0</v>
          </cell>
        </row>
        <row r="1664">
          <cell r="A1664" t="str">
            <v>200303_SubDat_BA_G008_P008_SUC 135 Equity Flash</v>
          </cell>
          <cell r="B1664" t="str">
            <v>200303</v>
          </cell>
          <cell r="C1664" t="str">
            <v>SubDat</v>
          </cell>
          <cell r="D1664" t="str">
            <v>ACTSALEDEST</v>
          </cell>
          <cell r="E1664" t="str">
            <v>SUC 135 Equity Flash</v>
          </cell>
          <cell r="F1664">
            <v>0</v>
          </cell>
          <cell r="G1664">
            <v>0</v>
          </cell>
          <cell r="H1664">
            <v>0</v>
          </cell>
          <cell r="I1664">
            <v>0</v>
          </cell>
          <cell r="J1664">
            <v>0</v>
          </cell>
        </row>
        <row r="1665">
          <cell r="A1665" t="str">
            <v>200303_SubDat_BA_G0RT_P032_System 88</v>
          </cell>
          <cell r="B1665" t="str">
            <v>200303</v>
          </cell>
          <cell r="C1665" t="str">
            <v>SubDat</v>
          </cell>
          <cell r="D1665" t="str">
            <v>ACTSALEDEST</v>
          </cell>
          <cell r="E1665" t="str">
            <v>System 88</v>
          </cell>
          <cell r="F1665">
            <v>0</v>
          </cell>
          <cell r="G1665">
            <v>0</v>
          </cell>
          <cell r="H1665">
            <v>0</v>
          </cell>
          <cell r="I1665">
            <v>0</v>
          </cell>
          <cell r="J1665">
            <v>0</v>
          </cell>
        </row>
        <row r="1666">
          <cell r="A1666" t="str">
            <v>200303_SubDat_BD_G022_P022_Trad D &amp; P</v>
          </cell>
          <cell r="B1666" t="str">
            <v>200303</v>
          </cell>
          <cell r="C1666" t="str">
            <v>SubDat</v>
          </cell>
          <cell r="D1666" t="str">
            <v>ACTSALEDEST</v>
          </cell>
          <cell r="E1666" t="str">
            <v>Trad D &amp; P</v>
          </cell>
          <cell r="F1666">
            <v>42168</v>
          </cell>
          <cell r="G1666">
            <v>94250</v>
          </cell>
          <cell r="H1666">
            <v>94250</v>
          </cell>
          <cell r="I1666">
            <v>0</v>
          </cell>
          <cell r="J1666">
            <v>0</v>
          </cell>
        </row>
        <row r="1667">
          <cell r="A1667" t="str">
            <v>200303_SubDat_BA_G014_P014_Videotape</v>
          </cell>
          <cell r="B1667" t="str">
            <v>200303</v>
          </cell>
          <cell r="C1667" t="str">
            <v>SubDat</v>
          </cell>
          <cell r="D1667" t="str">
            <v>ACTSALEDEST</v>
          </cell>
          <cell r="E1667" t="str">
            <v>Videotape</v>
          </cell>
          <cell r="F1667">
            <v>126</v>
          </cell>
          <cell r="G1667">
            <v>399</v>
          </cell>
          <cell r="H1667">
            <v>399</v>
          </cell>
          <cell r="I1667">
            <v>0</v>
          </cell>
          <cell r="J1667">
            <v>0</v>
          </cell>
        </row>
        <row r="1668">
          <cell r="A1668" t="str">
            <v>200303_SubDat_BA_G0WH_P0C1_Wholesale PF Equipment</v>
          </cell>
          <cell r="B1668" t="str">
            <v>200303</v>
          </cell>
          <cell r="C1668" t="str">
            <v>SubDat</v>
          </cell>
          <cell r="D1668" t="str">
            <v>ACTSALEDEST</v>
          </cell>
          <cell r="E1668" t="str">
            <v>Wholesale PF Equipment</v>
          </cell>
          <cell r="F1668">
            <v>0</v>
          </cell>
          <cell r="G1668">
            <v>279</v>
          </cell>
          <cell r="H1668">
            <v>279</v>
          </cell>
          <cell r="I1668">
            <v>0</v>
          </cell>
          <cell r="J1668">
            <v>0</v>
          </cell>
        </row>
        <row r="1669">
          <cell r="A1669" t="str">
            <v>200303_SubDat_BA_G0EL_P0EL_4R (A6) - Thermal Media</v>
          </cell>
          <cell r="B1669" t="str">
            <v>200303</v>
          </cell>
          <cell r="C1669" t="str">
            <v>SubDat</v>
          </cell>
          <cell r="D1669" t="str">
            <v>ACTSALEDEST</v>
          </cell>
          <cell r="E1669" t="str">
            <v>4R (A6) - Thermal Media</v>
          </cell>
          <cell r="F1669">
            <v>454000</v>
          </cell>
          <cell r="G1669">
            <v>307845</v>
          </cell>
          <cell r="H1669">
            <v>307845</v>
          </cell>
          <cell r="I1669">
            <v>0</v>
          </cell>
          <cell r="J1669">
            <v>0</v>
          </cell>
        </row>
        <row r="1670">
          <cell r="A1670" t="str">
            <v>200303_SubDat_BA_G007_P0CX_APS Cameras</v>
          </cell>
          <cell r="B1670" t="str">
            <v>200303</v>
          </cell>
          <cell r="C1670" t="str">
            <v>SubDat</v>
          </cell>
          <cell r="D1670" t="str">
            <v>ACTSALEDEST</v>
          </cell>
          <cell r="E1670" t="str">
            <v>APS Cameras</v>
          </cell>
          <cell r="F1670">
            <v>111</v>
          </cell>
          <cell r="G1670">
            <v>2590</v>
          </cell>
          <cell r="H1670">
            <v>2590</v>
          </cell>
          <cell r="I1670">
            <v>0</v>
          </cell>
          <cell r="J1670">
            <v>0</v>
          </cell>
        </row>
        <row r="1671">
          <cell r="A1671" t="str">
            <v>200303_SubDat_BA_G088_P088_Batteries</v>
          </cell>
          <cell r="B1671" t="str">
            <v>200303</v>
          </cell>
          <cell r="C1671" t="str">
            <v>SubDat</v>
          </cell>
          <cell r="D1671" t="str">
            <v>ACTSALEDEST</v>
          </cell>
          <cell r="E1671" t="str">
            <v>Batteries</v>
          </cell>
          <cell r="F1671">
            <v>133434</v>
          </cell>
          <cell r="G1671">
            <v>95241</v>
          </cell>
          <cell r="H1671">
            <v>95241</v>
          </cell>
          <cell r="I1671">
            <v>0</v>
          </cell>
          <cell r="J1671">
            <v>0</v>
          </cell>
        </row>
        <row r="1672">
          <cell r="A1672" t="str">
            <v>200303_SubDat_BD3_G02A_P02A_Digital</v>
          </cell>
          <cell r="B1672" t="str">
            <v>200303</v>
          </cell>
          <cell r="C1672" t="str">
            <v>SubDat</v>
          </cell>
          <cell r="D1672" t="str">
            <v>ACTSALEDEST</v>
          </cell>
          <cell r="E1672" t="str">
            <v>Digital</v>
          </cell>
          <cell r="F1672">
            <v>0</v>
          </cell>
          <cell r="G1672">
            <v>0</v>
          </cell>
          <cell r="H1672">
            <v>0</v>
          </cell>
          <cell r="I1672">
            <v>0</v>
          </cell>
          <cell r="J1672">
            <v>0</v>
          </cell>
        </row>
        <row r="1673">
          <cell r="A1673" t="str">
            <v>200303_SubDat_BA_G0EL_P0EL_Full Page - Thermal Media</v>
          </cell>
          <cell r="B1673" t="str">
            <v>200303</v>
          </cell>
          <cell r="C1673" t="str">
            <v>SubDat</v>
          </cell>
          <cell r="D1673" t="str">
            <v>ACTSALEDEST</v>
          </cell>
          <cell r="E1673" t="str">
            <v>Full Page - Thermal Media</v>
          </cell>
          <cell r="F1673">
            <v>44200</v>
          </cell>
          <cell r="G1673">
            <v>47921</v>
          </cell>
          <cell r="H1673">
            <v>47921</v>
          </cell>
          <cell r="I1673">
            <v>0</v>
          </cell>
          <cell r="J1673">
            <v>0</v>
          </cell>
        </row>
        <row r="1674">
          <cell r="A1674" t="str">
            <v>200303_SubDat_BA_G0RT_P030_Minilab Royal</v>
          </cell>
          <cell r="B1674" t="str">
            <v>200303</v>
          </cell>
          <cell r="C1674" t="str">
            <v>SubDat</v>
          </cell>
          <cell r="D1674" t="str">
            <v>ACTSALEDEST</v>
          </cell>
          <cell r="E1674" t="str">
            <v>Minilab Royal</v>
          </cell>
          <cell r="F1674">
            <v>1411605</v>
          </cell>
          <cell r="G1674">
            <v>2563336</v>
          </cell>
          <cell r="H1674">
            <v>2563336</v>
          </cell>
          <cell r="I1674">
            <v>0</v>
          </cell>
          <cell r="J1674">
            <v>0</v>
          </cell>
        </row>
        <row r="1675">
          <cell r="A1675" t="str">
            <v>200303_SubDat_BA_G067_A_Other Capture Revenue</v>
          </cell>
          <cell r="B1675" t="str">
            <v>200303</v>
          </cell>
          <cell r="C1675" t="str">
            <v>SubDat</v>
          </cell>
          <cell r="D1675" t="str">
            <v>ACTSALEDEST</v>
          </cell>
          <cell r="E1675" t="str">
            <v>Other Capture Revenue</v>
          </cell>
          <cell r="F1675">
            <v>0</v>
          </cell>
          <cell r="G1675">
            <v>21153</v>
          </cell>
          <cell r="H1675">
            <v>21153</v>
          </cell>
          <cell r="I1675">
            <v>0</v>
          </cell>
          <cell r="J1675">
            <v>0</v>
          </cell>
        </row>
        <row r="1676">
          <cell r="A1676" t="str">
            <v>200303_SubDat_BA_G0RT_P042_Retail Other Chemicals</v>
          </cell>
          <cell r="B1676" t="str">
            <v>200303</v>
          </cell>
          <cell r="C1676" t="str">
            <v>SubDat</v>
          </cell>
          <cell r="D1676" t="str">
            <v>ACTSALEDEST</v>
          </cell>
          <cell r="E1676" t="str">
            <v>Retail Other Chemicals</v>
          </cell>
          <cell r="F1676">
            <v>0</v>
          </cell>
          <cell r="G1676">
            <v>400</v>
          </cell>
          <cell r="H1676">
            <v>400</v>
          </cell>
          <cell r="I1676">
            <v>0</v>
          </cell>
          <cell r="J1676">
            <v>0</v>
          </cell>
        </row>
        <row r="1677">
          <cell r="A1677" t="str">
            <v>200303_SubDat_BA_G0RT_P030_Retail Other Paper</v>
          </cell>
          <cell r="B1677" t="str">
            <v>200303</v>
          </cell>
          <cell r="C1677" t="str">
            <v>SubDat</v>
          </cell>
          <cell r="D1677" t="str">
            <v>ACTSALEDEST</v>
          </cell>
          <cell r="E1677" t="str">
            <v>Retail Other Paper</v>
          </cell>
          <cell r="F1677">
            <v>1094</v>
          </cell>
          <cell r="G1677">
            <v>2593</v>
          </cell>
          <cell r="H1677">
            <v>2593</v>
          </cell>
          <cell r="I1677">
            <v>0</v>
          </cell>
          <cell r="J1677">
            <v>0</v>
          </cell>
        </row>
        <row r="1678">
          <cell r="A1678" t="str">
            <v>200303_SubDat_BA_G008_P008_SUC 135 Daylight</v>
          </cell>
          <cell r="B1678" t="str">
            <v>200303</v>
          </cell>
          <cell r="C1678" t="str">
            <v>SubDat</v>
          </cell>
          <cell r="D1678" t="str">
            <v>ACTSALEDEST</v>
          </cell>
          <cell r="E1678" t="str">
            <v>SUC 135 Daylight</v>
          </cell>
          <cell r="F1678">
            <v>5569</v>
          </cell>
          <cell r="G1678">
            <v>22458</v>
          </cell>
          <cell r="H1678">
            <v>22458</v>
          </cell>
          <cell r="I1678">
            <v>0</v>
          </cell>
          <cell r="J1678">
            <v>0</v>
          </cell>
        </row>
        <row r="1679">
          <cell r="A1679" t="str">
            <v>200304_SubDat_BA_G001_P001_135 Gold</v>
          </cell>
          <cell r="B1679" t="str">
            <v>200304</v>
          </cell>
          <cell r="C1679" t="str">
            <v>SubDat</v>
          </cell>
          <cell r="D1679" t="str">
            <v>ACTSALEDEST</v>
          </cell>
          <cell r="E1679" t="str">
            <v>135 Gold</v>
          </cell>
          <cell r="F1679">
            <v>2538583</v>
          </cell>
          <cell r="G1679">
            <v>2980153</v>
          </cell>
          <cell r="H1679">
            <v>2980153</v>
          </cell>
          <cell r="I1679">
            <v>0</v>
          </cell>
          <cell r="J1679">
            <v>0</v>
          </cell>
        </row>
        <row r="1680">
          <cell r="A1680" t="str">
            <v>200304_SubDat_BA_G001_P001_135 VR</v>
          </cell>
          <cell r="B1680" t="str">
            <v>200304</v>
          </cell>
          <cell r="C1680" t="str">
            <v>SubDat</v>
          </cell>
          <cell r="D1680" t="str">
            <v>ACTSALEDEST</v>
          </cell>
          <cell r="E1680" t="str">
            <v>135 VR</v>
          </cell>
          <cell r="F1680">
            <v>1239784</v>
          </cell>
          <cell r="G1680">
            <v>1201423</v>
          </cell>
          <cell r="H1680">
            <v>1201423</v>
          </cell>
          <cell r="I1680">
            <v>0</v>
          </cell>
          <cell r="J1680">
            <v>0</v>
          </cell>
        </row>
        <row r="1681">
          <cell r="A1681" t="str">
            <v>200304_SubDat_BD_G022_P022_Ancillary</v>
          </cell>
          <cell r="B1681" t="str">
            <v>200304</v>
          </cell>
          <cell r="C1681" t="str">
            <v>SubDat</v>
          </cell>
          <cell r="D1681" t="str">
            <v>ACTSALEDEST</v>
          </cell>
          <cell r="E1681" t="str">
            <v>Ancillary</v>
          </cell>
          <cell r="F1681">
            <v>297794</v>
          </cell>
          <cell r="G1681">
            <v>89551</v>
          </cell>
          <cell r="H1681">
            <v>89551</v>
          </cell>
          <cell r="I1681">
            <v>0</v>
          </cell>
          <cell r="J1681">
            <v>0</v>
          </cell>
        </row>
        <row r="1682">
          <cell r="A1682" t="str">
            <v>200304_SubDat_BA_G088_P088_Batteries</v>
          </cell>
          <cell r="B1682" t="str">
            <v>200304</v>
          </cell>
          <cell r="C1682" t="str">
            <v>SubDat</v>
          </cell>
          <cell r="D1682" t="str">
            <v>ACTSALEDEST</v>
          </cell>
          <cell r="E1682" t="str">
            <v>Batteries</v>
          </cell>
          <cell r="F1682">
            <v>183450</v>
          </cell>
          <cell r="G1682">
            <v>127389</v>
          </cell>
          <cell r="H1682">
            <v>127389</v>
          </cell>
          <cell r="I1682">
            <v>0</v>
          </cell>
          <cell r="J1682">
            <v>0</v>
          </cell>
        </row>
        <row r="1683">
          <cell r="A1683" t="str">
            <v>200304_SubDat_BA_G067_P067_CI Eliminations</v>
          </cell>
          <cell r="B1683" t="str">
            <v>200304</v>
          </cell>
          <cell r="C1683" t="str">
            <v>SubDat</v>
          </cell>
          <cell r="D1683" t="str">
            <v>ACTSALEDEST</v>
          </cell>
          <cell r="E1683" t="str">
            <v>CI Eliminations</v>
          </cell>
          <cell r="F1683">
            <v>0</v>
          </cell>
          <cell r="G1683">
            <v>-18957</v>
          </cell>
          <cell r="H1683">
            <v>-18957</v>
          </cell>
          <cell r="I1683">
            <v>0</v>
          </cell>
          <cell r="J1683">
            <v>0</v>
          </cell>
        </row>
        <row r="1684">
          <cell r="A1684" t="str">
            <v>200304_SubDat_BD_G022_P03U_CIS Eliminations</v>
          </cell>
          <cell r="B1684" t="str">
            <v>200304</v>
          </cell>
          <cell r="C1684" t="str">
            <v>SubDat</v>
          </cell>
          <cell r="D1684" t="str">
            <v>ACTSALEDEST</v>
          </cell>
          <cell r="E1684" t="str">
            <v>CIS Eliminations</v>
          </cell>
          <cell r="F1684">
            <v>0</v>
          </cell>
          <cell r="G1684">
            <v>0</v>
          </cell>
          <cell r="H1684">
            <v>0</v>
          </cell>
          <cell r="I1684">
            <v>0</v>
          </cell>
          <cell r="J1684">
            <v>0</v>
          </cell>
        </row>
        <row r="1685">
          <cell r="A1685" t="str">
            <v>200304_SubDat_BA_G001_P004_CR Film</v>
          </cell>
          <cell r="B1685" t="str">
            <v>200304</v>
          </cell>
          <cell r="C1685" t="str">
            <v>SubDat</v>
          </cell>
          <cell r="D1685" t="str">
            <v>ACTSALEDEST</v>
          </cell>
          <cell r="E1685" t="str">
            <v>CR Film</v>
          </cell>
          <cell r="F1685">
            <v>2404</v>
          </cell>
          <cell r="G1685">
            <v>12225</v>
          </cell>
          <cell r="H1685">
            <v>12225</v>
          </cell>
          <cell r="I1685">
            <v>0</v>
          </cell>
          <cell r="J1685">
            <v>0</v>
          </cell>
        </row>
        <row r="1686">
          <cell r="A1686" t="str">
            <v>200304_SubDat_BA_G0RT_P030_Minilab Royal</v>
          </cell>
          <cell r="B1686" t="str">
            <v>200304</v>
          </cell>
          <cell r="C1686" t="str">
            <v>SubDat</v>
          </cell>
          <cell r="D1686" t="str">
            <v>ACTSALEDEST</v>
          </cell>
          <cell r="E1686" t="str">
            <v>Minilab Royal</v>
          </cell>
          <cell r="F1686">
            <v>1832033</v>
          </cell>
          <cell r="G1686">
            <v>3410999</v>
          </cell>
          <cell r="H1686">
            <v>3410999</v>
          </cell>
          <cell r="I1686">
            <v>0</v>
          </cell>
          <cell r="J1686">
            <v>0</v>
          </cell>
        </row>
        <row r="1687">
          <cell r="A1687" t="str">
            <v>200304_SubDat_BA_G067_A_Other Capture Revenue</v>
          </cell>
          <cell r="B1687" t="str">
            <v>200304</v>
          </cell>
          <cell r="C1687" t="str">
            <v>SubDat</v>
          </cell>
          <cell r="D1687" t="str">
            <v>ACTSALEDEST</v>
          </cell>
          <cell r="E1687" t="str">
            <v>Other Capture Revenue</v>
          </cell>
          <cell r="F1687">
            <v>0</v>
          </cell>
          <cell r="G1687">
            <v>32282</v>
          </cell>
          <cell r="H1687">
            <v>32282</v>
          </cell>
          <cell r="I1687">
            <v>0</v>
          </cell>
          <cell r="J1687">
            <v>0</v>
          </cell>
        </row>
        <row r="1688">
          <cell r="A1688" t="str">
            <v>200304_SubDat_BA_G0RT_P042_Professional Chemicals</v>
          </cell>
          <cell r="B1688" t="str">
            <v>200304</v>
          </cell>
          <cell r="C1688" t="str">
            <v>SubDat</v>
          </cell>
          <cell r="D1688" t="str">
            <v>ACTSALEDEST</v>
          </cell>
          <cell r="E1688" t="str">
            <v>Professional Chemicals</v>
          </cell>
          <cell r="F1688">
            <v>340014</v>
          </cell>
          <cell r="G1688">
            <v>271050</v>
          </cell>
          <cell r="H1688">
            <v>271050</v>
          </cell>
          <cell r="I1688">
            <v>0</v>
          </cell>
          <cell r="J1688">
            <v>0</v>
          </cell>
        </row>
        <row r="1689">
          <cell r="A1689" t="str">
            <v>200304_SubDat_BA_G008_P008_SUC 135 Underwater</v>
          </cell>
          <cell r="B1689" t="str">
            <v>200304</v>
          </cell>
          <cell r="C1689" t="str">
            <v>SubDat</v>
          </cell>
          <cell r="D1689" t="str">
            <v>ACTSALEDEST</v>
          </cell>
          <cell r="E1689" t="str">
            <v>SUC 135 Underwater</v>
          </cell>
          <cell r="F1689">
            <v>4090</v>
          </cell>
          <cell r="G1689">
            <v>27103</v>
          </cell>
          <cell r="H1689">
            <v>27103</v>
          </cell>
          <cell r="I1689">
            <v>0</v>
          </cell>
          <cell r="J1689">
            <v>0</v>
          </cell>
        </row>
        <row r="1690">
          <cell r="A1690" t="str">
            <v>200304_SubDat_BA_G007_P0CX_APS Cameras</v>
          </cell>
          <cell r="B1690" t="str">
            <v>200304</v>
          </cell>
          <cell r="C1690" t="str">
            <v>SubDat</v>
          </cell>
          <cell r="D1690" t="str">
            <v>ACTSALEDEST</v>
          </cell>
          <cell r="E1690" t="str">
            <v>APS Cameras</v>
          </cell>
          <cell r="F1690">
            <v>174</v>
          </cell>
          <cell r="G1690">
            <v>4176</v>
          </cell>
          <cell r="H1690">
            <v>4176</v>
          </cell>
          <cell r="I1690">
            <v>0</v>
          </cell>
          <cell r="J1690">
            <v>0</v>
          </cell>
        </row>
        <row r="1691">
          <cell r="A1691" t="str">
            <v>200304_SubDat_BA_G0A1_P0A1_APS Film</v>
          </cell>
          <cell r="B1691" t="str">
            <v>200304</v>
          </cell>
          <cell r="C1691" t="str">
            <v>SubDat</v>
          </cell>
          <cell r="D1691" t="str">
            <v>ACTSALEDEST</v>
          </cell>
          <cell r="E1691" t="str">
            <v>APS Film</v>
          </cell>
          <cell r="F1691">
            <v>97578</v>
          </cell>
          <cell r="G1691">
            <v>258708</v>
          </cell>
          <cell r="H1691">
            <v>258708</v>
          </cell>
          <cell r="I1691">
            <v>0</v>
          </cell>
          <cell r="J1691">
            <v>0</v>
          </cell>
        </row>
        <row r="1692">
          <cell r="A1692" t="str">
            <v>200304_SubDat_BNS_G0K6_P0K6_Blank CD</v>
          </cell>
          <cell r="B1692" t="str">
            <v>200304</v>
          </cell>
          <cell r="C1692" t="str">
            <v>SubDat</v>
          </cell>
          <cell r="D1692" t="str">
            <v>ACTSALEDEST</v>
          </cell>
          <cell r="E1692" t="str">
            <v>Blank CD</v>
          </cell>
          <cell r="F1692">
            <v>1476</v>
          </cell>
          <cell r="G1692">
            <v>394</v>
          </cell>
          <cell r="H1692">
            <v>394</v>
          </cell>
          <cell r="I1692">
            <v>0</v>
          </cell>
          <cell r="J1692">
            <v>0</v>
          </cell>
        </row>
        <row r="1693">
          <cell r="A1693" t="str">
            <v>200304_SubDat_BA_G001_P001_Cartridge</v>
          </cell>
          <cell r="B1693" t="str">
            <v>200304</v>
          </cell>
          <cell r="C1693" t="str">
            <v>SubDat</v>
          </cell>
          <cell r="D1693" t="str">
            <v>ACTSALEDEST</v>
          </cell>
          <cell r="E1693" t="str">
            <v>Cartridge</v>
          </cell>
          <cell r="F1693">
            <v>1210</v>
          </cell>
          <cell r="G1693">
            <v>2446</v>
          </cell>
          <cell r="H1693">
            <v>2446</v>
          </cell>
          <cell r="I1693">
            <v>0</v>
          </cell>
          <cell r="J1693">
            <v>0</v>
          </cell>
        </row>
        <row r="1694">
          <cell r="A1694" t="str">
            <v>200304_SubDat_BA_G0RT_P042_Cartridge Chemicals</v>
          </cell>
          <cell r="B1694" t="str">
            <v>200304</v>
          </cell>
          <cell r="C1694" t="str">
            <v>SubDat</v>
          </cell>
          <cell r="D1694" t="str">
            <v>ACTSALEDEST</v>
          </cell>
          <cell r="E1694" t="str">
            <v>Cartridge Chemicals</v>
          </cell>
          <cell r="F1694">
            <v>198</v>
          </cell>
          <cell r="G1694">
            <v>2238</v>
          </cell>
          <cell r="H1694">
            <v>2238</v>
          </cell>
          <cell r="I1694">
            <v>0</v>
          </cell>
          <cell r="J1694">
            <v>0</v>
          </cell>
        </row>
        <row r="1695">
          <cell r="A1695" t="str">
            <v>200304_SubDat_BA_G0EL_P0EL_Full Page - Thermal Media</v>
          </cell>
          <cell r="B1695" t="str">
            <v>200304</v>
          </cell>
          <cell r="C1695" t="str">
            <v>SubDat</v>
          </cell>
          <cell r="D1695" t="str">
            <v>ACTSALEDEST</v>
          </cell>
          <cell r="E1695" t="str">
            <v>Full Page - Thermal Media</v>
          </cell>
          <cell r="F1695">
            <v>60400</v>
          </cell>
          <cell r="G1695">
            <v>64484</v>
          </cell>
          <cell r="H1695">
            <v>64484</v>
          </cell>
          <cell r="I1695">
            <v>0</v>
          </cell>
          <cell r="J1695">
            <v>0</v>
          </cell>
        </row>
        <row r="1696">
          <cell r="A1696" t="str">
            <v>200304_SubDat_BD_G022_D_Other CIS</v>
          </cell>
          <cell r="B1696" t="str">
            <v>200304</v>
          </cell>
          <cell r="C1696" t="str">
            <v>SubDat</v>
          </cell>
          <cell r="D1696" t="str">
            <v>ACTSALEDEST</v>
          </cell>
          <cell r="E1696" t="str">
            <v>Other CIS</v>
          </cell>
          <cell r="F1696">
            <v>0</v>
          </cell>
          <cell r="G1696">
            <v>-3</v>
          </cell>
          <cell r="H1696">
            <v>-3</v>
          </cell>
          <cell r="I1696">
            <v>0</v>
          </cell>
          <cell r="J1696">
            <v>0</v>
          </cell>
        </row>
        <row r="1697">
          <cell r="A1697" t="str">
            <v>200304_SubDat_BA_G007_P007_Projectors</v>
          </cell>
          <cell r="B1697" t="str">
            <v>200304</v>
          </cell>
          <cell r="C1697" t="str">
            <v>SubDat</v>
          </cell>
          <cell r="D1697" t="str">
            <v>ACTSALEDEST</v>
          </cell>
          <cell r="E1697" t="str">
            <v>Projectors</v>
          </cell>
          <cell r="F1697">
            <v>90</v>
          </cell>
          <cell r="G1697">
            <v>27462</v>
          </cell>
          <cell r="H1697">
            <v>27462</v>
          </cell>
          <cell r="I1697">
            <v>0</v>
          </cell>
          <cell r="J1697">
            <v>0</v>
          </cell>
        </row>
        <row r="1698">
          <cell r="A1698" t="str">
            <v>200304_SubDat_BA_G0RT_P030_Retail Other Paper</v>
          </cell>
          <cell r="B1698" t="str">
            <v>200304</v>
          </cell>
          <cell r="C1698" t="str">
            <v>SubDat</v>
          </cell>
          <cell r="D1698" t="str">
            <v>ACTSALEDEST</v>
          </cell>
          <cell r="E1698" t="str">
            <v>Retail Other Paper</v>
          </cell>
          <cell r="F1698">
            <v>1471</v>
          </cell>
          <cell r="G1698">
            <v>3596</v>
          </cell>
          <cell r="H1698">
            <v>3596</v>
          </cell>
          <cell r="I1698">
            <v>0</v>
          </cell>
          <cell r="J1698">
            <v>0</v>
          </cell>
        </row>
        <row r="1699">
          <cell r="A1699" t="str">
            <v>200304_SubDat_BA_G007_P007_Trad Cameras</v>
          </cell>
          <cell r="B1699" t="str">
            <v>200304</v>
          </cell>
          <cell r="C1699" t="str">
            <v>SubDat</v>
          </cell>
          <cell r="D1699" t="str">
            <v>ACTSALEDEST</v>
          </cell>
          <cell r="E1699" t="str">
            <v>Trad Cameras</v>
          </cell>
          <cell r="F1699">
            <v>6201</v>
          </cell>
          <cell r="G1699">
            <v>125970</v>
          </cell>
          <cell r="H1699">
            <v>125970</v>
          </cell>
          <cell r="I1699">
            <v>0</v>
          </cell>
          <cell r="J1699">
            <v>0</v>
          </cell>
        </row>
        <row r="1700">
          <cell r="A1700" t="str">
            <v>200304_SubDat_BA_G014_P014_Videotape</v>
          </cell>
          <cell r="B1700" t="str">
            <v>200304</v>
          </cell>
          <cell r="C1700" t="str">
            <v>SubDat</v>
          </cell>
          <cell r="D1700" t="str">
            <v>ACTSALEDEST</v>
          </cell>
          <cell r="E1700" t="str">
            <v>Videotape</v>
          </cell>
          <cell r="F1700">
            <v>126</v>
          </cell>
          <cell r="G1700">
            <v>389</v>
          </cell>
          <cell r="H1700">
            <v>389</v>
          </cell>
          <cell r="I1700">
            <v>0</v>
          </cell>
          <cell r="J1700">
            <v>0</v>
          </cell>
        </row>
        <row r="1701">
          <cell r="A1701" t="str">
            <v>200304_SubDat_BA_G001_P001_135 Ultra</v>
          </cell>
          <cell r="B1701" t="str">
            <v>200304</v>
          </cell>
          <cell r="C1701" t="str">
            <v>SubDat</v>
          </cell>
          <cell r="D1701" t="str">
            <v>ACTSALEDEST</v>
          </cell>
          <cell r="E1701" t="str">
            <v>135 Ultra</v>
          </cell>
          <cell r="F1701">
            <v>2969741</v>
          </cell>
          <cell r="G1701">
            <v>4140395</v>
          </cell>
          <cell r="H1701">
            <v>4140395</v>
          </cell>
          <cell r="I1701">
            <v>0</v>
          </cell>
          <cell r="J1701">
            <v>0</v>
          </cell>
        </row>
        <row r="1702">
          <cell r="A1702" t="str">
            <v>200304_SubDat_BD_G022_P022_APS D &amp; P</v>
          </cell>
          <cell r="B1702" t="str">
            <v>200304</v>
          </cell>
          <cell r="C1702" t="str">
            <v>SubDat</v>
          </cell>
          <cell r="D1702" t="str">
            <v>ACTSALEDEST</v>
          </cell>
          <cell r="E1702" t="str">
            <v>APS D &amp; P</v>
          </cell>
          <cell r="F1702">
            <v>20717</v>
          </cell>
          <cell r="G1702">
            <v>83338</v>
          </cell>
          <cell r="H1702">
            <v>83338</v>
          </cell>
          <cell r="I1702">
            <v>0</v>
          </cell>
          <cell r="J1702">
            <v>0</v>
          </cell>
        </row>
        <row r="1703">
          <cell r="A1703" t="str">
            <v>200304_SubDat_BD3_G02A_P02A_Digital</v>
          </cell>
          <cell r="B1703" t="str">
            <v>200304</v>
          </cell>
          <cell r="C1703" t="str">
            <v>SubDat</v>
          </cell>
          <cell r="D1703" t="str">
            <v>ACTSALEDEST</v>
          </cell>
          <cell r="E1703" t="str">
            <v>Digital</v>
          </cell>
          <cell r="F1703">
            <v>0</v>
          </cell>
          <cell r="G1703">
            <v>0</v>
          </cell>
          <cell r="H1703">
            <v>0</v>
          </cell>
          <cell r="I1703">
            <v>0</v>
          </cell>
          <cell r="J1703">
            <v>0</v>
          </cell>
        </row>
        <row r="1704">
          <cell r="A1704" t="str">
            <v>200304_SubDat_BA_G0RT_P030_Minilab Edge</v>
          </cell>
          <cell r="B1704" t="str">
            <v>200304</v>
          </cell>
          <cell r="C1704" t="str">
            <v>SubDat</v>
          </cell>
          <cell r="D1704" t="str">
            <v>ACTSALEDEST</v>
          </cell>
          <cell r="E1704" t="str">
            <v>Minilab Edge</v>
          </cell>
          <cell r="F1704">
            <v>2236192</v>
          </cell>
          <cell r="G1704">
            <v>3487870</v>
          </cell>
          <cell r="H1704">
            <v>3487870</v>
          </cell>
          <cell r="I1704">
            <v>0</v>
          </cell>
          <cell r="J1704">
            <v>0</v>
          </cell>
        </row>
        <row r="1705">
          <cell r="A1705" t="str">
            <v>200304_SubDat_BD_G022_P0MZ_On Site Processing</v>
          </cell>
          <cell r="B1705" t="str">
            <v>200304</v>
          </cell>
          <cell r="C1705" t="str">
            <v>SubDat</v>
          </cell>
          <cell r="D1705" t="str">
            <v>ACTSALEDEST</v>
          </cell>
          <cell r="E1705" t="str">
            <v>On Site Processing</v>
          </cell>
          <cell r="F1705">
            <v>0</v>
          </cell>
          <cell r="G1705">
            <v>1508255</v>
          </cell>
          <cell r="H1705">
            <v>1508255</v>
          </cell>
          <cell r="I1705">
            <v>0</v>
          </cell>
          <cell r="J1705">
            <v>0</v>
          </cell>
        </row>
        <row r="1706">
          <cell r="A1706" t="str">
            <v>200304_SubDat_BA_G0RT_P042_Retail Chemicals</v>
          </cell>
          <cell r="B1706" t="str">
            <v>200304</v>
          </cell>
          <cell r="C1706" t="str">
            <v>SubDat</v>
          </cell>
          <cell r="D1706" t="str">
            <v>ACTSALEDEST</v>
          </cell>
          <cell r="E1706" t="str">
            <v>Retail Chemicals</v>
          </cell>
          <cell r="F1706">
            <v>3043115</v>
          </cell>
          <cell r="G1706">
            <v>2053098</v>
          </cell>
          <cell r="H1706">
            <v>2053098</v>
          </cell>
          <cell r="I1706">
            <v>0</v>
          </cell>
          <cell r="J1706">
            <v>0</v>
          </cell>
        </row>
        <row r="1707">
          <cell r="A1707" t="str">
            <v>200304_SubDat_BA_G0RT_P032_Retail PF Equipment</v>
          </cell>
          <cell r="B1707" t="str">
            <v>200304</v>
          </cell>
          <cell r="C1707" t="str">
            <v>SubDat</v>
          </cell>
          <cell r="D1707" t="str">
            <v>ACTSALEDEST</v>
          </cell>
          <cell r="E1707" t="str">
            <v>Retail PF Equipment</v>
          </cell>
          <cell r="F1707">
            <v>0</v>
          </cell>
          <cell r="G1707">
            <v>101202</v>
          </cell>
          <cell r="H1707">
            <v>101202</v>
          </cell>
          <cell r="I1707">
            <v>0</v>
          </cell>
          <cell r="J1707">
            <v>0</v>
          </cell>
        </row>
        <row r="1708">
          <cell r="A1708" t="str">
            <v>200304_SubDat_BA_G008_P0C2_SUC APS</v>
          </cell>
          <cell r="B1708" t="str">
            <v>200304</v>
          </cell>
          <cell r="C1708" t="str">
            <v>SubDat</v>
          </cell>
          <cell r="D1708" t="str">
            <v>ACTSALEDEST</v>
          </cell>
          <cell r="E1708" t="str">
            <v>SUC APS</v>
          </cell>
          <cell r="F1708">
            <v>0</v>
          </cell>
          <cell r="G1708">
            <v>0</v>
          </cell>
          <cell r="H1708">
            <v>0</v>
          </cell>
          <cell r="I1708">
            <v>0</v>
          </cell>
          <cell r="J1708">
            <v>0</v>
          </cell>
        </row>
        <row r="1709">
          <cell r="A1709" t="str">
            <v>200304_SubDat_BA_G0EL_P0EK_Thermal Sys Equipt</v>
          </cell>
          <cell r="B1709" t="str">
            <v>200304</v>
          </cell>
          <cell r="C1709" t="str">
            <v>SubDat</v>
          </cell>
          <cell r="D1709" t="str">
            <v>ACTSALEDEST</v>
          </cell>
          <cell r="E1709" t="str">
            <v>Thermal Sys Equipt</v>
          </cell>
          <cell r="F1709">
            <v>2</v>
          </cell>
          <cell r="G1709">
            <v>99967</v>
          </cell>
          <cell r="H1709">
            <v>99967</v>
          </cell>
          <cell r="I1709">
            <v>0</v>
          </cell>
          <cell r="J1709">
            <v>0</v>
          </cell>
        </row>
        <row r="1710">
          <cell r="A1710" t="str">
            <v>200304_SubDat_BD_G022_P022_Trad D &amp; P</v>
          </cell>
          <cell r="B1710" t="str">
            <v>200304</v>
          </cell>
          <cell r="C1710" t="str">
            <v>SubDat</v>
          </cell>
          <cell r="D1710" t="str">
            <v>ACTSALEDEST</v>
          </cell>
          <cell r="E1710" t="str">
            <v>Trad D &amp; P</v>
          </cell>
          <cell r="F1710">
            <v>51142</v>
          </cell>
          <cell r="G1710">
            <v>127264</v>
          </cell>
          <cell r="H1710">
            <v>127264</v>
          </cell>
          <cell r="I1710">
            <v>0</v>
          </cell>
          <cell r="J1710">
            <v>0</v>
          </cell>
        </row>
        <row r="1711">
          <cell r="A1711" t="str">
            <v>200304_SubDat_BA_G0WH_P04E_Wholesale Chemicals</v>
          </cell>
          <cell r="B1711" t="str">
            <v>200304</v>
          </cell>
          <cell r="C1711" t="str">
            <v>SubDat</v>
          </cell>
          <cell r="D1711" t="str">
            <v>ACTSALEDEST</v>
          </cell>
          <cell r="E1711" t="str">
            <v>Wholesale Chemicals</v>
          </cell>
          <cell r="F1711">
            <v>2337</v>
          </cell>
          <cell r="G1711">
            <v>924</v>
          </cell>
          <cell r="H1711">
            <v>924</v>
          </cell>
          <cell r="I1711">
            <v>0</v>
          </cell>
          <cell r="J1711">
            <v>0</v>
          </cell>
        </row>
        <row r="1712">
          <cell r="A1712" t="str">
            <v>200304_SubDat_BA_G0WH_P0C1_Wholesale PF Equipment</v>
          </cell>
          <cell r="B1712" t="str">
            <v>200304</v>
          </cell>
          <cell r="C1712" t="str">
            <v>SubDat</v>
          </cell>
          <cell r="D1712" t="str">
            <v>ACTSALEDEST</v>
          </cell>
          <cell r="E1712" t="str">
            <v>Wholesale PF Equipment</v>
          </cell>
          <cell r="F1712">
            <v>0</v>
          </cell>
          <cell r="G1712">
            <v>279</v>
          </cell>
          <cell r="H1712">
            <v>279</v>
          </cell>
          <cell r="I1712">
            <v>0</v>
          </cell>
          <cell r="J1712">
            <v>0</v>
          </cell>
        </row>
        <row r="1713">
          <cell r="A1713" t="str">
            <v>200304_SubDat_BA_G0EL_P0EL_4R (A6) - Thermal Media</v>
          </cell>
          <cell r="B1713" t="str">
            <v>200304</v>
          </cell>
          <cell r="C1713" t="str">
            <v>SubDat</v>
          </cell>
          <cell r="D1713" t="str">
            <v>ACTSALEDEST</v>
          </cell>
          <cell r="E1713" t="str">
            <v>4R (A6) - Thermal Media</v>
          </cell>
          <cell r="F1713">
            <v>567200</v>
          </cell>
          <cell r="G1713">
            <v>391778</v>
          </cell>
          <cell r="H1713">
            <v>391778</v>
          </cell>
          <cell r="I1713">
            <v>0</v>
          </cell>
          <cell r="J1713">
            <v>0</v>
          </cell>
        </row>
        <row r="1714">
          <cell r="A1714" t="str">
            <v>200304_SubDat_BD3_G02A_P02A_Photofinishing</v>
          </cell>
          <cell r="B1714" t="str">
            <v>200304</v>
          </cell>
          <cell r="C1714" t="str">
            <v>SubDat</v>
          </cell>
          <cell r="D1714" t="str">
            <v>ACTSALEDEST</v>
          </cell>
          <cell r="E1714" t="str">
            <v>Photofinishing</v>
          </cell>
          <cell r="F1714">
            <v>-505</v>
          </cell>
          <cell r="G1714">
            <v>14941</v>
          </cell>
          <cell r="H1714">
            <v>14941</v>
          </cell>
          <cell r="I1714">
            <v>0</v>
          </cell>
          <cell r="J1714">
            <v>0</v>
          </cell>
        </row>
        <row r="1715">
          <cell r="A1715" t="str">
            <v>200304_SubDat_BA_G0EL_P0EK_PictureMaker</v>
          </cell>
          <cell r="B1715" t="str">
            <v>200304</v>
          </cell>
          <cell r="C1715" t="str">
            <v>SubDat</v>
          </cell>
          <cell r="D1715" t="str">
            <v>ACTSALEDEST</v>
          </cell>
          <cell r="E1715" t="str">
            <v>PictureMaker</v>
          </cell>
          <cell r="F1715">
            <v>113</v>
          </cell>
          <cell r="G1715">
            <v>31988</v>
          </cell>
          <cell r="H1715">
            <v>31988</v>
          </cell>
          <cell r="I1715">
            <v>0</v>
          </cell>
          <cell r="J1715">
            <v>0</v>
          </cell>
        </row>
        <row r="1716">
          <cell r="A1716" t="str">
            <v>200304_SubDat_BD3_G02A_D3_Products</v>
          </cell>
          <cell r="B1716" t="str">
            <v>200304</v>
          </cell>
          <cell r="C1716" t="str">
            <v>SubDat</v>
          </cell>
          <cell r="D1716" t="str">
            <v>ACTSALEDEST</v>
          </cell>
          <cell r="E1716" t="str">
            <v>Products</v>
          </cell>
          <cell r="F1716">
            <v>4315</v>
          </cell>
          <cell r="G1716">
            <v>101479</v>
          </cell>
          <cell r="H1716">
            <v>101479</v>
          </cell>
          <cell r="I1716">
            <v>0</v>
          </cell>
          <cell r="J1716">
            <v>0</v>
          </cell>
        </row>
        <row r="1717">
          <cell r="A1717" t="str">
            <v>200304_SubDat_BA_G0RT_P042_Retail Other Chemicals</v>
          </cell>
          <cell r="B1717" t="str">
            <v>200304</v>
          </cell>
          <cell r="C1717" t="str">
            <v>SubDat</v>
          </cell>
          <cell r="D1717" t="str">
            <v>ACTSALEDEST</v>
          </cell>
          <cell r="E1717" t="str">
            <v>Retail Other Chemicals</v>
          </cell>
          <cell r="F1717">
            <v>0</v>
          </cell>
          <cell r="G1717">
            <v>486</v>
          </cell>
          <cell r="H1717">
            <v>486</v>
          </cell>
          <cell r="I1717">
            <v>0</v>
          </cell>
          <cell r="J1717">
            <v>0</v>
          </cell>
        </row>
        <row r="1718">
          <cell r="A1718" t="str">
            <v>200304_SubDat_BA_G008_P008_SUC 135 Daylight</v>
          </cell>
          <cell r="B1718" t="str">
            <v>200304</v>
          </cell>
          <cell r="C1718" t="str">
            <v>SubDat</v>
          </cell>
          <cell r="D1718" t="str">
            <v>ACTSALEDEST</v>
          </cell>
          <cell r="E1718" t="str">
            <v>SUC 135 Daylight</v>
          </cell>
          <cell r="F1718">
            <v>7023</v>
          </cell>
          <cell r="G1718">
            <v>29180</v>
          </cell>
          <cell r="H1718">
            <v>29180</v>
          </cell>
          <cell r="I1718">
            <v>0</v>
          </cell>
          <cell r="J1718">
            <v>0</v>
          </cell>
        </row>
        <row r="1719">
          <cell r="A1719" t="str">
            <v>200304_SubDat_BA_G008_P008_SUC 135 Equity Flash</v>
          </cell>
          <cell r="B1719" t="str">
            <v>200304</v>
          </cell>
          <cell r="C1719" t="str">
            <v>SubDat</v>
          </cell>
          <cell r="D1719" t="str">
            <v>ACTSALEDEST</v>
          </cell>
          <cell r="E1719" t="str">
            <v>SUC 135 Equity Flash</v>
          </cell>
          <cell r="F1719">
            <v>0</v>
          </cell>
          <cell r="G1719">
            <v>0</v>
          </cell>
          <cell r="H1719">
            <v>0</v>
          </cell>
          <cell r="I1719">
            <v>0</v>
          </cell>
          <cell r="J1719">
            <v>0</v>
          </cell>
        </row>
        <row r="1720">
          <cell r="A1720" t="str">
            <v>200304_SubDat_BA_G008_P008_SUC 135 Flash</v>
          </cell>
          <cell r="B1720" t="str">
            <v>200304</v>
          </cell>
          <cell r="C1720" t="str">
            <v>SubDat</v>
          </cell>
          <cell r="D1720" t="str">
            <v>ACTSALEDEST</v>
          </cell>
          <cell r="E1720" t="str">
            <v>SUC 135 Flash</v>
          </cell>
          <cell r="F1720">
            <v>17003</v>
          </cell>
          <cell r="G1720">
            <v>101540</v>
          </cell>
          <cell r="H1720">
            <v>101540</v>
          </cell>
          <cell r="I1720">
            <v>0</v>
          </cell>
          <cell r="J1720">
            <v>0</v>
          </cell>
        </row>
        <row r="1721">
          <cell r="A1721" t="str">
            <v>200304_SubDat_BA_G0RT_P032_System 88</v>
          </cell>
          <cell r="B1721" t="str">
            <v>200304</v>
          </cell>
          <cell r="C1721" t="str">
            <v>SubDat</v>
          </cell>
          <cell r="D1721" t="str">
            <v>ACTSALEDEST</v>
          </cell>
          <cell r="E1721" t="str">
            <v>System 88</v>
          </cell>
          <cell r="F1721">
            <v>0</v>
          </cell>
          <cell r="G1721">
            <v>0</v>
          </cell>
          <cell r="H1721">
            <v>0</v>
          </cell>
          <cell r="I1721">
            <v>0</v>
          </cell>
          <cell r="J1721">
            <v>0</v>
          </cell>
        </row>
        <row r="1722">
          <cell r="A1722" t="str">
            <v>200305_SubDat_BA_G001_P001_135 Ultra</v>
          </cell>
          <cell r="B1722" t="str">
            <v>200305</v>
          </cell>
          <cell r="C1722" t="str">
            <v>SubDat</v>
          </cell>
          <cell r="D1722" t="str">
            <v>ACTSALEDEST</v>
          </cell>
          <cell r="E1722" t="str">
            <v>135 Ultra</v>
          </cell>
          <cell r="F1722">
            <v>3992733</v>
          </cell>
          <cell r="G1722">
            <v>5615273</v>
          </cell>
        </row>
        <row r="1723">
          <cell r="A1723" t="str">
            <v>200305_SubDat_BD_G022_P022_APS D &amp; P</v>
          </cell>
          <cell r="B1723" t="str">
            <v>200305</v>
          </cell>
          <cell r="C1723" t="str">
            <v>SubDat</v>
          </cell>
          <cell r="D1723" t="str">
            <v>ACTSALEDEST</v>
          </cell>
          <cell r="E1723" t="str">
            <v>APS D &amp; P</v>
          </cell>
          <cell r="F1723">
            <v>24064</v>
          </cell>
          <cell r="G1723">
            <v>100386</v>
          </cell>
        </row>
        <row r="1724">
          <cell r="A1724" t="str">
            <v>200305_SubDat_BA_G001_P001_Cartridge</v>
          </cell>
          <cell r="B1724" t="str">
            <v>200305</v>
          </cell>
          <cell r="C1724" t="str">
            <v>SubDat</v>
          </cell>
          <cell r="D1724" t="str">
            <v>ACTSALEDEST</v>
          </cell>
          <cell r="E1724" t="str">
            <v>Cartridge</v>
          </cell>
          <cell r="F1724">
            <v>1450</v>
          </cell>
          <cell r="G1724">
            <v>2978</v>
          </cell>
        </row>
        <row r="1725">
          <cell r="A1725" t="str">
            <v>200305_SubDat_BD3_G02A_P02A_Digital</v>
          </cell>
          <cell r="B1725" t="str">
            <v>200305</v>
          </cell>
          <cell r="C1725" t="str">
            <v>SubDat</v>
          </cell>
          <cell r="D1725" t="str">
            <v>ACTSALEDEST</v>
          </cell>
          <cell r="E1725" t="str">
            <v>Digital</v>
          </cell>
          <cell r="F1725">
            <v>0</v>
          </cell>
          <cell r="G1725">
            <v>0</v>
          </cell>
        </row>
        <row r="1726">
          <cell r="A1726" t="str">
            <v>200305_SubDat_BA_G0RT_P030_Minilab Edge</v>
          </cell>
          <cell r="B1726" t="str">
            <v>200305</v>
          </cell>
          <cell r="C1726" t="str">
            <v>SubDat</v>
          </cell>
          <cell r="D1726" t="str">
            <v>ACTSALEDEST</v>
          </cell>
          <cell r="E1726" t="str">
            <v>Minilab Edge</v>
          </cell>
          <cell r="F1726">
            <v>2937298</v>
          </cell>
          <cell r="G1726">
            <v>4720432</v>
          </cell>
        </row>
        <row r="1727">
          <cell r="A1727" t="str">
            <v>200305_SubDat_BD_G022_P0MZ_On Site Processing</v>
          </cell>
          <cell r="B1727" t="str">
            <v>200305</v>
          </cell>
          <cell r="C1727" t="str">
            <v>SubDat</v>
          </cell>
          <cell r="D1727" t="str">
            <v>ACTSALEDEST</v>
          </cell>
          <cell r="E1727" t="str">
            <v>On Site Processing</v>
          </cell>
          <cell r="F1727">
            <v>0</v>
          </cell>
          <cell r="G1727">
            <v>1876039</v>
          </cell>
        </row>
        <row r="1728">
          <cell r="A1728" t="str">
            <v>200305_SubDat_BD_G022_D_Other CIS</v>
          </cell>
          <cell r="B1728" t="str">
            <v>200305</v>
          </cell>
          <cell r="C1728" t="str">
            <v>SubDat</v>
          </cell>
          <cell r="D1728" t="str">
            <v>ACTSALEDEST</v>
          </cell>
          <cell r="E1728" t="str">
            <v>Other CIS</v>
          </cell>
          <cell r="F1728">
            <v>0</v>
          </cell>
          <cell r="G1728">
            <v>-4</v>
          </cell>
        </row>
        <row r="1729">
          <cell r="A1729" t="str">
            <v>200305_SubDat_BA_G0RT_P042_Retail Chemicals</v>
          </cell>
          <cell r="B1729" t="str">
            <v>200305</v>
          </cell>
          <cell r="C1729" t="str">
            <v>SubDat</v>
          </cell>
          <cell r="D1729" t="str">
            <v>ACTSALEDEST</v>
          </cell>
          <cell r="E1729" t="str">
            <v>Retail Chemicals</v>
          </cell>
          <cell r="F1729">
            <v>3700737</v>
          </cell>
          <cell r="G1729">
            <v>2628289</v>
          </cell>
        </row>
        <row r="1730">
          <cell r="A1730" t="str">
            <v>200305_SubDat_BA_G0RT_P032_Retail PF Equipment</v>
          </cell>
          <cell r="B1730" t="str">
            <v>200305</v>
          </cell>
          <cell r="C1730" t="str">
            <v>SubDat</v>
          </cell>
          <cell r="D1730" t="str">
            <v>ACTSALEDEST</v>
          </cell>
          <cell r="E1730" t="str">
            <v>Retail PF Equipment</v>
          </cell>
          <cell r="F1730">
            <v>0</v>
          </cell>
          <cell r="G1730">
            <v>82951</v>
          </cell>
        </row>
        <row r="1731">
          <cell r="A1731" t="str">
            <v>200305_SubDat_BA_G008_P0C2_SUC APS</v>
          </cell>
          <cell r="B1731" t="str">
            <v>200305</v>
          </cell>
          <cell r="C1731" t="str">
            <v>SubDat</v>
          </cell>
          <cell r="D1731" t="str">
            <v>ACTSALEDEST</v>
          </cell>
          <cell r="E1731" t="str">
            <v>SUC APS</v>
          </cell>
          <cell r="F1731">
            <v>0</v>
          </cell>
          <cell r="G1731">
            <v>0</v>
          </cell>
        </row>
        <row r="1732">
          <cell r="A1732" t="str">
            <v>200305_SubDat_BA_G0EL_P0EK_Thermal Sys Equipt</v>
          </cell>
          <cell r="B1732" t="str">
            <v>200305</v>
          </cell>
          <cell r="C1732" t="str">
            <v>SubDat</v>
          </cell>
          <cell r="D1732" t="str">
            <v>ACTSALEDEST</v>
          </cell>
          <cell r="E1732" t="str">
            <v>Thermal Sys Equipt</v>
          </cell>
          <cell r="F1732">
            <v>10</v>
          </cell>
          <cell r="G1732">
            <v>125460</v>
          </cell>
        </row>
        <row r="1733">
          <cell r="A1733" t="str">
            <v>200305_SubDat_BA_G0EL_P0EL_4R (A6) - Thermal Media</v>
          </cell>
          <cell r="B1733" t="str">
            <v>200305</v>
          </cell>
          <cell r="C1733" t="str">
            <v>SubDat</v>
          </cell>
          <cell r="D1733" t="str">
            <v>ACTSALEDEST</v>
          </cell>
          <cell r="E1733" t="str">
            <v>4R (A6) - Thermal Media</v>
          </cell>
          <cell r="F1733">
            <v>697200</v>
          </cell>
          <cell r="G1733">
            <v>483700</v>
          </cell>
        </row>
        <row r="1734">
          <cell r="A1734" t="str">
            <v>200305_SubDat_BD_G022_P022_Ancillary</v>
          </cell>
          <cell r="B1734" t="str">
            <v>200305</v>
          </cell>
          <cell r="C1734" t="str">
            <v>SubDat</v>
          </cell>
          <cell r="D1734" t="str">
            <v>ACTSALEDEST</v>
          </cell>
          <cell r="E1734" t="str">
            <v>Ancillary</v>
          </cell>
          <cell r="F1734">
            <v>368096</v>
          </cell>
          <cell r="G1734">
            <v>114647</v>
          </cell>
        </row>
        <row r="1735">
          <cell r="A1735" t="str">
            <v>200305_SubDat_BA_G001_P004_CR Film</v>
          </cell>
          <cell r="B1735" t="str">
            <v>200305</v>
          </cell>
          <cell r="C1735" t="str">
            <v>SubDat</v>
          </cell>
          <cell r="D1735" t="str">
            <v>ACTSALEDEST</v>
          </cell>
          <cell r="E1735" t="str">
            <v>CR Film</v>
          </cell>
          <cell r="F1735">
            <v>3184</v>
          </cell>
          <cell r="G1735">
            <v>16360</v>
          </cell>
        </row>
        <row r="1736">
          <cell r="A1736" t="str">
            <v>200305_SubDat_BA_G0RT_P030_Minilab Royal</v>
          </cell>
          <cell r="B1736" t="str">
            <v>200305</v>
          </cell>
          <cell r="C1736" t="str">
            <v>SubDat</v>
          </cell>
          <cell r="D1736" t="str">
            <v>ACTSALEDEST</v>
          </cell>
          <cell r="E1736" t="str">
            <v>Minilab Royal</v>
          </cell>
          <cell r="F1736">
            <v>2323731</v>
          </cell>
          <cell r="G1736">
            <v>4425109</v>
          </cell>
        </row>
        <row r="1737">
          <cell r="A1737" t="str">
            <v>200305_SubDat_BD3_G02A_P02A_Photofinishing</v>
          </cell>
          <cell r="B1737" t="str">
            <v>200305</v>
          </cell>
          <cell r="C1737" t="str">
            <v>SubDat</v>
          </cell>
          <cell r="D1737" t="str">
            <v>ACTSALEDEST</v>
          </cell>
          <cell r="E1737" t="str">
            <v>Photofinishing</v>
          </cell>
          <cell r="F1737">
            <v>5410</v>
          </cell>
          <cell r="G1737">
            <v>5311</v>
          </cell>
        </row>
        <row r="1738">
          <cell r="A1738" t="str">
            <v>200305_SubDat_BA_G0EL_P0EK_PictureMaker</v>
          </cell>
          <cell r="B1738" t="str">
            <v>200305</v>
          </cell>
          <cell r="C1738" t="str">
            <v>SubDat</v>
          </cell>
          <cell r="D1738" t="str">
            <v>ACTSALEDEST</v>
          </cell>
          <cell r="E1738" t="str">
            <v>PictureMaker</v>
          </cell>
          <cell r="F1738">
            <v>141</v>
          </cell>
          <cell r="G1738">
            <v>40352</v>
          </cell>
        </row>
        <row r="1739">
          <cell r="A1739" t="str">
            <v>200305_SubDat_BD3_G02A_D3_Products</v>
          </cell>
          <cell r="B1739" t="str">
            <v>200305</v>
          </cell>
          <cell r="C1739" t="str">
            <v>SubDat</v>
          </cell>
          <cell r="D1739" t="str">
            <v>ACTSALEDEST</v>
          </cell>
          <cell r="E1739" t="str">
            <v>Products</v>
          </cell>
          <cell r="F1739">
            <v>5222</v>
          </cell>
          <cell r="G1739">
            <v>127489</v>
          </cell>
        </row>
        <row r="1740">
          <cell r="A1740" t="str">
            <v>200305_SubDat_BA_G0RT_P042_Retail Other Chemicals</v>
          </cell>
          <cell r="B1740" t="str">
            <v>200305</v>
          </cell>
          <cell r="C1740" t="str">
            <v>SubDat</v>
          </cell>
          <cell r="D1740" t="str">
            <v>ACTSALEDEST</v>
          </cell>
          <cell r="E1740" t="str">
            <v>Retail Other Chemicals</v>
          </cell>
          <cell r="F1740">
            <v>0</v>
          </cell>
          <cell r="G1740">
            <v>626</v>
          </cell>
        </row>
        <row r="1741">
          <cell r="A1741" t="str">
            <v>200305_SubDat_BA_G008_P008_SUC 135 Daylight</v>
          </cell>
          <cell r="B1741" t="str">
            <v>200305</v>
          </cell>
          <cell r="C1741" t="str">
            <v>SubDat</v>
          </cell>
          <cell r="D1741" t="str">
            <v>ACTSALEDEST</v>
          </cell>
          <cell r="E1741" t="str">
            <v>SUC 135 Daylight</v>
          </cell>
          <cell r="F1741">
            <v>9420</v>
          </cell>
          <cell r="G1741">
            <v>39199</v>
          </cell>
        </row>
        <row r="1742">
          <cell r="A1742" t="str">
            <v>200305_SubDat_BA_G008_P008_SUC 135 Equity Flash</v>
          </cell>
          <cell r="B1742" t="str">
            <v>200305</v>
          </cell>
          <cell r="C1742" t="str">
            <v>SubDat</v>
          </cell>
          <cell r="D1742" t="str">
            <v>ACTSALEDEST</v>
          </cell>
          <cell r="E1742" t="str">
            <v>SUC 135 Equity Flash</v>
          </cell>
          <cell r="F1742">
            <v>0</v>
          </cell>
          <cell r="G1742">
            <v>0</v>
          </cell>
        </row>
        <row r="1743">
          <cell r="A1743" t="str">
            <v>200305_SubDat_BA_G008_P008_SUC 135 Flash</v>
          </cell>
          <cell r="B1743" t="str">
            <v>200305</v>
          </cell>
          <cell r="C1743" t="str">
            <v>SubDat</v>
          </cell>
          <cell r="D1743" t="str">
            <v>ACTSALEDEST</v>
          </cell>
          <cell r="E1743" t="str">
            <v>SUC 135 Flash</v>
          </cell>
          <cell r="F1743">
            <v>20930</v>
          </cell>
          <cell r="G1743">
            <v>124511</v>
          </cell>
        </row>
        <row r="1744">
          <cell r="A1744" t="str">
            <v>200305_SubDat_BA_G008_P008_SUC 135 Underwater</v>
          </cell>
          <cell r="B1744" t="str">
            <v>200305</v>
          </cell>
          <cell r="C1744" t="str">
            <v>SubDat</v>
          </cell>
          <cell r="D1744" t="str">
            <v>ACTSALEDEST</v>
          </cell>
          <cell r="E1744" t="str">
            <v>SUC 135 Underwater</v>
          </cell>
          <cell r="F1744">
            <v>5630</v>
          </cell>
          <cell r="G1744">
            <v>37955</v>
          </cell>
        </row>
        <row r="1745">
          <cell r="A1745" t="str">
            <v>200305_SubDat_BA_G0RT_P032_System 88</v>
          </cell>
          <cell r="B1745" t="str">
            <v>200305</v>
          </cell>
          <cell r="C1745" t="str">
            <v>SubDat</v>
          </cell>
          <cell r="D1745" t="str">
            <v>ACTSALEDEST</v>
          </cell>
          <cell r="E1745" t="str">
            <v>System 88</v>
          </cell>
          <cell r="F1745">
            <v>0</v>
          </cell>
          <cell r="G1745">
            <v>0</v>
          </cell>
        </row>
        <row r="1746">
          <cell r="A1746" t="str">
            <v>200305_SubDat_BA_G007_P0CX_APS Cameras</v>
          </cell>
          <cell r="B1746" t="str">
            <v>200305</v>
          </cell>
          <cell r="C1746" t="str">
            <v>SubDat</v>
          </cell>
          <cell r="D1746" t="str">
            <v>ACTSALEDEST</v>
          </cell>
          <cell r="E1746" t="str">
            <v>APS Cameras</v>
          </cell>
          <cell r="F1746">
            <v>219</v>
          </cell>
          <cell r="G1746">
            <v>5403</v>
          </cell>
        </row>
        <row r="1747">
          <cell r="A1747" t="str">
            <v>200305_SubDat_BA_G0A1_P0A1_APS Film</v>
          </cell>
          <cell r="B1747" t="str">
            <v>200305</v>
          </cell>
          <cell r="C1747" t="str">
            <v>SubDat</v>
          </cell>
          <cell r="D1747" t="str">
            <v>ACTSALEDEST</v>
          </cell>
          <cell r="E1747" t="str">
            <v>APS Film</v>
          </cell>
          <cell r="F1747">
            <v>119173</v>
          </cell>
          <cell r="G1747">
            <v>319463</v>
          </cell>
        </row>
        <row r="1748">
          <cell r="A1748" t="str">
            <v>200305_SubDat_BNS_G0K6_P0K6_Blank CD</v>
          </cell>
          <cell r="B1748" t="str">
            <v>200305</v>
          </cell>
          <cell r="C1748" t="str">
            <v>SubDat</v>
          </cell>
          <cell r="D1748" t="str">
            <v>ACTSALEDEST</v>
          </cell>
          <cell r="E1748" t="str">
            <v>Blank CD</v>
          </cell>
          <cell r="F1748">
            <v>2336</v>
          </cell>
          <cell r="G1748">
            <v>747</v>
          </cell>
        </row>
        <row r="1749">
          <cell r="A1749" t="str">
            <v>200305_SubDat_BA_G0RT_P042_Cartridge Chemicals</v>
          </cell>
          <cell r="B1749" t="str">
            <v>200305</v>
          </cell>
          <cell r="C1749" t="str">
            <v>SubDat</v>
          </cell>
          <cell r="D1749" t="str">
            <v>ACTSALEDEST</v>
          </cell>
          <cell r="E1749" t="str">
            <v>Cartridge Chemicals</v>
          </cell>
          <cell r="F1749">
            <v>198</v>
          </cell>
          <cell r="G1749">
            <v>2238</v>
          </cell>
        </row>
        <row r="1750">
          <cell r="A1750" t="str">
            <v>200305_SubDat_BA_G0EL_P0EL_Full Page - Thermal Media</v>
          </cell>
          <cell r="B1750" t="str">
            <v>200305</v>
          </cell>
          <cell r="C1750" t="str">
            <v>SubDat</v>
          </cell>
          <cell r="D1750" t="str">
            <v>ACTSALEDEST</v>
          </cell>
          <cell r="E1750" t="str">
            <v>Full Page - Thermal Media</v>
          </cell>
          <cell r="F1750">
            <v>71900</v>
          </cell>
          <cell r="G1750">
            <v>79364</v>
          </cell>
        </row>
        <row r="1751">
          <cell r="A1751" t="str">
            <v>200305_SubDat_BA_G007_P007_Projectors</v>
          </cell>
          <cell r="B1751" t="str">
            <v>200305</v>
          </cell>
          <cell r="C1751" t="str">
            <v>SubDat</v>
          </cell>
          <cell r="D1751" t="str">
            <v>ACTSALEDEST</v>
          </cell>
          <cell r="E1751" t="str">
            <v>Projectors</v>
          </cell>
          <cell r="F1751">
            <v>110</v>
          </cell>
          <cell r="G1751">
            <v>34000</v>
          </cell>
        </row>
        <row r="1752">
          <cell r="A1752" t="str">
            <v>200305_SubDat_BA_G0RT_P030_Retail Other Paper</v>
          </cell>
          <cell r="B1752" t="str">
            <v>200305</v>
          </cell>
          <cell r="C1752" t="str">
            <v>SubDat</v>
          </cell>
          <cell r="D1752" t="str">
            <v>ACTSALEDEST</v>
          </cell>
          <cell r="E1752" t="str">
            <v>Retail Other Paper</v>
          </cell>
          <cell r="F1752">
            <v>2135</v>
          </cell>
          <cell r="G1752">
            <v>5367</v>
          </cell>
        </row>
        <row r="1753">
          <cell r="A1753" t="str">
            <v>200305_SubDat_BA_G007_P007_Trad Cameras</v>
          </cell>
          <cell r="B1753" t="str">
            <v>200305</v>
          </cell>
          <cell r="C1753" t="str">
            <v>SubDat</v>
          </cell>
          <cell r="D1753" t="str">
            <v>ACTSALEDEST</v>
          </cell>
          <cell r="E1753" t="str">
            <v>Trad Cameras</v>
          </cell>
          <cell r="F1753">
            <v>7684</v>
          </cell>
          <cell r="G1753">
            <v>160526</v>
          </cell>
        </row>
        <row r="1754">
          <cell r="A1754" t="str">
            <v>200305_SubDat_BA_G014_P014_Videotape</v>
          </cell>
          <cell r="B1754" t="str">
            <v>200305</v>
          </cell>
          <cell r="C1754" t="str">
            <v>SubDat</v>
          </cell>
          <cell r="D1754" t="str">
            <v>ACTSALEDEST</v>
          </cell>
          <cell r="E1754" t="str">
            <v>Videotape</v>
          </cell>
          <cell r="F1754">
            <v>126</v>
          </cell>
          <cell r="G1754">
            <v>389</v>
          </cell>
        </row>
        <row r="1755">
          <cell r="A1755" t="str">
            <v>200305_SubDat_BA_G001_P001_135 Gold</v>
          </cell>
          <cell r="B1755" t="str">
            <v>200305</v>
          </cell>
          <cell r="C1755" t="str">
            <v>SubDat</v>
          </cell>
          <cell r="D1755" t="str">
            <v>ACTSALEDEST</v>
          </cell>
          <cell r="E1755" t="str">
            <v>135 Gold</v>
          </cell>
          <cell r="F1755">
            <v>3084475</v>
          </cell>
          <cell r="G1755">
            <v>3747285</v>
          </cell>
        </row>
        <row r="1756">
          <cell r="A1756" t="str">
            <v>200305_SubDat_BA_G001_P001_135 VR</v>
          </cell>
          <cell r="B1756" t="str">
            <v>200305</v>
          </cell>
          <cell r="C1756" t="str">
            <v>SubDat</v>
          </cell>
          <cell r="D1756" t="str">
            <v>ACTSALEDEST</v>
          </cell>
          <cell r="E1756" t="str">
            <v>135 VR</v>
          </cell>
          <cell r="F1756">
            <v>2156675</v>
          </cell>
          <cell r="G1756">
            <v>2116350</v>
          </cell>
        </row>
        <row r="1757">
          <cell r="A1757" t="str">
            <v>200305_SubDat_BA_G088_P088_Batteries</v>
          </cell>
          <cell r="B1757" t="str">
            <v>200305</v>
          </cell>
          <cell r="C1757" t="str">
            <v>SubDat</v>
          </cell>
          <cell r="D1757" t="str">
            <v>ACTSALEDEST</v>
          </cell>
          <cell r="E1757" t="str">
            <v>Batteries</v>
          </cell>
          <cell r="F1757">
            <v>235406</v>
          </cell>
          <cell r="G1757">
            <v>169852</v>
          </cell>
        </row>
        <row r="1758">
          <cell r="A1758" t="str">
            <v>200305_SubDat_BA_G067_P067_CI Eliminations</v>
          </cell>
          <cell r="B1758" t="str">
            <v>200305</v>
          </cell>
          <cell r="C1758" t="str">
            <v>SubDat</v>
          </cell>
          <cell r="D1758" t="str">
            <v>ACTSALEDEST</v>
          </cell>
          <cell r="E1758" t="str">
            <v>CI Eliminations</v>
          </cell>
          <cell r="F1758">
            <v>0</v>
          </cell>
          <cell r="G1758">
            <v>-21284</v>
          </cell>
        </row>
        <row r="1759">
          <cell r="A1759" t="str">
            <v>200305_SubDat_BD_G022_P03U_CIS Eliminations</v>
          </cell>
          <cell r="B1759" t="str">
            <v>200305</v>
          </cell>
          <cell r="C1759" t="str">
            <v>SubDat</v>
          </cell>
          <cell r="D1759" t="str">
            <v>ACTSALEDEST</v>
          </cell>
          <cell r="E1759" t="str">
            <v>CIS Eliminations</v>
          </cell>
          <cell r="F1759">
            <v>0</v>
          </cell>
          <cell r="G1759">
            <v>0</v>
          </cell>
        </row>
        <row r="1760">
          <cell r="A1760" t="str">
            <v>200305_SubDat_BA_G067_A_Other Capture Revenue</v>
          </cell>
          <cell r="B1760" t="str">
            <v>200305</v>
          </cell>
          <cell r="C1760" t="str">
            <v>SubDat</v>
          </cell>
          <cell r="D1760" t="str">
            <v>ACTSALEDEST</v>
          </cell>
          <cell r="E1760" t="str">
            <v>Other Capture Revenue</v>
          </cell>
          <cell r="F1760">
            <v>0</v>
          </cell>
          <cell r="G1760">
            <v>39347</v>
          </cell>
        </row>
        <row r="1761">
          <cell r="A1761" t="str">
            <v>200305_SubDat_BA_G0RT_P042_Professional Chemicals</v>
          </cell>
          <cell r="B1761" t="str">
            <v>200305</v>
          </cell>
          <cell r="C1761" t="str">
            <v>SubDat</v>
          </cell>
          <cell r="D1761" t="str">
            <v>ACTSALEDEST</v>
          </cell>
          <cell r="E1761" t="str">
            <v>Professional Chemicals</v>
          </cell>
          <cell r="F1761">
            <v>424367</v>
          </cell>
          <cell r="G1761">
            <v>350981</v>
          </cell>
        </row>
        <row r="1762">
          <cell r="A1762" t="str">
            <v>200305_SubDat_BD_G022_P022_Trad D &amp; P</v>
          </cell>
          <cell r="B1762" t="str">
            <v>200305</v>
          </cell>
          <cell r="C1762" t="str">
            <v>SubDat</v>
          </cell>
          <cell r="D1762" t="str">
            <v>ACTSALEDEST</v>
          </cell>
          <cell r="E1762" t="str">
            <v>Trad D &amp; P</v>
          </cell>
          <cell r="F1762">
            <v>61085</v>
          </cell>
          <cell r="G1762">
            <v>158292</v>
          </cell>
        </row>
        <row r="1763">
          <cell r="A1763" t="str">
            <v>200305_SubDat_BA_G0WH_P04E_Wholesale Chemicals</v>
          </cell>
          <cell r="B1763" t="str">
            <v>200305</v>
          </cell>
          <cell r="C1763" t="str">
            <v>SubDat</v>
          </cell>
          <cell r="D1763" t="str">
            <v>ACTSALEDEST</v>
          </cell>
          <cell r="E1763" t="str">
            <v>Wholesale Chemicals</v>
          </cell>
          <cell r="F1763">
            <v>3211</v>
          </cell>
          <cell r="G1763">
            <v>1324</v>
          </cell>
        </row>
        <row r="1764">
          <cell r="A1764" t="str">
            <v>200305_SubDat_BA_G0WH_P0C1_Wholesale PF Equipment</v>
          </cell>
          <cell r="B1764" t="str">
            <v>200305</v>
          </cell>
          <cell r="C1764" t="str">
            <v>SubDat</v>
          </cell>
          <cell r="D1764" t="str">
            <v>ACTSALEDEST</v>
          </cell>
          <cell r="E1764" t="str">
            <v>Wholesale PF Equipment</v>
          </cell>
          <cell r="F1764">
            <v>0</v>
          </cell>
          <cell r="G1764">
            <v>519</v>
          </cell>
        </row>
        <row r="1765">
          <cell r="A1765" t="str">
            <v>200306_SubDat_BA_G001_P001_135 VR</v>
          </cell>
          <cell r="B1765" t="str">
            <v>200306</v>
          </cell>
          <cell r="C1765" t="str">
            <v>SubDat</v>
          </cell>
          <cell r="D1765" t="str">
            <v>ACTSALEDEST</v>
          </cell>
          <cell r="E1765" t="str">
            <v>135 VR</v>
          </cell>
          <cell r="F1765">
            <v>3090963</v>
          </cell>
          <cell r="G1765">
            <v>3084466</v>
          </cell>
        </row>
        <row r="1766">
          <cell r="A1766" t="str">
            <v>200306_SubDat_BD_G022_P022_Ancillary</v>
          </cell>
          <cell r="B1766" t="str">
            <v>200306</v>
          </cell>
          <cell r="C1766" t="str">
            <v>SubDat</v>
          </cell>
          <cell r="D1766" t="str">
            <v>ACTSALEDEST</v>
          </cell>
          <cell r="E1766" t="str">
            <v>Ancillary</v>
          </cell>
          <cell r="F1766">
            <v>436784</v>
          </cell>
          <cell r="G1766">
            <v>137918</v>
          </cell>
        </row>
        <row r="1767">
          <cell r="A1767" t="str">
            <v>200306_SubDat_BA_G088_P088_Batteries</v>
          </cell>
          <cell r="B1767" t="str">
            <v>200306</v>
          </cell>
          <cell r="C1767" t="str">
            <v>SubDat</v>
          </cell>
          <cell r="D1767" t="str">
            <v>ACTSALEDEST</v>
          </cell>
          <cell r="E1767" t="str">
            <v>Batteries</v>
          </cell>
          <cell r="F1767">
            <v>301440</v>
          </cell>
          <cell r="G1767">
            <v>218163</v>
          </cell>
        </row>
      </sheetData>
      <sheetData sheetId="33">
        <row r="2">
          <cell r="N2" t="str">
            <v>CEst_YTD_Qty</v>
          </cell>
          <cell r="P2" t="str">
            <v>$E$65:$BL$65</v>
          </cell>
        </row>
        <row r="3">
          <cell r="N3" t="str">
            <v>CEst_MTH_Qty</v>
          </cell>
          <cell r="P3" t="str">
            <v>$E$66:$BL$66</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s"/>
      <sheetName val="Tables"/>
    </sheetNames>
    <sheetDataSet>
      <sheetData sheetId="0"/>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heetName val="Bank"/>
      <sheetName val="GENERAL"/>
      <sheetName val="Adjustments"/>
      <sheetName val="Deposits"/>
      <sheetName val="Lockbox"/>
      <sheetName val="PAYABLES"/>
      <sheetName val="PAYROLL"/>
      <sheetName val="CLAIMS"/>
      <sheetName val="Broker"/>
      <sheetName val="Special"/>
      <sheetName val="Self Funded Claims"/>
      <sheetName val="SCB - Money Market"/>
      <sheetName val="Date"/>
    </sheetNames>
    <sheetDataSet>
      <sheetData sheetId="0" refreshError="1"/>
      <sheetData sheetId="1" refreshError="1"/>
      <sheetData sheetId="2">
        <row r="1">
          <cell r="N1" t="str">
            <v>001-161348</v>
          </cell>
        </row>
      </sheetData>
      <sheetData sheetId="3"/>
      <sheetData sheetId="4"/>
      <sheetData sheetId="5" refreshError="1"/>
      <sheetData sheetId="6"/>
      <sheetData sheetId="7"/>
      <sheetData sheetId="8"/>
      <sheetData sheetId="9"/>
      <sheetData sheetId="10"/>
      <sheetData sheetId="11" refreshError="1"/>
      <sheetData sheetId="12" refreshError="1"/>
      <sheetData sheetId="13">
        <row r="1">
          <cell r="A1" t="str">
            <v>Number</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sheetName val="Welcome !"/>
      <sheetName val="LogOn"/>
      <sheetName val="Margin"/>
      <sheetName val="Earnings"/>
      <sheetName val="PerfRep"/>
      <sheetName val="ActData Margin"/>
      <sheetName val="ActData Earnings"/>
      <sheetName val="AOPData Margin"/>
      <sheetName val="AOPData Earnings"/>
      <sheetName val="EstData Margin"/>
      <sheetName val="EstData Earnings"/>
      <sheetName val="PMEData Margin"/>
      <sheetName val="PMEData Earnings"/>
      <sheetName val="End"/>
    </sheetNames>
    <sheetDataSet>
      <sheetData sheetId="0" refreshError="1">
        <row r="8">
          <cell r="D8" t="str">
            <v>Consumer Imaging</v>
          </cell>
        </row>
        <row r="12">
          <cell r="D12" t="str">
            <v>LAR</v>
          </cell>
        </row>
        <row r="36">
          <cell r="D36" t="str">
            <v>AOP</v>
          </cell>
        </row>
        <row r="37">
          <cell r="D37" t="b">
            <v>0</v>
          </cell>
        </row>
        <row r="39">
          <cell r="D39" t="str">
            <v>$</v>
          </cell>
        </row>
        <row r="43">
          <cell r="D43" t="str">
            <v>000</v>
          </cell>
        </row>
        <row r="51">
          <cell r="D51" t="str">
            <v>2002</v>
          </cell>
        </row>
        <row r="72">
          <cell r="D72" t="e">
            <v>#NUM!</v>
          </cell>
        </row>
        <row r="114">
          <cell r="D114" t="str">
            <v>m</v>
          </cell>
        </row>
        <row r="115">
          <cell r="D115" t="str">
            <v>y</v>
          </cell>
        </row>
      </sheetData>
      <sheetData sheetId="1" refreshError="1"/>
      <sheetData sheetId="2" refreshError="1">
        <row r="18">
          <cell r="J18" t="str">
            <v>EST</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sheetName val="Welcome !"/>
      <sheetName val="Logon"/>
      <sheetName val="VolRev"/>
      <sheetName val="StdCost"/>
      <sheetName val="OthCOGS"/>
      <sheetName val="SADA"/>
      <sheetName val="Total CI inc GAP"/>
      <sheetName val="Tot CI"/>
      <sheetName val="Total CIP inc GAP"/>
      <sheetName val="Total CIP"/>
      <sheetName val="CIP BU Costs"/>
      <sheetName val="Trad CN Film Detail"/>
      <sheetName val="CR&amp;BW Film"/>
      <sheetName val="APS Film"/>
      <sheetName val="Roll Film"/>
      <sheetName val="Trad SUC"/>
      <sheetName val="APS SUC"/>
      <sheetName val="Total SUC"/>
      <sheetName val="Roll Film &amp; SUC"/>
      <sheetName val="Video"/>
      <sheetName val="APS Cameras"/>
      <sheetName val="Trad Cameras"/>
      <sheetName val="Batteries"/>
      <sheetName val="Paper"/>
      <sheetName val="Chemistry"/>
      <sheetName val="Inkjet Media"/>
      <sheetName val="Retail Equipment"/>
      <sheetName val="Wholesale Equipment"/>
      <sheetName val="Thermal Media"/>
      <sheetName val="Thermal Sys Equip"/>
      <sheetName val="CIP Elim"/>
      <sheetName val="GAP"/>
      <sheetName val="Capture"/>
      <sheetName val="Output"/>
      <sheetName val="Tot CIS Wsale"/>
      <sheetName val="CIS Wsale BU Costs"/>
      <sheetName val="CIS Wholesale"/>
      <sheetName val="OSP"/>
      <sheetName val="CIS Elim"/>
      <sheetName val="CIS Retail"/>
      <sheetName val="Cons Dig SVCS"/>
      <sheetName val="Digitization"/>
      <sheetName val="Publishing"/>
      <sheetName val="BUCons"/>
      <sheetName val="Inp Master"/>
      <sheetName val="Prod Master"/>
      <sheetName val="ActSales"/>
      <sheetName val="ActMargin"/>
      <sheetName val="ActEarnings"/>
      <sheetName val="AOPSales"/>
      <sheetName val="AOPMargin"/>
      <sheetName val="AOPEarnings"/>
      <sheetName val="End"/>
    </sheetNames>
    <sheetDataSet>
      <sheetData sheetId="0" refreshError="1">
        <row r="4">
          <cell r="AJ4" t="str">
            <v>Volume</v>
          </cell>
          <cell r="AK4" t="str">
            <v>VolRev</v>
          </cell>
          <cell r="AL4" t="str">
            <v>ACTMARG</v>
          </cell>
          <cell r="AM4" t="str">
            <v>AOPMARG</v>
          </cell>
          <cell r="AN4" t="str">
            <v>ACTMARG</v>
          </cell>
          <cell r="AO4" t="str">
            <v>ACTMARG</v>
          </cell>
          <cell r="AP4" t="str">
            <v>MA</v>
          </cell>
        </row>
        <row r="5">
          <cell r="AJ5" t="str">
            <v>Price</v>
          </cell>
          <cell r="AK5" t="str">
            <v>VolRev</v>
          </cell>
          <cell r="AL5" t="str">
            <v>ACTMARG</v>
          </cell>
          <cell r="AM5" t="str">
            <v>AOPMARG</v>
          </cell>
          <cell r="AN5" t="str">
            <v>ACTMARG</v>
          </cell>
          <cell r="AO5" t="str">
            <v>ACTMARG</v>
          </cell>
          <cell r="AP5" t="str">
            <v>MA</v>
          </cell>
        </row>
        <row r="6">
          <cell r="AJ6" t="str">
            <v>Revenue</v>
          </cell>
          <cell r="AK6" t="str">
            <v>VolRev</v>
          </cell>
          <cell r="AL6" t="str">
            <v>ACTMARG</v>
          </cell>
          <cell r="AM6" t="str">
            <v>AOPMARG</v>
          </cell>
          <cell r="AN6" t="str">
            <v>ACTMARG</v>
          </cell>
          <cell r="AO6" t="str">
            <v>ACTMARG</v>
          </cell>
          <cell r="AP6" t="str">
            <v>MA</v>
          </cell>
        </row>
        <row r="7">
          <cell r="AJ7" t="str">
            <v>Target Cost</v>
          </cell>
          <cell r="AK7" t="str">
            <v>StdCost</v>
          </cell>
          <cell r="AL7" t="str">
            <v>ACTMARG</v>
          </cell>
          <cell r="AM7" t="str">
            <v>AOPMARG</v>
          </cell>
          <cell r="AN7" t="str">
            <v>ACTMARG</v>
          </cell>
          <cell r="AO7" t="str">
            <v>ACTMARG</v>
          </cell>
          <cell r="AP7" t="str">
            <v>MA</v>
          </cell>
        </row>
        <row r="8">
          <cell r="AJ8" t="str">
            <v>Landed Cost</v>
          </cell>
          <cell r="AK8" t="str">
            <v>StdCost</v>
          </cell>
          <cell r="AL8" t="str">
            <v>ACTMARG</v>
          </cell>
          <cell r="AM8" t="str">
            <v>AOPMARG</v>
          </cell>
          <cell r="AN8" t="str">
            <v>ACTMARG</v>
          </cell>
          <cell r="AO8" t="str">
            <v>ACTMARG</v>
          </cell>
          <cell r="AP8" t="str">
            <v>MA</v>
          </cell>
        </row>
        <row r="9">
          <cell r="AJ9" t="str">
            <v>LIC</v>
          </cell>
          <cell r="AK9" t="str">
            <v>OthCOGS</v>
          </cell>
          <cell r="AL9" t="str">
            <v>ACTMARG</v>
          </cell>
          <cell r="AM9" t="str">
            <v>AOPMARG</v>
          </cell>
          <cell r="AN9" t="str">
            <v>ACTMARG</v>
          </cell>
          <cell r="AO9" t="str">
            <v>ACTMARG</v>
          </cell>
          <cell r="AP9" t="str">
            <v>MA</v>
          </cell>
        </row>
        <row r="10">
          <cell r="AJ10" t="str">
            <v>Basic Costs</v>
          </cell>
          <cell r="AK10" t="str">
            <v>OthCOGS</v>
          </cell>
          <cell r="AL10" t="str">
            <v>ACTMARG</v>
          </cell>
          <cell r="AM10" t="str">
            <v>AOPMARG</v>
          </cell>
          <cell r="AN10" t="str">
            <v>ACTMARG</v>
          </cell>
          <cell r="AO10" t="str">
            <v>ACTMARG</v>
          </cell>
          <cell r="AP10" t="str">
            <v>MA</v>
          </cell>
        </row>
        <row r="11">
          <cell r="AJ11" t="str">
            <v>Basic Margin</v>
          </cell>
          <cell r="AK11" t="str">
            <v>OthCOGS</v>
          </cell>
          <cell r="AL11" t="str">
            <v>ACTMARG</v>
          </cell>
          <cell r="AM11" t="str">
            <v>AOPMARG</v>
          </cell>
          <cell r="AN11" t="str">
            <v>ACTMARG</v>
          </cell>
          <cell r="AO11" t="str">
            <v>ACTMARG</v>
          </cell>
          <cell r="AP11" t="str">
            <v>MA</v>
          </cell>
        </row>
        <row r="12">
          <cell r="AJ12" t="str">
            <v>LOC &amp; Oth COGS</v>
          </cell>
          <cell r="AK12" t="str">
            <v>OthCOGS</v>
          </cell>
          <cell r="AL12" t="str">
            <v>ACTEARN</v>
          </cell>
          <cell r="AM12" t="str">
            <v>AOPEARN</v>
          </cell>
          <cell r="AN12" t="str">
            <v>ACTEARN</v>
          </cell>
          <cell r="AO12" t="str">
            <v>ACTEARN</v>
          </cell>
          <cell r="AP12" t="str">
            <v>MA</v>
          </cell>
        </row>
        <row r="13">
          <cell r="AJ13" t="str">
            <v>Services COGS</v>
          </cell>
          <cell r="AK13" t="str">
            <v>OthCOGS</v>
          </cell>
          <cell r="AL13" t="str">
            <v>ACTEARN</v>
          </cell>
          <cell r="AM13" t="str">
            <v>AOPEARN</v>
          </cell>
          <cell r="AN13" t="str">
            <v>ACTEARN</v>
          </cell>
          <cell r="AO13" t="str">
            <v>ACTEARN</v>
          </cell>
          <cell r="AP13" t="str">
            <v>MA</v>
          </cell>
        </row>
        <row r="14">
          <cell r="AJ14" t="str">
            <v>GCSS COGS</v>
          </cell>
          <cell r="AK14" t="str">
            <v>OthCOGS</v>
          </cell>
          <cell r="AL14" t="str">
            <v>ACTEARN</v>
          </cell>
          <cell r="AM14" t="str">
            <v>AOPEARN</v>
          </cell>
          <cell r="AN14" t="str">
            <v>ACTEARN</v>
          </cell>
          <cell r="AO14" t="str">
            <v>ACTEARN</v>
          </cell>
          <cell r="AP14" t="str">
            <v>MA</v>
          </cell>
        </row>
        <row r="15">
          <cell r="AJ15" t="str">
            <v>SIC</v>
          </cell>
          <cell r="AK15" t="str">
            <v>OthCOGS</v>
          </cell>
          <cell r="AL15" t="str">
            <v>ACTEARN</v>
          </cell>
          <cell r="AM15" t="str">
            <v>AOPEARN</v>
          </cell>
          <cell r="AN15" t="str">
            <v>ACTEARN</v>
          </cell>
          <cell r="AO15" t="str">
            <v>ACTEARN</v>
          </cell>
          <cell r="AP15" t="str">
            <v>MA</v>
          </cell>
        </row>
        <row r="16">
          <cell r="AJ16" t="str">
            <v>Distribution</v>
          </cell>
          <cell r="AK16" t="str">
            <v>SADA</v>
          </cell>
          <cell r="AL16" t="str">
            <v>ACTEARN</v>
          </cell>
          <cell r="AM16" t="str">
            <v>AOPEARN</v>
          </cell>
          <cell r="AN16" t="str">
            <v>ACTEARN</v>
          </cell>
          <cell r="AO16" t="str">
            <v>ACTEARN</v>
          </cell>
          <cell r="AP16" t="str">
            <v>BU</v>
          </cell>
        </row>
        <row r="17">
          <cell r="AJ17" t="str">
            <v>Gross Costs</v>
          </cell>
          <cell r="AK17" t="str">
            <v>SADA</v>
          </cell>
          <cell r="AL17" t="str">
            <v>ACTEARN</v>
          </cell>
          <cell r="AM17" t="str">
            <v>AOPEARN</v>
          </cell>
          <cell r="AN17" t="str">
            <v>ACTEARN</v>
          </cell>
          <cell r="AO17" t="str">
            <v>ACTEARN</v>
          </cell>
          <cell r="AP17" t="str">
            <v>BU</v>
          </cell>
        </row>
        <row r="18">
          <cell r="AJ18" t="str">
            <v>Gross Profit</v>
          </cell>
          <cell r="AK18" t="str">
            <v>SADA</v>
          </cell>
          <cell r="AL18" t="str">
            <v>ACTEARN</v>
          </cell>
          <cell r="AM18" t="str">
            <v>AOPEARN</v>
          </cell>
          <cell r="AN18" t="str">
            <v>ACTEARN</v>
          </cell>
          <cell r="AO18" t="str">
            <v>ACTEARN</v>
          </cell>
          <cell r="AP18" t="str">
            <v>BU</v>
          </cell>
        </row>
        <row r="19">
          <cell r="AJ19" t="str">
            <v>BU Selling</v>
          </cell>
          <cell r="AK19" t="str">
            <v>SADA</v>
          </cell>
          <cell r="AL19" t="str">
            <v>ACTEARN</v>
          </cell>
          <cell r="AM19" t="str">
            <v>AOPEARN</v>
          </cell>
          <cell r="AN19" t="str">
            <v>ACTEARN</v>
          </cell>
          <cell r="AO19" t="str">
            <v>ACTEARN</v>
          </cell>
          <cell r="AP19" t="str">
            <v>BU</v>
          </cell>
        </row>
        <row r="20">
          <cell r="AJ20" t="str">
            <v>BU G&amp;A</v>
          </cell>
          <cell r="AK20" t="str">
            <v>SADA</v>
          </cell>
          <cell r="AL20" t="str">
            <v>ACTEARN</v>
          </cell>
          <cell r="AM20" t="str">
            <v>AOPEARN</v>
          </cell>
          <cell r="AN20" t="str">
            <v>ACTEARN</v>
          </cell>
          <cell r="AO20" t="str">
            <v>ACTEARN</v>
          </cell>
          <cell r="AP20" t="str">
            <v>BU</v>
          </cell>
        </row>
        <row r="21">
          <cell r="AJ21" t="str">
            <v>Total BU SG&amp;A</v>
          </cell>
          <cell r="AK21" t="str">
            <v>SADA</v>
          </cell>
          <cell r="AL21" t="str">
            <v>ACTEARN</v>
          </cell>
          <cell r="AM21" t="str">
            <v>AOPEARN</v>
          </cell>
          <cell r="AN21" t="str">
            <v>ACTEARN</v>
          </cell>
          <cell r="AO21" t="str">
            <v>ACTEARN</v>
          </cell>
          <cell r="AP21" t="str">
            <v>BU</v>
          </cell>
        </row>
        <row r="22">
          <cell r="AJ22" t="str">
            <v>Advertising</v>
          </cell>
          <cell r="AK22" t="str">
            <v>SADA</v>
          </cell>
          <cell r="AL22" t="str">
            <v>ACTEARN</v>
          </cell>
          <cell r="AM22" t="str">
            <v>AOPEARN</v>
          </cell>
          <cell r="AN22" t="str">
            <v>ACTEARN</v>
          </cell>
          <cell r="AO22" t="str">
            <v>ACTEARN</v>
          </cell>
          <cell r="AP22" t="str">
            <v>BU</v>
          </cell>
        </row>
        <row r="23">
          <cell r="AJ23" t="str">
            <v>Total SG &amp; A</v>
          </cell>
          <cell r="AK23" t="str">
            <v>SADA</v>
          </cell>
          <cell r="AL23" t="str">
            <v>ACTEARN</v>
          </cell>
          <cell r="AM23" t="str">
            <v>AOPEARN</v>
          </cell>
          <cell r="AN23" t="str">
            <v>ACTEARN</v>
          </cell>
          <cell r="AO23" t="str">
            <v>ACTEARN</v>
          </cell>
          <cell r="AP23" t="str">
            <v>BU</v>
          </cell>
        </row>
        <row r="24">
          <cell r="AJ24" t="str">
            <v>EFO</v>
          </cell>
          <cell r="AK24" t="str">
            <v>SADA</v>
          </cell>
          <cell r="AL24" t="str">
            <v>ACTEARN</v>
          </cell>
          <cell r="AM24" t="str">
            <v>AOPEARN</v>
          </cell>
          <cell r="AN24" t="str">
            <v>ACTEARN</v>
          </cell>
          <cell r="AO24" t="str">
            <v>ACTEARN</v>
          </cell>
          <cell r="AP24" t="str">
            <v>BU</v>
          </cell>
        </row>
        <row r="25">
          <cell r="AJ25" t="str">
            <v>Goodwill</v>
          </cell>
          <cell r="AK25" t="str">
            <v>SADA</v>
          </cell>
          <cell r="AL25" t="str">
            <v>ACTEARN</v>
          </cell>
          <cell r="AM25" t="str">
            <v>AOPEARN</v>
          </cell>
          <cell r="AN25" t="str">
            <v>ACTEARN</v>
          </cell>
          <cell r="AO25" t="str">
            <v>ACTEARN</v>
          </cell>
          <cell r="AP25" t="str">
            <v>GW</v>
          </cell>
        </row>
        <row r="34">
          <cell r="D34" t="str">
            <v>Brazil</v>
          </cell>
        </row>
        <row r="51">
          <cell r="D51" t="str">
            <v>07</v>
          </cell>
        </row>
        <row r="66">
          <cell r="D66">
            <v>5</v>
          </cell>
        </row>
        <row r="67">
          <cell r="D67">
            <v>6</v>
          </cell>
        </row>
        <row r="68">
          <cell r="D68">
            <v>7</v>
          </cell>
        </row>
        <row r="69">
          <cell r="D69">
            <v>8</v>
          </cell>
        </row>
        <row r="71">
          <cell r="D71">
            <v>5</v>
          </cell>
        </row>
        <row r="72">
          <cell r="D72">
            <v>6</v>
          </cell>
        </row>
        <row r="73">
          <cell r="D73">
            <v>7</v>
          </cell>
        </row>
        <row r="75">
          <cell r="D75">
            <v>8</v>
          </cell>
        </row>
        <row r="76">
          <cell r="D76">
            <v>9</v>
          </cell>
        </row>
        <row r="89">
          <cell r="D89">
            <v>11</v>
          </cell>
        </row>
        <row r="90">
          <cell r="D90">
            <v>12</v>
          </cell>
        </row>
        <row r="91">
          <cell r="D91">
            <v>10</v>
          </cell>
        </row>
        <row r="92">
          <cell r="D92">
            <v>14</v>
          </cell>
        </row>
        <row r="93">
          <cell r="D93">
            <v>15</v>
          </cell>
        </row>
      </sheetData>
      <sheetData sheetId="1"/>
      <sheetData sheetId="2" refreshError="1">
        <row r="8">
          <cell r="H8">
            <v>1</v>
          </cell>
        </row>
        <row r="9">
          <cell r="H9">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Inputs"/>
      <sheetName val="Gaap Inputs"/>
      <sheetName val="stat graphs"/>
      <sheetName val="Loss Ratio"/>
      <sheetName val="Lapse Rate"/>
      <sheetName val="2006 Asset change -Guardian fds"/>
      <sheetName val="Stat_Inputs"/>
      <sheetName val="Gaap_Inputs"/>
      <sheetName val="stat_graphs"/>
      <sheetName val="Loss_Ratio"/>
      <sheetName val="Lapse_Rate"/>
      <sheetName val="2006_Asset_change_-Guardian_fds"/>
      <sheetName val="INVRESRV"/>
    </sheetNames>
    <sheetDataSet>
      <sheetData sheetId="0" refreshError="1"/>
      <sheetData sheetId="1"/>
      <sheetData sheetId="2"/>
      <sheetData sheetId="3"/>
      <sheetData sheetId="4"/>
      <sheetData sheetId="5" refreshError="1"/>
      <sheetData sheetId="6">
        <row r="10">
          <cell r="D10">
            <v>1030471.5</v>
          </cell>
        </row>
      </sheetData>
      <sheetData sheetId="7"/>
      <sheetData sheetId="8"/>
      <sheetData sheetId="9"/>
      <sheetData sheetId="10"/>
      <sheetData sheetId="11"/>
      <sheetData sheetId="1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RESRV"/>
      <sheetName val="12312002"/>
      <sheetName val="12312003"/>
      <sheetName val="12312004"/>
      <sheetName val="12312005"/>
      <sheetName val="12312006"/>
      <sheetName val="3312007"/>
      <sheetName val="Schedules"/>
    </sheetNames>
    <sheetDataSet>
      <sheetData sheetId="0" refreshError="1">
        <row r="2">
          <cell r="D2" t="str">
            <v>THE GUARDIAN LIFE INSURANCE COMPANY OF AMERICA</v>
          </cell>
        </row>
        <row r="3">
          <cell r="D3" t="str">
            <v>INVESTMENT RESERVES</v>
          </cell>
        </row>
        <row r="4">
          <cell r="D4" t="str">
            <v>DECEMBER 31, 2000</v>
          </cell>
        </row>
        <row r="5">
          <cell r="D5" t="str">
            <v>(in Millions)</v>
          </cell>
        </row>
        <row r="10">
          <cell r="D10" t="str">
            <v>STATEMENT</v>
          </cell>
        </row>
        <row r="11">
          <cell r="B11" t="str">
            <v>ASSET CLASS</v>
          </cell>
          <cell r="D11" t="str">
            <v>VALUE</v>
          </cell>
          <cell r="F11" t="str">
            <v>AVR</v>
          </cell>
        </row>
        <row r="13">
          <cell r="B13" t="str">
            <v>Bonds &amp; Short Terms</v>
          </cell>
          <cell r="D13">
            <v>11120.8</v>
          </cell>
          <cell r="F13">
            <v>140</v>
          </cell>
        </row>
        <row r="15">
          <cell r="B15" t="str">
            <v>Preferred Stock</v>
          </cell>
          <cell r="D15">
            <v>512.20000000000005</v>
          </cell>
          <cell r="F15">
            <v>10.8</v>
          </cell>
        </row>
        <row r="17">
          <cell r="B17" t="str">
            <v xml:space="preserve">Common Stock </v>
          </cell>
          <cell r="D17">
            <v>3054.7</v>
          </cell>
          <cell r="F17">
            <v>510.7</v>
          </cell>
          <cell r="G17" t="str">
            <v xml:space="preserve"> </v>
          </cell>
        </row>
        <row r="19">
          <cell r="B19" t="str">
            <v>Mortgage Loans</v>
          </cell>
          <cell r="D19">
            <v>911.5</v>
          </cell>
          <cell r="F19">
            <v>10.3</v>
          </cell>
        </row>
        <row r="21">
          <cell r="B21" t="str">
            <v>Equity Real Estate</v>
          </cell>
        </row>
        <row r="22">
          <cell r="B22" t="str">
            <v>-Real Estate Investment Properties</v>
          </cell>
          <cell r="D22">
            <v>88.6</v>
          </cell>
          <cell r="F22">
            <v>7.5</v>
          </cell>
          <cell r="G22" t="str">
            <v>*</v>
          </cell>
        </row>
        <row r="23">
          <cell r="B23" t="str">
            <v>-Home Office Properties</v>
          </cell>
          <cell r="D23">
            <v>25.4</v>
          </cell>
          <cell r="F23">
            <v>1.9</v>
          </cell>
        </row>
        <row r="24">
          <cell r="B24" t="str">
            <v>-Foreclosed Properties</v>
          </cell>
          <cell r="D24">
            <v>7</v>
          </cell>
          <cell r="F24">
            <v>0.8</v>
          </cell>
        </row>
        <row r="26">
          <cell r="B26" t="str">
            <v>Total Real Estate</v>
          </cell>
          <cell r="D26">
            <v>121</v>
          </cell>
          <cell r="F26">
            <v>10.200000000000001</v>
          </cell>
        </row>
        <row r="28">
          <cell r="B28" t="str">
            <v>Other Invested Assets</v>
          </cell>
        </row>
        <row r="29">
          <cell r="B29" t="str">
            <v>-Joint Ventures</v>
          </cell>
          <cell r="D29">
            <v>61.6</v>
          </cell>
          <cell r="F29">
            <v>13.1</v>
          </cell>
          <cell r="G29" t="str">
            <v>*</v>
          </cell>
        </row>
        <row r="30">
          <cell r="B30" t="str">
            <v>-Other Assets</v>
          </cell>
          <cell r="D30">
            <v>20.5</v>
          </cell>
          <cell r="F30">
            <v>1.2</v>
          </cell>
        </row>
        <row r="32">
          <cell r="B32" t="str">
            <v xml:space="preserve"> Total Other Invested Assets</v>
          </cell>
          <cell r="D32">
            <v>82.1</v>
          </cell>
          <cell r="F32">
            <v>14.299999999999999</v>
          </cell>
        </row>
        <row r="34">
          <cell r="B34" t="str">
            <v xml:space="preserve">  TOTALS</v>
          </cell>
          <cell r="D34">
            <v>15802.3</v>
          </cell>
          <cell r="F34">
            <v>696.3</v>
          </cell>
        </row>
        <row r="38">
          <cell r="A38" t="str">
            <v># The maximum reserve for Unaffiliated Common Stock was calculated using a factor of 30%.</v>
          </cell>
        </row>
        <row r="39">
          <cell r="A39" t="str">
            <v xml:space="preserve">* The reserves for both Joint Ventures and Real Estate are calculated on the sum of the statement value and any encumbrances. </v>
          </cell>
        </row>
        <row r="40">
          <cell r="A40" t="str">
            <v xml:space="preserve">   At December 31, 2000, Joint Venture encumbrances totaled $113.2 million and Real Estate encumbrances totaled $11.3 million.</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RESRV"/>
      <sheetName val="12312002"/>
      <sheetName val="12312003"/>
      <sheetName val="12312004"/>
      <sheetName val="12312005"/>
      <sheetName val="12312006"/>
      <sheetName val="3312007"/>
      <sheetName val="06302007"/>
      <sheetName val="09302007"/>
      <sheetName val="12312007"/>
    </sheetNames>
    <sheetDataSet>
      <sheetData sheetId="0" refreshError="1">
        <row r="2">
          <cell r="D2" t="str">
            <v>THE GUARDIAN LIFE INSURANCE COMPANY OF AMERICA</v>
          </cell>
        </row>
        <row r="3">
          <cell r="D3" t="str">
            <v>INVESTMENT RESERVES</v>
          </cell>
        </row>
        <row r="4">
          <cell r="D4" t="str">
            <v>DECEMBER 31, 2000</v>
          </cell>
        </row>
        <row r="5">
          <cell r="D5" t="str">
            <v>(in Millions)</v>
          </cell>
        </row>
        <row r="10">
          <cell r="D10" t="str">
            <v>STATEMENT</v>
          </cell>
        </row>
        <row r="11">
          <cell r="B11" t="str">
            <v>ASSET CLASS</v>
          </cell>
          <cell r="D11" t="str">
            <v>VALUE</v>
          </cell>
          <cell r="F11" t="str">
            <v>AVR</v>
          </cell>
        </row>
        <row r="13">
          <cell r="B13" t="str">
            <v>Bonds &amp; Short Terms</v>
          </cell>
          <cell r="D13">
            <v>11120.8</v>
          </cell>
          <cell r="F13">
            <v>140</v>
          </cell>
        </row>
        <row r="15">
          <cell r="B15" t="str">
            <v>Preferred Stock</v>
          </cell>
          <cell r="D15">
            <v>512.20000000000005</v>
          </cell>
          <cell r="F15">
            <v>10.8</v>
          </cell>
        </row>
        <row r="17">
          <cell r="B17" t="str">
            <v xml:space="preserve">Common Stock </v>
          </cell>
          <cell r="D17">
            <v>3054.7</v>
          </cell>
          <cell r="F17">
            <v>510.7</v>
          </cell>
          <cell r="G17" t="str">
            <v xml:space="preserve"> </v>
          </cell>
        </row>
        <row r="19">
          <cell r="B19" t="str">
            <v>Mortgage Loans</v>
          </cell>
          <cell r="D19">
            <v>911.5</v>
          </cell>
          <cell r="F19">
            <v>10.3</v>
          </cell>
        </row>
        <row r="21">
          <cell r="B21" t="str">
            <v>Equity Real Estate</v>
          </cell>
        </row>
        <row r="22">
          <cell r="B22" t="str">
            <v>-Real Estate Investment Properties</v>
          </cell>
          <cell r="D22">
            <v>88.6</v>
          </cell>
          <cell r="F22">
            <v>7.5</v>
          </cell>
          <cell r="G22" t="str">
            <v>*</v>
          </cell>
        </row>
        <row r="23">
          <cell r="B23" t="str">
            <v>-Home Office Properties</v>
          </cell>
          <cell r="D23">
            <v>25.4</v>
          </cell>
          <cell r="F23">
            <v>1.9</v>
          </cell>
        </row>
        <row r="24">
          <cell r="B24" t="str">
            <v>-Foreclosed Properties</v>
          </cell>
          <cell r="D24">
            <v>7</v>
          </cell>
          <cell r="F24">
            <v>0.8</v>
          </cell>
        </row>
        <row r="26">
          <cell r="B26" t="str">
            <v>Total Real Estate</v>
          </cell>
          <cell r="D26">
            <v>121</v>
          </cell>
          <cell r="F26">
            <v>10.200000000000001</v>
          </cell>
        </row>
        <row r="28">
          <cell r="B28" t="str">
            <v>Other Invested Assets</v>
          </cell>
        </row>
        <row r="29">
          <cell r="B29" t="str">
            <v>-Joint Ventures</v>
          </cell>
          <cell r="D29">
            <v>61.6</v>
          </cell>
          <cell r="F29">
            <v>13.1</v>
          </cell>
          <cell r="G29" t="str">
            <v>*</v>
          </cell>
        </row>
        <row r="30">
          <cell r="B30" t="str">
            <v>-Other Assets</v>
          </cell>
          <cell r="D30">
            <v>20.5</v>
          </cell>
          <cell r="F30">
            <v>1.2</v>
          </cell>
        </row>
        <row r="32">
          <cell r="B32" t="str">
            <v xml:space="preserve"> Total Other Invested Assets</v>
          </cell>
          <cell r="D32">
            <v>82.1</v>
          </cell>
          <cell r="F32">
            <v>14.299999999999999</v>
          </cell>
        </row>
        <row r="34">
          <cell r="B34" t="str">
            <v xml:space="preserve">  TOTALS</v>
          </cell>
          <cell r="D34">
            <v>15802.3</v>
          </cell>
          <cell r="F34">
            <v>696.3</v>
          </cell>
        </row>
        <row r="38">
          <cell r="A38" t="str">
            <v># The maximum reserve for Unaffiliated Common Stock was calculated using a factor of 30%.</v>
          </cell>
        </row>
        <row r="39">
          <cell r="A39" t="str">
            <v xml:space="preserve">* The reserves for both Joint Ventures and Real Estate are calculated on the sum of the statement value and any encumbrances. </v>
          </cell>
        </row>
        <row r="40">
          <cell r="A40" t="str">
            <v xml:space="preserve">   At December 31, 2000, Joint Venture encumbrances totaled $113.2 million and Real Estate encumbrances totaled $11.3 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Inputs"/>
      <sheetName val="Gaap Inputs"/>
      <sheetName val="stat graphs"/>
      <sheetName val="Loss Ratio"/>
      <sheetName val="Lapse Rate"/>
      <sheetName val="2006 Asset change -Guardian fds"/>
      <sheetName val="Stat_Inputs"/>
      <sheetName val="Gaap_Inputs"/>
      <sheetName val="stat_graphs"/>
      <sheetName val="Loss_Ratio"/>
      <sheetName val="Lapse_Rate"/>
      <sheetName val="2006_Asset_change_-Guardian_fds"/>
      <sheetName val="INVRESRV"/>
    </sheetNames>
    <sheetDataSet>
      <sheetData sheetId="0" refreshError="1">
        <row r="10">
          <cell r="D10">
            <v>1030471.5</v>
          </cell>
          <cell r="E10">
            <v>1172121</v>
          </cell>
          <cell r="F10">
            <v>1473919</v>
          </cell>
          <cell r="G10">
            <v>3892065</v>
          </cell>
          <cell r="H10">
            <v>2113686</v>
          </cell>
          <cell r="I10">
            <v>1848057</v>
          </cell>
          <cell r="J10">
            <v>1482161.5</v>
          </cell>
          <cell r="K10">
            <v>3842277</v>
          </cell>
          <cell r="L10">
            <v>1944830</v>
          </cell>
          <cell r="M10">
            <v>3839879</v>
          </cell>
          <cell r="N10">
            <v>3391588.5</v>
          </cell>
          <cell r="O10">
            <v>2802714</v>
          </cell>
          <cell r="P10">
            <v>3776504</v>
          </cell>
          <cell r="Q10">
            <v>304494</v>
          </cell>
          <cell r="R10">
            <v>2394403</v>
          </cell>
          <cell r="S10">
            <v>2802653</v>
          </cell>
          <cell r="T10">
            <v>3371076</v>
          </cell>
        </row>
        <row r="13">
          <cell r="D13">
            <v>1724630</v>
          </cell>
          <cell r="E13">
            <v>1226967</v>
          </cell>
          <cell r="F13">
            <v>1229206</v>
          </cell>
          <cell r="G13">
            <v>798884</v>
          </cell>
          <cell r="H13">
            <v>1938347</v>
          </cell>
          <cell r="I13">
            <v>1183568.5</v>
          </cell>
          <cell r="J13">
            <v>879639.5</v>
          </cell>
          <cell r="K13">
            <v>656634</v>
          </cell>
          <cell r="L13">
            <v>2596599</v>
          </cell>
          <cell r="M13">
            <v>1666839</v>
          </cell>
          <cell r="N13">
            <v>2651126</v>
          </cell>
          <cell r="O13">
            <v>1538262.5</v>
          </cell>
          <cell r="P13">
            <v>1731722</v>
          </cell>
          <cell r="Q13">
            <v>2170851</v>
          </cell>
          <cell r="R13">
            <v>1255570</v>
          </cell>
          <cell r="S13">
            <v>1741892</v>
          </cell>
          <cell r="T13">
            <v>1522563</v>
          </cell>
        </row>
        <row r="18">
          <cell r="L18">
            <v>86539698</v>
          </cell>
          <cell r="M18">
            <v>86866338</v>
          </cell>
          <cell r="N18">
            <v>87186432.5</v>
          </cell>
          <cell r="O18">
            <v>87284762.5</v>
          </cell>
          <cell r="P18">
            <v>87633351.5</v>
          </cell>
          <cell r="Q18">
            <v>91380011</v>
          </cell>
          <cell r="R18">
            <v>91422289</v>
          </cell>
          <cell r="S18">
            <v>93181052</v>
          </cell>
          <cell r="T18">
            <v>91974105</v>
          </cell>
        </row>
        <row r="20">
          <cell r="L20">
            <v>688250.5</v>
          </cell>
          <cell r="M20">
            <v>1025155</v>
          </cell>
          <cell r="N20">
            <v>624758</v>
          </cell>
          <cell r="O20">
            <v>1010545</v>
          </cell>
          <cell r="P20">
            <v>1510352</v>
          </cell>
          <cell r="Q20">
            <v>769034</v>
          </cell>
          <cell r="R20">
            <v>773539</v>
          </cell>
          <cell r="S20">
            <v>1240651</v>
          </cell>
          <cell r="T20">
            <v>449835</v>
          </cell>
        </row>
        <row r="21">
          <cell r="L21">
            <v>2380558</v>
          </cell>
          <cell r="M21">
            <v>1474525</v>
          </cell>
          <cell r="N21">
            <v>435799</v>
          </cell>
          <cell r="O21">
            <v>352236.5</v>
          </cell>
          <cell r="P21">
            <v>886019</v>
          </cell>
          <cell r="Q21">
            <v>1108269</v>
          </cell>
          <cell r="R21">
            <v>407572</v>
          </cell>
          <cell r="S21">
            <v>1578874</v>
          </cell>
          <cell r="T21">
            <v>191732</v>
          </cell>
        </row>
      </sheetData>
      <sheetData sheetId="1"/>
      <sheetData sheetId="2"/>
      <sheetData sheetId="3"/>
      <sheetData sheetId="4"/>
      <sheetData sheetId="5" refreshError="1"/>
      <sheetData sheetId="6">
        <row r="10">
          <cell r="D10">
            <v>1030471.5</v>
          </cell>
        </row>
      </sheetData>
      <sheetData sheetId="7"/>
      <sheetData sheetId="8"/>
      <sheetData sheetId="9"/>
      <sheetData sheetId="10"/>
      <sheetData sheetId="1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Balance Sheet"/>
      <sheetName val="3. Statement of Income"/>
      <sheetName val="4. Stmt. of Chgs in Stk Equity"/>
      <sheetName val="5. Cash Flow"/>
      <sheetName val="Investment tables"/>
      <sheetName val="Other tables"/>
      <sheetName val="Taxes tables"/>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Report - Acct Detail"/>
      <sheetName val="Annex 1"/>
      <sheetName val="Annex 2"/>
      <sheetName val="Annex 2 a"/>
      <sheetName val="Annex 2 b"/>
      <sheetName val="Annex 3"/>
      <sheetName val="May07"/>
      <sheetName val="Annex 5"/>
      <sheetName val="Annex 6"/>
      <sheetName val="Annex 7"/>
      <sheetName val="7 (a) Scottrade"/>
      <sheetName val="7 (b) Scottrade"/>
      <sheetName val="Annex 8"/>
      <sheetName val="Annex 9"/>
      <sheetName val="Sepideh 9 (b)"/>
      <sheetName val="Mojtaba  9 (a)"/>
      <sheetName val="Farhad 9 (C)"/>
      <sheetName val="Annex 10"/>
      <sheetName val="Annex 11 ( pivot)"/>
      <sheetName val="Annex 11 (master)"/>
      <sheetName val="Annex 12"/>
      <sheetName val="Annex 14"/>
      <sheetName val="Annx 15 (pivot)"/>
      <sheetName val="Annex 15 (master)"/>
      <sheetName val="Annex 16"/>
      <sheetName val="Annex 16GL 2007"/>
      <sheetName val="Annex 16Addition of 2007"/>
      <sheetName val="Annex 16CIP Details"/>
      <sheetName val="Annex 16Retirement By Class"/>
      <sheetName val="Annex 17"/>
      <sheetName val="Annex 17 Accum Dep SL 2007"/>
      <sheetName val="Annex 17 Accum Dep GL 2007 "/>
      <sheetName val="Annex 17 2007 Deprn General Led"/>
      <sheetName val="Annex 18 Salary &amp; Wages"/>
      <sheetName val="Annex 18 ADP ACCR ALLOC UPLOAD"/>
      <sheetName val="Annex 18 PAIC-ADP-Accrual"/>
      <sheetName val="Annex 18 PR Accrual Upload"/>
      <sheetName val="ANNEX 19"/>
      <sheetName val="Annex 19 ADP"/>
      <sheetName val="Annex 20"/>
      <sheetName val="Annex 21"/>
      <sheetName val="Annex 22 WCOMP-ADP"/>
      <sheetName val="WCOMP-ADC"/>
      <sheetName val="HartfordAnalysis A"/>
      <sheetName val="HartfordAnalysis B"/>
      <sheetName val="Annex 23"/>
      <sheetName val="Annex 24"/>
      <sheetName val="Annex 15 (maste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
          <cell r="A1" t="str">
            <v>Loan Amortization Schedule - Mojtaba</v>
          </cell>
        </row>
        <row r="4">
          <cell r="B4" t="str">
            <v>Enter values</v>
          </cell>
          <cell r="F4" t="str">
            <v>Loan summary</v>
          </cell>
        </row>
        <row r="5">
          <cell r="C5" t="str">
            <v>Loan amount</v>
          </cell>
          <cell r="D5">
            <v>16000</v>
          </cell>
          <cell r="G5" t="str">
            <v>Scheduled payment</v>
          </cell>
          <cell r="I5">
            <v>246.6943533202957</v>
          </cell>
        </row>
        <row r="6">
          <cell r="C6" t="str">
            <v>Annual interest rate</v>
          </cell>
          <cell r="D6">
            <v>7.0000000000000007E-2</v>
          </cell>
          <cell r="G6" t="str">
            <v>Scheduled number of payments</v>
          </cell>
          <cell r="I6">
            <v>72</v>
          </cell>
        </row>
        <row r="7">
          <cell r="C7" t="str">
            <v>Loan period in years</v>
          </cell>
          <cell r="D7">
            <v>3</v>
          </cell>
          <cell r="G7" t="str">
            <v>Actual number of payments</v>
          </cell>
          <cell r="I7">
            <v>72</v>
          </cell>
        </row>
        <row r="8">
          <cell r="C8" t="str">
            <v>Number of payments per year</v>
          </cell>
          <cell r="D8">
            <v>24</v>
          </cell>
          <cell r="G8" t="str">
            <v>Total early payments</v>
          </cell>
          <cell r="I8">
            <v>0</v>
          </cell>
        </row>
        <row r="9">
          <cell r="C9" t="str">
            <v>Start date of loan</v>
          </cell>
          <cell r="D9">
            <v>39139</v>
          </cell>
          <cell r="G9" t="str">
            <v>Total interest</v>
          </cell>
          <cell r="I9">
            <v>1761.9934390612589</v>
          </cell>
        </row>
        <row r="10">
          <cell r="C10" t="str">
            <v>Optional extra payments</v>
          </cell>
          <cell r="D10">
            <v>0</v>
          </cell>
        </row>
        <row r="12">
          <cell r="B12" t="str">
            <v>Lender name:</v>
          </cell>
        </row>
        <row r="16">
          <cell r="A16" t="str">
            <v>PmtNo.</v>
          </cell>
          <cell r="B16" t="str">
            <v>Payment Date</v>
          </cell>
          <cell r="C16" t="str">
            <v>Beginning Balance</v>
          </cell>
          <cell r="D16" t="str">
            <v>Scheduled Payment</v>
          </cell>
          <cell r="E16" t="str">
            <v>Extra Payment</v>
          </cell>
          <cell r="F16" t="str">
            <v>Total Payment</v>
          </cell>
          <cell r="G16" t="str">
            <v>Principal</v>
          </cell>
          <cell r="I16" t="str">
            <v>Interest</v>
          </cell>
          <cell r="J16" t="str">
            <v>Ending Balance</v>
          </cell>
          <cell r="K16" t="str">
            <v>Cumulative Interest</v>
          </cell>
        </row>
        <row r="18">
          <cell r="A18">
            <v>1</v>
          </cell>
          <cell r="B18">
            <v>39139</v>
          </cell>
          <cell r="C18">
            <v>16000</v>
          </cell>
          <cell r="D18">
            <v>246.6943533202957</v>
          </cell>
          <cell r="E18">
            <v>0</v>
          </cell>
          <cell r="F18">
            <v>246.6943533202957</v>
          </cell>
          <cell r="G18">
            <v>200.02768665362902</v>
          </cell>
          <cell r="I18">
            <v>46.666666666666671</v>
          </cell>
          <cell r="J18">
            <v>15799.97231334637</v>
          </cell>
          <cell r="K18">
            <v>46.666666666666671</v>
          </cell>
        </row>
        <row r="19">
          <cell r="A19">
            <v>2</v>
          </cell>
          <cell r="B19">
            <v>39167</v>
          </cell>
          <cell r="C19">
            <v>15799.97231334637</v>
          </cell>
          <cell r="D19">
            <v>246.6943533202957</v>
          </cell>
          <cell r="E19">
            <v>0</v>
          </cell>
          <cell r="F19">
            <v>246.6943533202957</v>
          </cell>
          <cell r="G19">
            <v>200.61110073970212</v>
          </cell>
          <cell r="I19">
            <v>46.08325258059358</v>
          </cell>
          <cell r="J19">
            <v>15599.361212606669</v>
          </cell>
          <cell r="K19">
            <v>92.749919247260252</v>
          </cell>
        </row>
        <row r="20">
          <cell r="A20">
            <v>3</v>
          </cell>
          <cell r="B20">
            <v>39167</v>
          </cell>
          <cell r="C20">
            <v>15599.361212606669</v>
          </cell>
          <cell r="D20">
            <v>246.6943533202957</v>
          </cell>
          <cell r="E20">
            <v>0</v>
          </cell>
          <cell r="F20">
            <v>246.6943533202957</v>
          </cell>
          <cell r="G20">
            <v>201.19621645019291</v>
          </cell>
          <cell r="I20">
            <v>45.49813687010279</v>
          </cell>
          <cell r="J20">
            <v>15398.164996156476</v>
          </cell>
          <cell r="K20">
            <v>138.24805611736303</v>
          </cell>
        </row>
        <row r="21">
          <cell r="A21">
            <v>4</v>
          </cell>
          <cell r="B21">
            <v>39198</v>
          </cell>
          <cell r="C21">
            <v>15398.164996156476</v>
          </cell>
          <cell r="D21">
            <v>246.6943533202957</v>
          </cell>
          <cell r="E21">
            <v>0</v>
          </cell>
          <cell r="F21">
            <v>246.6943533202957</v>
          </cell>
          <cell r="G21">
            <v>201.78303874817266</v>
          </cell>
          <cell r="I21">
            <v>44.911314572123054</v>
          </cell>
          <cell r="J21">
            <v>15196.381957408303</v>
          </cell>
          <cell r="K21">
            <v>183.15937068948608</v>
          </cell>
        </row>
        <row r="22">
          <cell r="A22">
            <v>5</v>
          </cell>
          <cell r="B22">
            <v>39198</v>
          </cell>
          <cell r="C22">
            <v>15196.381957408303</v>
          </cell>
          <cell r="D22">
            <v>246.6943533202957</v>
          </cell>
          <cell r="E22">
            <v>0</v>
          </cell>
          <cell r="F22">
            <v>246.6943533202957</v>
          </cell>
          <cell r="G22">
            <v>202.37157261118816</v>
          </cell>
          <cell r="I22">
            <v>44.322780709107555</v>
          </cell>
          <cell r="J22">
            <v>14994.010384797115</v>
          </cell>
          <cell r="K22">
            <v>227.48215139859363</v>
          </cell>
        </row>
        <row r="23">
          <cell r="A23">
            <v>6</v>
          </cell>
          <cell r="B23">
            <v>39228</v>
          </cell>
          <cell r="C23">
            <v>14994.010384797115</v>
          </cell>
          <cell r="D23">
            <v>246.6943533202957</v>
          </cell>
          <cell r="E23">
            <v>0</v>
          </cell>
          <cell r="F23">
            <v>246.6943533202957</v>
          </cell>
          <cell r="G23">
            <v>202.96182303130411</v>
          </cell>
          <cell r="H23" t="str">
            <v>$ 1208.94 entry in GP in Apr'07</v>
          </cell>
          <cell r="I23">
            <v>43.73253028899159</v>
          </cell>
          <cell r="J23">
            <v>14791.048561765811</v>
          </cell>
          <cell r="K23">
            <v>271.2146816875852</v>
          </cell>
        </row>
        <row r="24">
          <cell r="A24">
            <v>7</v>
          </cell>
          <cell r="B24">
            <v>39228</v>
          </cell>
          <cell r="C24">
            <v>14791.048561765811</v>
          </cell>
          <cell r="D24">
            <v>246.6943533202957</v>
          </cell>
          <cell r="E24">
            <v>0</v>
          </cell>
          <cell r="F24">
            <v>246.6943533202957</v>
          </cell>
          <cell r="G24">
            <v>203.55379501514543</v>
          </cell>
          <cell r="H24" t="str">
            <v>GP entry in May'07</v>
          </cell>
          <cell r="I24">
            <v>43.140558305150286</v>
          </cell>
          <cell r="J24">
            <v>14587.494766750666</v>
          </cell>
          <cell r="K24">
            <v>314.35523999273551</v>
          </cell>
        </row>
        <row r="25">
          <cell r="A25">
            <v>8</v>
          </cell>
          <cell r="B25">
            <v>39259</v>
          </cell>
          <cell r="C25">
            <v>14587.494766750666</v>
          </cell>
          <cell r="D25">
            <v>246.6943533202957</v>
          </cell>
          <cell r="E25">
            <v>0</v>
          </cell>
          <cell r="F25">
            <v>246.6943533202957</v>
          </cell>
          <cell r="G25">
            <v>204.14749358393959</v>
          </cell>
          <cell r="H25" t="str">
            <v>GP entry passed in June'07 for $ 407.10 - less by $ 1.79</v>
          </cell>
          <cell r="I25">
            <v>42.546859736356112</v>
          </cell>
          <cell r="J25">
            <v>14383.347273166726</v>
          </cell>
          <cell r="K25">
            <v>356.90209972909162</v>
          </cell>
        </row>
        <row r="26">
          <cell r="A26">
            <v>9</v>
          </cell>
          <cell r="B26">
            <v>39259</v>
          </cell>
          <cell r="C26">
            <v>14383.347273166726</v>
          </cell>
          <cell r="D26">
            <v>246.6943533202957</v>
          </cell>
          <cell r="E26">
            <v>0</v>
          </cell>
          <cell r="F26">
            <v>246.6943533202957</v>
          </cell>
          <cell r="G26">
            <v>204.74292377355943</v>
          </cell>
          <cell r="I26">
            <v>41.951429546736286</v>
          </cell>
          <cell r="J26">
            <v>14178.604349393167</v>
          </cell>
          <cell r="K26">
            <v>398.8535292758279</v>
          </cell>
        </row>
        <row r="27">
          <cell r="A27">
            <v>10</v>
          </cell>
          <cell r="B27">
            <v>39289</v>
          </cell>
          <cell r="C27">
            <v>14178.604349393167</v>
          </cell>
          <cell r="D27">
            <v>246.6943533202957</v>
          </cell>
          <cell r="E27">
            <v>0</v>
          </cell>
          <cell r="F27">
            <v>246.6943533202957</v>
          </cell>
          <cell r="G27">
            <v>205.34009063456563</v>
          </cell>
          <cell r="I27">
            <v>41.35426268573007</v>
          </cell>
          <cell r="J27">
            <v>13973.264258758601</v>
          </cell>
          <cell r="K27">
            <v>440.20779196155797</v>
          </cell>
        </row>
        <row r="28">
          <cell r="A28">
            <v>11</v>
          </cell>
          <cell r="B28">
            <v>39289</v>
          </cell>
          <cell r="C28">
            <v>13973.264258758601</v>
          </cell>
          <cell r="D28">
            <v>246.6943533202957</v>
          </cell>
          <cell r="E28">
            <v>0</v>
          </cell>
          <cell r="F28">
            <v>246.6943533202957</v>
          </cell>
          <cell r="G28">
            <v>205.93899923224978</v>
          </cell>
          <cell r="I28">
            <v>40.755354088045927</v>
          </cell>
          <cell r="J28">
            <v>13767.325259526351</v>
          </cell>
          <cell r="K28">
            <v>480.96314604960389</v>
          </cell>
        </row>
        <row r="29">
          <cell r="A29">
            <v>12</v>
          </cell>
          <cell r="B29">
            <v>39320</v>
          </cell>
          <cell r="C29">
            <v>13767.325259526351</v>
          </cell>
          <cell r="D29">
            <v>246.6943533202957</v>
          </cell>
          <cell r="E29">
            <v>0</v>
          </cell>
          <cell r="F29">
            <v>246.6943533202957</v>
          </cell>
          <cell r="G29">
            <v>206.53965464667718</v>
          </cell>
          <cell r="I29">
            <v>40.154698673618526</v>
          </cell>
          <cell r="J29">
            <v>13560.785604879675</v>
          </cell>
          <cell r="K29">
            <v>521.11784472322245</v>
          </cell>
        </row>
        <row r="30">
          <cell r="A30">
            <v>13</v>
          </cell>
          <cell r="B30">
            <v>39320</v>
          </cell>
          <cell r="C30">
            <v>13560.785604879675</v>
          </cell>
          <cell r="D30">
            <v>246.6943533202957</v>
          </cell>
          <cell r="E30">
            <v>0</v>
          </cell>
          <cell r="F30">
            <v>246.6943533202957</v>
          </cell>
          <cell r="G30">
            <v>207.14206197272998</v>
          </cell>
          <cell r="I30">
            <v>39.552291347565721</v>
          </cell>
          <cell r="J30">
            <v>13353.643542906944</v>
          </cell>
          <cell r="K30">
            <v>560.6701360707882</v>
          </cell>
        </row>
        <row r="31">
          <cell r="A31">
            <v>14</v>
          </cell>
          <cell r="B31">
            <v>39351</v>
          </cell>
          <cell r="C31">
            <v>13353.643542906944</v>
          </cell>
          <cell r="D31">
            <v>246.6943533202957</v>
          </cell>
          <cell r="E31">
            <v>0</v>
          </cell>
          <cell r="F31">
            <v>246.6943533202957</v>
          </cell>
          <cell r="G31">
            <v>207.74622632015044</v>
          </cell>
          <cell r="I31">
            <v>38.948127000145256</v>
          </cell>
          <cell r="J31">
            <v>13145.897316586794</v>
          </cell>
          <cell r="K31">
            <v>599.61826307093349</v>
          </cell>
        </row>
        <row r="32">
          <cell r="A32">
            <v>15</v>
          </cell>
          <cell r="B32">
            <v>39351</v>
          </cell>
          <cell r="C32">
            <v>13145.897316586794</v>
          </cell>
          <cell r="D32">
            <v>246.6943533202957</v>
          </cell>
          <cell r="E32">
            <v>0</v>
          </cell>
          <cell r="F32">
            <v>246.6943533202957</v>
          </cell>
          <cell r="G32">
            <v>208.35215281358421</v>
          </cell>
          <cell r="I32">
            <v>38.342200506711485</v>
          </cell>
          <cell r="J32">
            <v>12937.545163773209</v>
          </cell>
          <cell r="K32">
            <v>637.96046357764499</v>
          </cell>
        </row>
        <row r="33">
          <cell r="A33">
            <v>16</v>
          </cell>
          <cell r="B33">
            <v>39381</v>
          </cell>
          <cell r="C33">
            <v>12937.545163773209</v>
          </cell>
          <cell r="D33">
            <v>246.6943533202957</v>
          </cell>
          <cell r="E33">
            <v>0</v>
          </cell>
          <cell r="F33">
            <v>246.6943533202957</v>
          </cell>
          <cell r="G33">
            <v>208.95984659262385</v>
          </cell>
          <cell r="I33">
            <v>37.734506727671864</v>
          </cell>
          <cell r="J33">
            <v>12728.585317180585</v>
          </cell>
          <cell r="K33">
            <v>675.69497030531682</v>
          </cell>
        </row>
        <row r="34">
          <cell r="A34">
            <v>17</v>
          </cell>
          <cell r="B34">
            <v>39381</v>
          </cell>
          <cell r="C34">
            <v>12728.585317180585</v>
          </cell>
          <cell r="D34">
            <v>246.6943533202957</v>
          </cell>
          <cell r="E34">
            <v>0</v>
          </cell>
          <cell r="F34">
            <v>246.6943533202957</v>
          </cell>
          <cell r="G34">
            <v>209.56931281185234</v>
          </cell>
          <cell r="I34">
            <v>37.125040508443377</v>
          </cell>
          <cell r="J34">
            <v>12519.016004368732</v>
          </cell>
          <cell r="K34">
            <v>712.82001081376018</v>
          </cell>
        </row>
        <row r="35">
          <cell r="A35">
            <v>18</v>
          </cell>
          <cell r="B35">
            <v>39412</v>
          </cell>
          <cell r="C35">
            <v>12519.016004368732</v>
          </cell>
          <cell r="D35">
            <v>246.6943533202957</v>
          </cell>
          <cell r="E35">
            <v>0</v>
          </cell>
          <cell r="F35">
            <v>246.6943533202957</v>
          </cell>
          <cell r="G35">
            <v>210.18055664088689</v>
          </cell>
          <cell r="I35">
            <v>36.513796679408806</v>
          </cell>
          <cell r="J35">
            <v>12308.835447727844</v>
          </cell>
          <cell r="K35">
            <v>749.33380749316893</v>
          </cell>
        </row>
        <row r="36">
          <cell r="A36">
            <v>19</v>
          </cell>
          <cell r="B36">
            <v>39412</v>
          </cell>
          <cell r="C36">
            <v>12308.835447727844</v>
          </cell>
          <cell r="D36">
            <v>246.6943533202957</v>
          </cell>
          <cell r="E36">
            <v>0</v>
          </cell>
          <cell r="F36">
            <v>246.6943533202957</v>
          </cell>
          <cell r="G36">
            <v>210.79358326442281</v>
          </cell>
          <cell r="I36">
            <v>35.900770055872883</v>
          </cell>
          <cell r="J36">
            <v>12098.041864463421</v>
          </cell>
          <cell r="K36">
            <v>785.23457754904177</v>
          </cell>
        </row>
        <row r="37">
          <cell r="A37">
            <v>20</v>
          </cell>
          <cell r="B37">
            <v>39442</v>
          </cell>
          <cell r="C37">
            <v>12098.041864463421</v>
          </cell>
          <cell r="D37">
            <v>246.6943533202957</v>
          </cell>
          <cell r="E37">
            <v>0</v>
          </cell>
          <cell r="F37">
            <v>246.6943533202957</v>
          </cell>
          <cell r="G37">
            <v>211.4083978822774</v>
          </cell>
          <cell r="I37">
            <v>35.285955438018313</v>
          </cell>
          <cell r="J37">
            <v>11886.633466581143</v>
          </cell>
          <cell r="K37">
            <v>820.52053298706005</v>
          </cell>
        </row>
        <row r="38">
          <cell r="A38">
            <v>21</v>
          </cell>
          <cell r="B38">
            <v>39442</v>
          </cell>
          <cell r="C38">
            <v>11886.633466581143</v>
          </cell>
          <cell r="D38">
            <v>246.6943533202957</v>
          </cell>
          <cell r="E38">
            <v>0</v>
          </cell>
          <cell r="F38">
            <v>246.6943533202957</v>
          </cell>
          <cell r="G38">
            <v>212.02500570943403</v>
          </cell>
          <cell r="I38">
            <v>34.669347610861671</v>
          </cell>
          <cell r="J38">
            <v>11674.608460871708</v>
          </cell>
          <cell r="K38">
            <v>855.18988059792173</v>
          </cell>
        </row>
        <row r="39">
          <cell r="A39">
            <v>22</v>
          </cell>
          <cell r="B39">
            <v>39473</v>
          </cell>
          <cell r="C39">
            <v>11674.608460871708</v>
          </cell>
          <cell r="D39">
            <v>246.6943533202957</v>
          </cell>
          <cell r="E39">
            <v>0</v>
          </cell>
          <cell r="F39">
            <v>246.6943533202957</v>
          </cell>
          <cell r="G39">
            <v>212.64341197608655</v>
          </cell>
          <cell r="I39">
            <v>34.050941344209157</v>
          </cell>
          <cell r="J39">
            <v>11461.965048895621</v>
          </cell>
          <cell r="K39">
            <v>889.24082194213088</v>
          </cell>
        </row>
        <row r="40">
          <cell r="A40">
            <v>23</v>
          </cell>
          <cell r="B40">
            <v>39473</v>
          </cell>
          <cell r="C40">
            <v>11461.965048895621</v>
          </cell>
          <cell r="D40">
            <v>246.6943533202957</v>
          </cell>
          <cell r="E40">
            <v>0</v>
          </cell>
          <cell r="F40">
            <v>246.6943533202957</v>
          </cell>
          <cell r="G40">
            <v>213.26362192768346</v>
          </cell>
          <cell r="I40">
            <v>33.43073139261223</v>
          </cell>
          <cell r="J40">
            <v>11248.701426967938</v>
          </cell>
          <cell r="K40">
            <v>922.67155333474307</v>
          </cell>
        </row>
        <row r="41">
          <cell r="A41">
            <v>24</v>
          </cell>
          <cell r="B41">
            <v>39504</v>
          </cell>
          <cell r="C41">
            <v>11248.701426967938</v>
          </cell>
          <cell r="D41">
            <v>246.6943533202957</v>
          </cell>
          <cell r="E41">
            <v>0</v>
          </cell>
          <cell r="F41">
            <v>246.6943533202957</v>
          </cell>
          <cell r="G41">
            <v>213.88564082497254</v>
          </cell>
          <cell r="I41">
            <v>32.808712495323157</v>
          </cell>
          <cell r="J41">
            <v>11034.815786142966</v>
          </cell>
          <cell r="K41">
            <v>955.48026583006617</v>
          </cell>
        </row>
        <row r="42">
          <cell r="A42">
            <v>25</v>
          </cell>
          <cell r="B42">
            <v>39504</v>
          </cell>
          <cell r="C42">
            <v>11034.815786142966</v>
          </cell>
          <cell r="D42">
            <v>246.6943533202957</v>
          </cell>
          <cell r="E42">
            <v>0</v>
          </cell>
          <cell r="F42">
            <v>246.6943533202957</v>
          </cell>
          <cell r="G42">
            <v>214.5094739440454</v>
          </cell>
          <cell r="I42">
            <v>32.184879376250322</v>
          </cell>
          <cell r="J42">
            <v>10820.306312198922</v>
          </cell>
          <cell r="K42">
            <v>987.66514520631654</v>
          </cell>
        </row>
        <row r="43">
          <cell r="A43">
            <v>26</v>
          </cell>
          <cell r="B43">
            <v>39533</v>
          </cell>
          <cell r="C43">
            <v>10820.306312198922</v>
          </cell>
          <cell r="D43">
            <v>246.6943533202957</v>
          </cell>
          <cell r="E43">
            <v>0</v>
          </cell>
          <cell r="F43">
            <v>246.6943533202957</v>
          </cell>
          <cell r="G43">
            <v>215.13512657638219</v>
          </cell>
          <cell r="I43">
            <v>31.559226743913523</v>
          </cell>
          <cell r="J43">
            <v>10605.171185622539</v>
          </cell>
          <cell r="K43">
            <v>1019.2243719502301</v>
          </cell>
        </row>
        <row r="44">
          <cell r="A44">
            <v>27</v>
          </cell>
          <cell r="B44">
            <v>39533</v>
          </cell>
          <cell r="C44">
            <v>10605.171185622539</v>
          </cell>
          <cell r="D44">
            <v>246.6943533202957</v>
          </cell>
          <cell r="E44">
            <v>0</v>
          </cell>
          <cell r="F44">
            <v>246.6943533202957</v>
          </cell>
          <cell r="G44">
            <v>215.76260402889662</v>
          </cell>
          <cell r="I44">
            <v>30.931749291399075</v>
          </cell>
          <cell r="J44">
            <v>10389.408581593643</v>
          </cell>
          <cell r="K44">
            <v>1050.1561212416291</v>
          </cell>
        </row>
        <row r="45">
          <cell r="A45">
            <v>28</v>
          </cell>
          <cell r="B45">
            <v>39564</v>
          </cell>
          <cell r="C45">
            <v>10389.408581593643</v>
          </cell>
          <cell r="D45">
            <v>246.6943533202957</v>
          </cell>
          <cell r="E45">
            <v>0</v>
          </cell>
          <cell r="F45">
            <v>246.6943533202957</v>
          </cell>
          <cell r="G45">
            <v>216.39191162398092</v>
          </cell>
          <cell r="I45">
            <v>30.302441696314798</v>
          </cell>
          <cell r="J45">
            <v>10173.016669969662</v>
          </cell>
          <cell r="K45">
            <v>1080.458562937944</v>
          </cell>
        </row>
        <row r="46">
          <cell r="A46">
            <v>29</v>
          </cell>
          <cell r="B46">
            <v>39564</v>
          </cell>
          <cell r="C46">
            <v>10173.016669969662</v>
          </cell>
          <cell r="D46">
            <v>246.6943533202957</v>
          </cell>
          <cell r="E46">
            <v>0</v>
          </cell>
          <cell r="F46">
            <v>246.6943533202957</v>
          </cell>
          <cell r="G46">
            <v>217.02305469955087</v>
          </cell>
          <cell r="I46">
            <v>29.671298620744849</v>
          </cell>
          <cell r="J46">
            <v>9955.9936152701102</v>
          </cell>
          <cell r="K46">
            <v>1110.1298615586888</v>
          </cell>
        </row>
        <row r="47">
          <cell r="A47">
            <v>30</v>
          </cell>
          <cell r="B47">
            <v>39594</v>
          </cell>
          <cell r="C47">
            <v>9955.9936152701102</v>
          </cell>
          <cell r="D47">
            <v>246.6943533202957</v>
          </cell>
          <cell r="E47">
            <v>0</v>
          </cell>
          <cell r="F47">
            <v>246.6943533202957</v>
          </cell>
          <cell r="G47">
            <v>217.65603860909121</v>
          </cell>
          <cell r="I47">
            <v>29.038314711204492</v>
          </cell>
          <cell r="J47">
            <v>9738.3375766610188</v>
          </cell>
          <cell r="K47">
            <v>1139.1681762698934</v>
          </cell>
        </row>
        <row r="48">
          <cell r="A48">
            <v>31</v>
          </cell>
          <cell r="B48">
            <v>39594</v>
          </cell>
          <cell r="C48">
            <v>9738.3375766610188</v>
          </cell>
          <cell r="D48">
            <v>246.6943533202957</v>
          </cell>
          <cell r="E48">
            <v>0</v>
          </cell>
          <cell r="F48">
            <v>246.6943533202957</v>
          </cell>
          <cell r="G48">
            <v>218.29086872170106</v>
          </cell>
          <cell r="I48">
            <v>28.403484598594641</v>
          </cell>
          <cell r="J48">
            <v>9520.0467079393184</v>
          </cell>
          <cell r="K48">
            <v>1167.5716608684879</v>
          </cell>
        </row>
        <row r="49">
          <cell r="A49">
            <v>32</v>
          </cell>
          <cell r="B49">
            <v>39625</v>
          </cell>
          <cell r="C49">
            <v>9520.0467079393184</v>
          </cell>
          <cell r="D49">
            <v>246.6943533202957</v>
          </cell>
          <cell r="E49">
            <v>0</v>
          </cell>
          <cell r="F49">
            <v>246.6943533202957</v>
          </cell>
          <cell r="G49">
            <v>218.92755042213935</v>
          </cell>
          <cell r="I49">
            <v>27.766802898156346</v>
          </cell>
          <cell r="J49">
            <v>9301.1191575171797</v>
          </cell>
          <cell r="K49">
            <v>1195.3384637666443</v>
          </cell>
        </row>
        <row r="50">
          <cell r="A50">
            <v>33</v>
          </cell>
          <cell r="B50">
            <v>39625</v>
          </cell>
          <cell r="C50">
            <v>9301.1191575171797</v>
          </cell>
          <cell r="D50">
            <v>246.6943533202957</v>
          </cell>
          <cell r="E50">
            <v>0</v>
          </cell>
          <cell r="F50">
            <v>246.6943533202957</v>
          </cell>
          <cell r="G50">
            <v>219.56608911087059</v>
          </cell>
          <cell r="I50">
            <v>27.128264209425112</v>
          </cell>
          <cell r="J50">
            <v>9081.5530684063087</v>
          </cell>
          <cell r="K50">
            <v>1222.4667279760695</v>
          </cell>
        </row>
        <row r="51">
          <cell r="A51">
            <v>34</v>
          </cell>
          <cell r="B51">
            <v>39655</v>
          </cell>
          <cell r="C51">
            <v>9081.5530684063087</v>
          </cell>
          <cell r="D51">
            <v>246.6943533202957</v>
          </cell>
          <cell r="E51">
            <v>0</v>
          </cell>
          <cell r="F51">
            <v>246.6943533202957</v>
          </cell>
          <cell r="G51">
            <v>220.20649020411065</v>
          </cell>
          <cell r="I51">
            <v>26.487863116185068</v>
          </cell>
          <cell r="J51">
            <v>8861.3465782021976</v>
          </cell>
          <cell r="K51">
            <v>1248.9545910922545</v>
          </cell>
        </row>
        <row r="52">
          <cell r="A52">
            <v>35</v>
          </cell>
          <cell r="B52">
            <v>39655</v>
          </cell>
          <cell r="C52">
            <v>8861.3465782021976</v>
          </cell>
          <cell r="D52">
            <v>246.6943533202957</v>
          </cell>
          <cell r="E52">
            <v>0</v>
          </cell>
          <cell r="F52">
            <v>246.6943533202957</v>
          </cell>
          <cell r="G52">
            <v>220.84875913387262</v>
          </cell>
          <cell r="I52">
            <v>25.845594186423082</v>
          </cell>
          <cell r="J52">
            <v>8640.497819068325</v>
          </cell>
          <cell r="K52">
            <v>1274.8001852786776</v>
          </cell>
        </row>
        <row r="53">
          <cell r="A53">
            <v>36</v>
          </cell>
          <cell r="B53">
            <v>39686</v>
          </cell>
          <cell r="C53">
            <v>8640.497819068325</v>
          </cell>
          <cell r="D53">
            <v>246.6943533202957</v>
          </cell>
          <cell r="E53">
            <v>0</v>
          </cell>
          <cell r="F53">
            <v>246.6943533202957</v>
          </cell>
          <cell r="G53">
            <v>221.49290134801308</v>
          </cell>
          <cell r="I53">
            <v>25.201451972282616</v>
          </cell>
          <cell r="J53">
            <v>8419.0049177203127</v>
          </cell>
          <cell r="K53">
            <v>1300.0016372509604</v>
          </cell>
        </row>
        <row r="54">
          <cell r="A54">
            <v>37</v>
          </cell>
          <cell r="B54">
            <v>39686</v>
          </cell>
          <cell r="C54">
            <v>8419.0049177203127</v>
          </cell>
          <cell r="D54">
            <v>246.6943533202957</v>
          </cell>
          <cell r="E54">
            <v>0</v>
          </cell>
          <cell r="F54">
            <v>246.6943533202957</v>
          </cell>
          <cell r="G54">
            <v>222.13892231027813</v>
          </cell>
          <cell r="I54">
            <v>24.555431010017582</v>
          </cell>
          <cell r="J54">
            <v>8196.8659954100349</v>
          </cell>
          <cell r="K54">
            <v>1324.557068260978</v>
          </cell>
        </row>
        <row r="55">
          <cell r="A55">
            <v>38</v>
          </cell>
          <cell r="B55">
            <v>39717</v>
          </cell>
          <cell r="C55">
            <v>8196.8659954100349</v>
          </cell>
          <cell r="D55">
            <v>246.6943533202957</v>
          </cell>
          <cell r="E55">
            <v>0</v>
          </cell>
          <cell r="F55">
            <v>246.6943533202957</v>
          </cell>
          <cell r="G55">
            <v>222.78682750034977</v>
          </cell>
          <cell r="I55">
            <v>23.907525819945935</v>
          </cell>
          <cell r="J55">
            <v>7974.0791679096856</v>
          </cell>
          <cell r="K55">
            <v>1348.4645940809239</v>
          </cell>
        </row>
        <row r="56">
          <cell r="A56">
            <v>39</v>
          </cell>
          <cell r="B56">
            <v>39717</v>
          </cell>
          <cell r="C56">
            <v>7974.0791679096856</v>
          </cell>
          <cell r="D56">
            <v>246.6943533202957</v>
          </cell>
          <cell r="E56">
            <v>0</v>
          </cell>
          <cell r="F56">
            <v>246.6943533202957</v>
          </cell>
          <cell r="G56">
            <v>223.43662241389245</v>
          </cell>
          <cell r="I56">
            <v>23.257730906403253</v>
          </cell>
          <cell r="J56">
            <v>7750.6425454957935</v>
          </cell>
          <cell r="K56">
            <v>1371.7223249873273</v>
          </cell>
        </row>
        <row r="57">
          <cell r="A57">
            <v>40</v>
          </cell>
          <cell r="B57">
            <v>39747</v>
          </cell>
          <cell r="C57">
            <v>7750.6425454957935</v>
          </cell>
          <cell r="D57">
            <v>246.6943533202957</v>
          </cell>
          <cell r="E57">
            <v>0</v>
          </cell>
          <cell r="F57">
            <v>246.6943533202957</v>
          </cell>
          <cell r="G57">
            <v>224.08831256259964</v>
          </cell>
          <cell r="I57">
            <v>22.606040757696064</v>
          </cell>
          <cell r="J57">
            <v>7526.5542329331938</v>
          </cell>
          <cell r="K57">
            <v>1394.3283657450233</v>
          </cell>
        </row>
        <row r="58">
          <cell r="A58">
            <v>41</v>
          </cell>
          <cell r="B58">
            <v>39747</v>
          </cell>
          <cell r="C58">
            <v>7526.5542329331938</v>
          </cell>
          <cell r="D58">
            <v>246.6943533202957</v>
          </cell>
          <cell r="E58">
            <v>0</v>
          </cell>
          <cell r="F58">
            <v>246.6943533202957</v>
          </cell>
          <cell r="G58">
            <v>224.74190347424056</v>
          </cell>
          <cell r="I58">
            <v>21.952449846055149</v>
          </cell>
          <cell r="J58">
            <v>7301.8123294589532</v>
          </cell>
          <cell r="K58">
            <v>1416.2808155910784</v>
          </cell>
        </row>
        <row r="59">
          <cell r="A59">
            <v>42</v>
          </cell>
          <cell r="B59">
            <v>39778</v>
          </cell>
          <cell r="C59">
            <v>7301.8123294589532</v>
          </cell>
          <cell r="D59">
            <v>246.6943533202957</v>
          </cell>
          <cell r="E59">
            <v>0</v>
          </cell>
          <cell r="F59">
            <v>246.6943533202957</v>
          </cell>
          <cell r="G59">
            <v>225.39740069270709</v>
          </cell>
          <cell r="I59">
            <v>21.296952627588613</v>
          </cell>
          <cell r="J59">
            <v>7076.4149287662458</v>
          </cell>
          <cell r="K59">
            <v>1437.577768218667</v>
          </cell>
        </row>
        <row r="60">
          <cell r="A60">
            <v>43</v>
          </cell>
          <cell r="B60">
            <v>39778</v>
          </cell>
          <cell r="C60">
            <v>7076.4149287662458</v>
          </cell>
          <cell r="D60">
            <v>246.6943533202957</v>
          </cell>
          <cell r="E60">
            <v>0</v>
          </cell>
          <cell r="F60">
            <v>246.6943533202957</v>
          </cell>
          <cell r="G60">
            <v>226.05480977806081</v>
          </cell>
          <cell r="I60">
            <v>20.639543542234886</v>
          </cell>
          <cell r="J60">
            <v>6850.3601189881847</v>
          </cell>
          <cell r="K60">
            <v>1458.2173117609018</v>
          </cell>
        </row>
        <row r="61">
          <cell r="A61">
            <v>44</v>
          </cell>
          <cell r="B61">
            <v>39808</v>
          </cell>
          <cell r="C61">
            <v>6850.3601189881847</v>
          </cell>
          <cell r="D61">
            <v>246.6943533202957</v>
          </cell>
          <cell r="E61">
            <v>0</v>
          </cell>
          <cell r="F61">
            <v>246.6943533202957</v>
          </cell>
          <cell r="G61">
            <v>226.71413630658017</v>
          </cell>
          <cell r="I61">
            <v>19.980217013715542</v>
          </cell>
          <cell r="J61">
            <v>6623.6459826816044</v>
          </cell>
          <cell r="K61">
            <v>1478.1975287746172</v>
          </cell>
        </row>
        <row r="62">
          <cell r="A62">
            <v>45</v>
          </cell>
          <cell r="B62">
            <v>39808</v>
          </cell>
          <cell r="C62">
            <v>6623.6459826816044</v>
          </cell>
          <cell r="D62">
            <v>246.6943533202957</v>
          </cell>
          <cell r="E62">
            <v>0</v>
          </cell>
          <cell r="F62">
            <v>246.6943533202957</v>
          </cell>
          <cell r="G62">
            <v>227.37538587080769</v>
          </cell>
          <cell r="I62">
            <v>19.318967449488014</v>
          </cell>
          <cell r="J62">
            <v>6396.2705968107966</v>
          </cell>
          <cell r="K62">
            <v>1497.5164962241051</v>
          </cell>
        </row>
        <row r="63">
          <cell r="A63">
            <v>46</v>
          </cell>
          <cell r="B63">
            <v>39839</v>
          </cell>
          <cell r="C63">
            <v>6396.2705968107966</v>
          </cell>
          <cell r="D63">
            <v>246.6943533202957</v>
          </cell>
          <cell r="E63">
            <v>0</v>
          </cell>
          <cell r="F63">
            <v>246.6943533202957</v>
          </cell>
          <cell r="G63">
            <v>228.03856407959753</v>
          </cell>
          <cell r="I63">
            <v>18.655789240698159</v>
          </cell>
          <cell r="J63">
            <v>6168.2320327311991</v>
          </cell>
          <cell r="K63">
            <v>1516.1722854648033</v>
          </cell>
        </row>
        <row r="64">
          <cell r="A64">
            <v>47</v>
          </cell>
          <cell r="B64">
            <v>39839</v>
          </cell>
          <cell r="C64">
            <v>6168.2320327311991</v>
          </cell>
          <cell r="D64">
            <v>246.6943533202957</v>
          </cell>
          <cell r="E64">
            <v>0</v>
          </cell>
          <cell r="F64">
            <v>246.6943533202957</v>
          </cell>
          <cell r="G64">
            <v>228.70367655816304</v>
          </cell>
          <cell r="I64">
            <v>17.990676762132665</v>
          </cell>
          <cell r="J64">
            <v>5939.5283561730357</v>
          </cell>
          <cell r="K64">
            <v>1534.1629622269359</v>
          </cell>
        </row>
        <row r="65">
          <cell r="A65">
            <v>48</v>
          </cell>
          <cell r="B65">
            <v>39870</v>
          </cell>
          <cell r="C65">
            <v>5939.5283561730357</v>
          </cell>
          <cell r="D65">
            <v>246.6943533202957</v>
          </cell>
          <cell r="E65">
            <v>0</v>
          </cell>
          <cell r="F65">
            <v>246.6943533202957</v>
          </cell>
          <cell r="G65">
            <v>229.37072894812434</v>
          </cell>
          <cell r="I65">
            <v>17.323624372171356</v>
          </cell>
          <cell r="J65">
            <v>5710.1576272249113</v>
          </cell>
          <cell r="K65">
            <v>1551.4865865991071</v>
          </cell>
        </row>
        <row r="66">
          <cell r="A66">
            <v>49</v>
          </cell>
          <cell r="B66">
            <v>39870</v>
          </cell>
          <cell r="C66">
            <v>5710.1576272249113</v>
          </cell>
          <cell r="D66">
            <v>246.6943533202957</v>
          </cell>
          <cell r="E66">
            <v>0</v>
          </cell>
          <cell r="F66">
            <v>246.6943533202957</v>
          </cell>
          <cell r="G66">
            <v>230.03972690755637</v>
          </cell>
          <cell r="I66">
            <v>16.654626412739326</v>
          </cell>
          <cell r="J66">
            <v>5480.1179003173547</v>
          </cell>
          <cell r="K66">
            <v>1568.1412130118465</v>
          </cell>
        </row>
        <row r="67">
          <cell r="A67">
            <v>50</v>
          </cell>
          <cell r="B67">
            <v>39898</v>
          </cell>
          <cell r="C67">
            <v>5480.1179003173547</v>
          </cell>
          <cell r="D67">
            <v>246.6943533202957</v>
          </cell>
          <cell r="E67">
            <v>0</v>
          </cell>
          <cell r="F67">
            <v>246.6943533202957</v>
          </cell>
          <cell r="G67">
            <v>230.71067611103675</v>
          </cell>
          <cell r="I67">
            <v>15.983677209258952</v>
          </cell>
          <cell r="J67">
            <v>5249.4072242063176</v>
          </cell>
          <cell r="K67">
            <v>1584.1248902211055</v>
          </cell>
        </row>
        <row r="68">
          <cell r="A68">
            <v>51</v>
          </cell>
          <cell r="B68">
            <v>39898</v>
          </cell>
          <cell r="C68">
            <v>5249.4072242063176</v>
          </cell>
          <cell r="D68">
            <v>246.6943533202957</v>
          </cell>
          <cell r="E68">
            <v>0</v>
          </cell>
          <cell r="F68">
            <v>246.6943533202957</v>
          </cell>
          <cell r="G68">
            <v>231.38358224969394</v>
          </cell>
          <cell r="I68">
            <v>15.31077107060176</v>
          </cell>
          <cell r="J68">
            <v>5018.0236419566236</v>
          </cell>
          <cell r="K68">
            <v>1599.4356612917072</v>
          </cell>
        </row>
        <row r="69">
          <cell r="A69">
            <v>52</v>
          </cell>
          <cell r="B69">
            <v>39929</v>
          </cell>
          <cell r="C69">
            <v>5018.0236419566236</v>
          </cell>
          <cell r="D69">
            <v>246.6943533202957</v>
          </cell>
          <cell r="E69">
            <v>0</v>
          </cell>
          <cell r="F69">
            <v>246.6943533202957</v>
          </cell>
          <cell r="G69">
            <v>232.05845103125554</v>
          </cell>
          <cell r="I69">
            <v>14.635902289040153</v>
          </cell>
          <cell r="J69">
            <v>4785.965190925368</v>
          </cell>
          <cell r="K69">
            <v>1614.0715635807474</v>
          </cell>
        </row>
        <row r="70">
          <cell r="A70">
            <v>53</v>
          </cell>
          <cell r="B70">
            <v>39929</v>
          </cell>
          <cell r="C70">
            <v>4785.965190925368</v>
          </cell>
          <cell r="D70">
            <v>246.6943533202957</v>
          </cell>
          <cell r="E70">
            <v>0</v>
          </cell>
          <cell r="F70">
            <v>246.6943533202957</v>
          </cell>
          <cell r="G70">
            <v>232.73528818009672</v>
          </cell>
          <cell r="I70">
            <v>13.959065140198993</v>
          </cell>
          <cell r="J70">
            <v>4553.2299027452709</v>
          </cell>
          <cell r="K70">
            <v>1628.0306287209464</v>
          </cell>
        </row>
        <row r="71">
          <cell r="A71">
            <v>54</v>
          </cell>
          <cell r="B71">
            <v>39959</v>
          </cell>
          <cell r="C71">
            <v>4553.2299027452709</v>
          </cell>
          <cell r="D71">
            <v>246.6943533202957</v>
          </cell>
          <cell r="E71">
            <v>0</v>
          </cell>
          <cell r="F71">
            <v>246.6943533202957</v>
          </cell>
          <cell r="G71">
            <v>233.41409943728866</v>
          </cell>
          <cell r="I71">
            <v>13.280253883007042</v>
          </cell>
          <cell r="J71">
            <v>4319.8158033079826</v>
          </cell>
          <cell r="K71">
            <v>1641.3108826039534</v>
          </cell>
        </row>
        <row r="72">
          <cell r="A72">
            <v>55</v>
          </cell>
          <cell r="B72">
            <v>39959</v>
          </cell>
          <cell r="C72">
            <v>4319.8158033079826</v>
          </cell>
          <cell r="D72">
            <v>246.6943533202957</v>
          </cell>
          <cell r="E72">
            <v>0</v>
          </cell>
          <cell r="F72">
            <v>246.6943533202957</v>
          </cell>
          <cell r="G72">
            <v>234.09489056064743</v>
          </cell>
          <cell r="I72">
            <v>12.599462759648283</v>
          </cell>
          <cell r="J72">
            <v>4085.7209127473352</v>
          </cell>
          <cell r="K72">
            <v>1653.9103453636017</v>
          </cell>
        </row>
        <row r="73">
          <cell r="A73">
            <v>56</v>
          </cell>
          <cell r="B73">
            <v>39990</v>
          </cell>
          <cell r="C73">
            <v>4085.7209127473352</v>
          </cell>
          <cell r="D73">
            <v>246.6943533202957</v>
          </cell>
          <cell r="E73">
            <v>0</v>
          </cell>
          <cell r="F73">
            <v>246.6943533202957</v>
          </cell>
          <cell r="G73">
            <v>234.77766732478264</v>
          </cell>
          <cell r="I73">
            <v>11.916685995513063</v>
          </cell>
          <cell r="J73">
            <v>3850.9432454225525</v>
          </cell>
          <cell r="K73">
            <v>1665.8270313591147</v>
          </cell>
        </row>
        <row r="74">
          <cell r="A74">
            <v>57</v>
          </cell>
          <cell r="B74">
            <v>39990</v>
          </cell>
          <cell r="C74">
            <v>3850.9432454225525</v>
          </cell>
          <cell r="D74">
            <v>246.6943533202957</v>
          </cell>
          <cell r="E74">
            <v>0</v>
          </cell>
          <cell r="F74">
            <v>246.6943533202957</v>
          </cell>
          <cell r="G74">
            <v>235.4624355211466</v>
          </cell>
          <cell r="I74">
            <v>11.231917799149114</v>
          </cell>
          <cell r="J74">
            <v>3615.4808099014058</v>
          </cell>
          <cell r="K74">
            <v>1677.0589491582639</v>
          </cell>
        </row>
        <row r="75">
          <cell r="A75">
            <v>58</v>
          </cell>
          <cell r="B75">
            <v>40020</v>
          </cell>
          <cell r="C75">
            <v>3615.4808099014058</v>
          </cell>
          <cell r="D75">
            <v>246.6943533202957</v>
          </cell>
          <cell r="E75">
            <v>0</v>
          </cell>
          <cell r="F75">
            <v>246.6943533202957</v>
          </cell>
          <cell r="G75">
            <v>236.14920095808327</v>
          </cell>
          <cell r="I75">
            <v>10.545152362212434</v>
          </cell>
          <cell r="J75">
            <v>3379.3316089433224</v>
          </cell>
          <cell r="K75">
            <v>1687.6041015204764</v>
          </cell>
        </row>
        <row r="76">
          <cell r="A76">
            <v>59</v>
          </cell>
          <cell r="B76">
            <v>40020</v>
          </cell>
          <cell r="C76">
            <v>3379.3316089433224</v>
          </cell>
          <cell r="D76">
            <v>246.6943533202957</v>
          </cell>
          <cell r="E76">
            <v>0</v>
          </cell>
          <cell r="F76">
            <v>246.6943533202957</v>
          </cell>
          <cell r="G76">
            <v>236.83796946087767</v>
          </cell>
          <cell r="I76">
            <v>9.8563838594180258</v>
          </cell>
          <cell r="J76">
            <v>3142.4936394824449</v>
          </cell>
          <cell r="K76">
            <v>1697.4604853798944</v>
          </cell>
        </row>
        <row r="77">
          <cell r="A77">
            <v>60</v>
          </cell>
          <cell r="B77">
            <v>40051</v>
          </cell>
          <cell r="C77">
            <v>3142.4936394824449</v>
          </cell>
          <cell r="D77">
            <v>246.6943533202957</v>
          </cell>
          <cell r="E77">
            <v>0</v>
          </cell>
          <cell r="F77">
            <v>246.6943533202957</v>
          </cell>
          <cell r="G77">
            <v>237.52874687180525</v>
          </cell>
          <cell r="I77">
            <v>9.1656064484904647</v>
          </cell>
          <cell r="J77">
            <v>2904.9648926106397</v>
          </cell>
          <cell r="K77">
            <v>1706.6260918283849</v>
          </cell>
        </row>
        <row r="78">
          <cell r="A78">
            <v>61</v>
          </cell>
          <cell r="B78">
            <v>40051</v>
          </cell>
          <cell r="C78">
            <v>2904.9648926106397</v>
          </cell>
          <cell r="D78">
            <v>246.6943533202957</v>
          </cell>
          <cell r="E78">
            <v>0</v>
          </cell>
          <cell r="F78">
            <v>246.6943533202957</v>
          </cell>
          <cell r="G78">
            <v>238.22153905018135</v>
          </cell>
          <cell r="I78">
            <v>8.4728142701143661</v>
          </cell>
          <cell r="J78">
            <v>2666.7433535604582</v>
          </cell>
          <cell r="K78">
            <v>1715.0989060984994</v>
          </cell>
        </row>
        <row r="79">
          <cell r="A79">
            <v>62</v>
          </cell>
          <cell r="B79">
            <v>40082</v>
          </cell>
          <cell r="C79">
            <v>2666.7433535604582</v>
          </cell>
          <cell r="D79">
            <v>246.6943533202957</v>
          </cell>
          <cell r="E79">
            <v>0</v>
          </cell>
          <cell r="F79">
            <v>246.6943533202957</v>
          </cell>
          <cell r="G79">
            <v>238.91635187241104</v>
          </cell>
          <cell r="I79">
            <v>7.7780014478846704</v>
          </cell>
          <cell r="J79">
            <v>2427.8270016880469</v>
          </cell>
          <cell r="K79">
            <v>1722.876907546384</v>
          </cell>
        </row>
        <row r="80">
          <cell r="A80">
            <v>63</v>
          </cell>
          <cell r="B80">
            <v>40082</v>
          </cell>
          <cell r="C80">
            <v>2427.8270016880469</v>
          </cell>
          <cell r="D80">
            <v>246.6943533202957</v>
          </cell>
          <cell r="E80">
            <v>0</v>
          </cell>
          <cell r="F80">
            <v>246.6943533202957</v>
          </cell>
          <cell r="G80">
            <v>239.6131912320389</v>
          </cell>
          <cell r="I80">
            <v>7.0811620882568045</v>
          </cell>
          <cell r="J80">
            <v>2188.2138104560081</v>
          </cell>
          <cell r="K80">
            <v>1729.9580696346409</v>
          </cell>
        </row>
        <row r="81">
          <cell r="A81">
            <v>64</v>
          </cell>
          <cell r="B81">
            <v>40112</v>
          </cell>
          <cell r="C81">
            <v>2188.2138104560081</v>
          </cell>
          <cell r="D81">
            <v>246.6943533202957</v>
          </cell>
          <cell r="E81">
            <v>0</v>
          </cell>
          <cell r="F81">
            <v>246.6943533202957</v>
          </cell>
          <cell r="G81">
            <v>240.312063039799</v>
          </cell>
          <cell r="I81">
            <v>6.382290280496691</v>
          </cell>
          <cell r="J81">
            <v>1947.9017474162092</v>
          </cell>
          <cell r="K81">
            <v>1736.3403599151375</v>
          </cell>
        </row>
        <row r="82">
          <cell r="A82">
            <v>65</v>
          </cell>
          <cell r="B82">
            <v>40112</v>
          </cell>
          <cell r="C82">
            <v>1947.9017474162092</v>
          </cell>
          <cell r="D82">
            <v>246.6943533202957</v>
          </cell>
          <cell r="E82">
            <v>0</v>
          </cell>
          <cell r="F82">
            <v>246.6943533202957</v>
          </cell>
          <cell r="G82">
            <v>241.01297322366509</v>
          </cell>
          <cell r="I82">
            <v>5.6813800966306109</v>
          </cell>
          <cell r="J82">
            <v>1706.8887741925441</v>
          </cell>
          <cell r="K82">
            <v>1742.0217400117681</v>
          </cell>
        </row>
        <row r="83">
          <cell r="A83">
            <v>66</v>
          </cell>
          <cell r="B83">
            <v>40143</v>
          </cell>
          <cell r="C83">
            <v>1706.8887741925441</v>
          </cell>
          <cell r="D83">
            <v>246.6943533202957</v>
          </cell>
          <cell r="E83">
            <v>0</v>
          </cell>
          <cell r="F83">
            <v>246.6943533202957</v>
          </cell>
          <cell r="G83">
            <v>241.71592772890079</v>
          </cell>
          <cell r="I83">
            <v>4.9784255913949211</v>
          </cell>
          <cell r="J83">
            <v>1465.1728464636433</v>
          </cell>
          <cell r="K83">
            <v>1747.0001656031629</v>
          </cell>
        </row>
        <row r="84">
          <cell r="A84">
            <v>67</v>
          </cell>
          <cell r="B84">
            <v>40143</v>
          </cell>
          <cell r="C84">
            <v>1465.1728464636433</v>
          </cell>
          <cell r="D84">
            <v>246.6943533202957</v>
          </cell>
          <cell r="E84">
            <v>0</v>
          </cell>
          <cell r="F84">
            <v>246.6943533202957</v>
          </cell>
          <cell r="G84">
            <v>242.42093251811008</v>
          </cell>
          <cell r="I84">
            <v>4.273420802185627</v>
          </cell>
          <cell r="J84">
            <v>1222.7519139455333</v>
          </cell>
          <cell r="K84">
            <v>1751.2735864053486</v>
          </cell>
        </row>
        <row r="85">
          <cell r="A85">
            <v>68</v>
          </cell>
          <cell r="B85">
            <v>40173</v>
          </cell>
          <cell r="C85">
            <v>1222.7519139455333</v>
          </cell>
          <cell r="D85">
            <v>246.6943533202957</v>
          </cell>
          <cell r="E85">
            <v>0</v>
          </cell>
          <cell r="F85">
            <v>246.6943533202957</v>
          </cell>
          <cell r="G85">
            <v>243.1279935712879</v>
          </cell>
          <cell r="I85">
            <v>3.5663597490078054</v>
          </cell>
          <cell r="J85">
            <v>979.62392037424536</v>
          </cell>
          <cell r="K85">
            <v>1754.8399461543565</v>
          </cell>
        </row>
        <row r="86">
          <cell r="A86">
            <v>69</v>
          </cell>
          <cell r="B86">
            <v>40173</v>
          </cell>
          <cell r="C86">
            <v>979.62392037424536</v>
          </cell>
          <cell r="D86">
            <v>246.6943533202957</v>
          </cell>
          <cell r="E86">
            <v>0</v>
          </cell>
          <cell r="F86">
            <v>246.6943533202957</v>
          </cell>
          <cell r="G86">
            <v>243.83711688587081</v>
          </cell>
          <cell r="I86">
            <v>2.8572364344248826</v>
          </cell>
          <cell r="J86">
            <v>735.78680348837452</v>
          </cell>
          <cell r="K86">
            <v>1757.6971825887815</v>
          </cell>
        </row>
        <row r="87">
          <cell r="A87">
            <v>70</v>
          </cell>
          <cell r="B87">
            <v>40204</v>
          </cell>
          <cell r="C87">
            <v>735.78680348837452</v>
          </cell>
          <cell r="D87">
            <v>246.6943533202957</v>
          </cell>
          <cell r="E87">
            <v>0</v>
          </cell>
          <cell r="F87">
            <v>246.6943533202957</v>
          </cell>
          <cell r="G87">
            <v>244.54830847678795</v>
          </cell>
          <cell r="I87">
            <v>2.146044843507759</v>
          </cell>
          <cell r="J87">
            <v>491.23849501158656</v>
          </cell>
          <cell r="K87">
            <v>1759.8432274322893</v>
          </cell>
        </row>
        <row r="88">
          <cell r="A88">
            <v>71</v>
          </cell>
          <cell r="B88">
            <v>40204</v>
          </cell>
          <cell r="C88">
            <v>491.23849501158656</v>
          </cell>
          <cell r="D88">
            <v>246.6943533202957</v>
          </cell>
          <cell r="E88">
            <v>0</v>
          </cell>
          <cell r="F88">
            <v>246.6943533202957</v>
          </cell>
          <cell r="G88">
            <v>245.2615743765119</v>
          </cell>
          <cell r="I88">
            <v>1.4327789437837943</v>
          </cell>
          <cell r="J88">
            <v>245.97692063507466</v>
          </cell>
          <cell r="K88">
            <v>1761.2760063760732</v>
          </cell>
        </row>
        <row r="89">
          <cell r="A89">
            <v>72</v>
          </cell>
          <cell r="B89">
            <v>40235</v>
          </cell>
          <cell r="C89">
            <v>245.97692063507466</v>
          </cell>
          <cell r="D89">
            <v>246.6943533202957</v>
          </cell>
          <cell r="E89">
            <v>0</v>
          </cell>
          <cell r="F89">
            <v>247.09692063507467</v>
          </cell>
          <cell r="G89">
            <v>246.37948794988904</v>
          </cell>
          <cell r="I89">
            <v>0.71743268518563452</v>
          </cell>
          <cell r="J89">
            <v>0</v>
          </cell>
          <cell r="K89">
            <v>1761.9934390612589</v>
          </cell>
        </row>
        <row r="90">
          <cell r="A90">
            <v>73</v>
          </cell>
          <cell r="B90">
            <v>40235</v>
          </cell>
          <cell r="C90">
            <v>0</v>
          </cell>
          <cell r="D90">
            <v>246.6943533202957</v>
          </cell>
          <cell r="E90">
            <v>0</v>
          </cell>
          <cell r="F90">
            <v>0</v>
          </cell>
          <cell r="G90">
            <v>0</v>
          </cell>
          <cell r="I90">
            <v>0</v>
          </cell>
          <cell r="J90">
            <v>0</v>
          </cell>
          <cell r="K90">
            <v>1761.9934390612589</v>
          </cell>
        </row>
        <row r="91">
          <cell r="A91">
            <v>74</v>
          </cell>
          <cell r="B91">
            <v>40263</v>
          </cell>
          <cell r="C91">
            <v>0</v>
          </cell>
          <cell r="D91">
            <v>246.6943533202957</v>
          </cell>
          <cell r="E91">
            <v>0</v>
          </cell>
          <cell r="F91">
            <v>0</v>
          </cell>
          <cell r="G91">
            <v>0</v>
          </cell>
          <cell r="I91">
            <v>0</v>
          </cell>
          <cell r="J91">
            <v>0</v>
          </cell>
          <cell r="K91">
            <v>1761.9934390612589</v>
          </cell>
        </row>
        <row r="92">
          <cell r="A92">
            <v>75</v>
          </cell>
          <cell r="B92">
            <v>40263</v>
          </cell>
          <cell r="C92">
            <v>0</v>
          </cell>
          <cell r="D92">
            <v>246.6943533202957</v>
          </cell>
          <cell r="E92">
            <v>0</v>
          </cell>
          <cell r="F92">
            <v>0</v>
          </cell>
          <cell r="G92">
            <v>0</v>
          </cell>
          <cell r="I92">
            <v>0</v>
          </cell>
          <cell r="J92">
            <v>0</v>
          </cell>
          <cell r="K92">
            <v>1761.9934390612589</v>
          </cell>
        </row>
        <row r="93">
          <cell r="A93">
            <v>76</v>
          </cell>
          <cell r="B93">
            <v>40294</v>
          </cell>
          <cell r="C93">
            <v>0</v>
          </cell>
          <cell r="D93">
            <v>246.6943533202957</v>
          </cell>
          <cell r="E93">
            <v>0</v>
          </cell>
          <cell r="F93">
            <v>0</v>
          </cell>
          <cell r="G93">
            <v>0</v>
          </cell>
          <cell r="I93">
            <v>0</v>
          </cell>
          <cell r="J93">
            <v>0</v>
          </cell>
          <cell r="K93">
            <v>1761.9934390612589</v>
          </cell>
        </row>
        <row r="94">
          <cell r="A94">
            <v>77</v>
          </cell>
          <cell r="B94">
            <v>40294</v>
          </cell>
          <cell r="C94">
            <v>0</v>
          </cell>
          <cell r="D94">
            <v>246.6943533202957</v>
          </cell>
          <cell r="E94">
            <v>0</v>
          </cell>
          <cell r="F94">
            <v>0</v>
          </cell>
          <cell r="G94">
            <v>0</v>
          </cell>
          <cell r="I94">
            <v>0</v>
          </cell>
          <cell r="J94">
            <v>0</v>
          </cell>
          <cell r="K94">
            <v>1761.9934390612589</v>
          </cell>
        </row>
        <row r="95">
          <cell r="A95">
            <v>78</v>
          </cell>
          <cell r="B95">
            <v>40324</v>
          </cell>
          <cell r="C95">
            <v>0</v>
          </cell>
          <cell r="D95">
            <v>246.6943533202957</v>
          </cell>
          <cell r="E95">
            <v>0</v>
          </cell>
          <cell r="F95">
            <v>0</v>
          </cell>
          <cell r="G95">
            <v>0</v>
          </cell>
          <cell r="I95">
            <v>0</v>
          </cell>
          <cell r="J95">
            <v>0</v>
          </cell>
          <cell r="K95">
            <v>1761.9934390612589</v>
          </cell>
        </row>
        <row r="96">
          <cell r="A96">
            <v>79</v>
          </cell>
          <cell r="B96">
            <v>40324</v>
          </cell>
          <cell r="C96">
            <v>0</v>
          </cell>
          <cell r="D96">
            <v>246.6943533202957</v>
          </cell>
          <cell r="E96">
            <v>0</v>
          </cell>
          <cell r="F96">
            <v>0</v>
          </cell>
          <cell r="G96">
            <v>0</v>
          </cell>
          <cell r="I96">
            <v>0</v>
          </cell>
          <cell r="J96">
            <v>0</v>
          </cell>
          <cell r="K96">
            <v>1761.9934390612589</v>
          </cell>
        </row>
        <row r="97">
          <cell r="A97">
            <v>80</v>
          </cell>
          <cell r="B97">
            <v>40355</v>
          </cell>
          <cell r="C97">
            <v>0</v>
          </cell>
          <cell r="D97">
            <v>246.6943533202957</v>
          </cell>
          <cell r="E97">
            <v>0</v>
          </cell>
          <cell r="F97">
            <v>0</v>
          </cell>
          <cell r="G97">
            <v>0</v>
          </cell>
          <cell r="I97">
            <v>0</v>
          </cell>
          <cell r="J97">
            <v>0</v>
          </cell>
          <cell r="K97">
            <v>1761.9934390612589</v>
          </cell>
        </row>
        <row r="98">
          <cell r="A98">
            <v>81</v>
          </cell>
          <cell r="B98">
            <v>40355</v>
          </cell>
          <cell r="C98">
            <v>0</v>
          </cell>
          <cell r="D98">
            <v>246.6943533202957</v>
          </cell>
          <cell r="E98">
            <v>0</v>
          </cell>
          <cell r="F98">
            <v>0</v>
          </cell>
          <cell r="G98">
            <v>0</v>
          </cell>
          <cell r="I98">
            <v>0</v>
          </cell>
          <cell r="J98">
            <v>0</v>
          </cell>
          <cell r="K98">
            <v>1761.9934390612589</v>
          </cell>
        </row>
        <row r="99">
          <cell r="A99">
            <v>82</v>
          </cell>
          <cell r="B99">
            <v>40385</v>
          </cell>
          <cell r="C99">
            <v>0</v>
          </cell>
          <cell r="D99">
            <v>246.6943533202957</v>
          </cell>
          <cell r="E99">
            <v>0</v>
          </cell>
          <cell r="F99">
            <v>0</v>
          </cell>
          <cell r="G99">
            <v>0</v>
          </cell>
          <cell r="I99">
            <v>0</v>
          </cell>
          <cell r="J99">
            <v>0</v>
          </cell>
          <cell r="K99">
            <v>1761.9934390612589</v>
          </cell>
        </row>
        <row r="100">
          <cell r="A100">
            <v>83</v>
          </cell>
          <cell r="B100">
            <v>40385</v>
          </cell>
          <cell r="C100">
            <v>0</v>
          </cell>
          <cell r="D100">
            <v>246.6943533202957</v>
          </cell>
          <cell r="E100">
            <v>0</v>
          </cell>
          <cell r="F100">
            <v>0</v>
          </cell>
          <cell r="G100">
            <v>0</v>
          </cell>
          <cell r="I100">
            <v>0</v>
          </cell>
          <cell r="J100">
            <v>0</v>
          </cell>
          <cell r="K100">
            <v>1761.9934390612589</v>
          </cell>
        </row>
        <row r="101">
          <cell r="A101">
            <v>84</v>
          </cell>
          <cell r="B101">
            <v>40416</v>
          </cell>
          <cell r="C101">
            <v>0</v>
          </cell>
          <cell r="D101">
            <v>246.6943533202957</v>
          </cell>
          <cell r="E101">
            <v>0</v>
          </cell>
          <cell r="F101">
            <v>0</v>
          </cell>
          <cell r="G101">
            <v>0</v>
          </cell>
          <cell r="I101">
            <v>0</v>
          </cell>
          <cell r="J101">
            <v>0</v>
          </cell>
          <cell r="K101">
            <v>1761.9934390612589</v>
          </cell>
        </row>
        <row r="102">
          <cell r="A102">
            <v>85</v>
          </cell>
          <cell r="B102">
            <v>40416</v>
          </cell>
          <cell r="C102">
            <v>0</v>
          </cell>
          <cell r="D102">
            <v>246.6943533202957</v>
          </cell>
          <cell r="E102">
            <v>0</v>
          </cell>
          <cell r="F102">
            <v>0</v>
          </cell>
          <cell r="G102">
            <v>0</v>
          </cell>
          <cell r="I102">
            <v>0</v>
          </cell>
          <cell r="J102">
            <v>0</v>
          </cell>
          <cell r="K102">
            <v>1761.9934390612589</v>
          </cell>
        </row>
        <row r="103">
          <cell r="A103">
            <v>86</v>
          </cell>
          <cell r="B103">
            <v>40447</v>
          </cell>
          <cell r="C103">
            <v>0</v>
          </cell>
          <cell r="D103">
            <v>246.6943533202957</v>
          </cell>
          <cell r="E103">
            <v>0</v>
          </cell>
          <cell r="F103">
            <v>0</v>
          </cell>
          <cell r="G103">
            <v>0</v>
          </cell>
          <cell r="I103">
            <v>0</v>
          </cell>
          <cell r="J103">
            <v>0</v>
          </cell>
          <cell r="K103">
            <v>1761.9934390612589</v>
          </cell>
        </row>
        <row r="104">
          <cell r="A104">
            <v>87</v>
          </cell>
          <cell r="B104">
            <v>40447</v>
          </cell>
          <cell r="C104">
            <v>0</v>
          </cell>
          <cell r="D104">
            <v>246.6943533202957</v>
          </cell>
          <cell r="E104">
            <v>0</v>
          </cell>
          <cell r="F104">
            <v>0</v>
          </cell>
          <cell r="G104">
            <v>0</v>
          </cell>
          <cell r="I104">
            <v>0</v>
          </cell>
          <cell r="J104">
            <v>0</v>
          </cell>
          <cell r="K104">
            <v>1761.9934390612589</v>
          </cell>
        </row>
        <row r="105">
          <cell r="A105">
            <v>88</v>
          </cell>
          <cell r="B105">
            <v>40477</v>
          </cell>
          <cell r="C105">
            <v>0</v>
          </cell>
          <cell r="D105">
            <v>246.6943533202957</v>
          </cell>
          <cell r="E105">
            <v>0</v>
          </cell>
          <cell r="F105">
            <v>0</v>
          </cell>
          <cell r="G105">
            <v>0</v>
          </cell>
          <cell r="I105">
            <v>0</v>
          </cell>
          <cell r="J105">
            <v>0</v>
          </cell>
          <cell r="K105">
            <v>1761.9934390612589</v>
          </cell>
        </row>
        <row r="106">
          <cell r="A106">
            <v>89</v>
          </cell>
          <cell r="B106">
            <v>40477</v>
          </cell>
          <cell r="C106">
            <v>0</v>
          </cell>
          <cell r="D106">
            <v>246.6943533202957</v>
          </cell>
          <cell r="E106">
            <v>0</v>
          </cell>
          <cell r="F106">
            <v>0</v>
          </cell>
          <cell r="G106">
            <v>0</v>
          </cell>
          <cell r="I106">
            <v>0</v>
          </cell>
          <cell r="J106">
            <v>0</v>
          </cell>
          <cell r="K106">
            <v>1761.9934390612589</v>
          </cell>
        </row>
        <row r="107">
          <cell r="A107">
            <v>90</v>
          </cell>
          <cell r="B107">
            <v>40508</v>
          </cell>
          <cell r="C107">
            <v>0</v>
          </cell>
          <cell r="D107">
            <v>246.6943533202957</v>
          </cell>
          <cell r="E107">
            <v>0</v>
          </cell>
          <cell r="F107">
            <v>0</v>
          </cell>
          <cell r="G107">
            <v>0</v>
          </cell>
          <cell r="I107">
            <v>0</v>
          </cell>
          <cell r="J107">
            <v>0</v>
          </cell>
          <cell r="K107">
            <v>1761.9934390612589</v>
          </cell>
        </row>
        <row r="108">
          <cell r="A108">
            <v>91</v>
          </cell>
          <cell r="B108">
            <v>40508</v>
          </cell>
          <cell r="C108">
            <v>0</v>
          </cell>
          <cell r="D108">
            <v>246.6943533202957</v>
          </cell>
          <cell r="E108">
            <v>0</v>
          </cell>
          <cell r="F108">
            <v>0</v>
          </cell>
          <cell r="G108">
            <v>0</v>
          </cell>
          <cell r="I108">
            <v>0</v>
          </cell>
          <cell r="J108">
            <v>0</v>
          </cell>
          <cell r="K108">
            <v>1761.9934390612589</v>
          </cell>
        </row>
        <row r="109">
          <cell r="A109">
            <v>92</v>
          </cell>
          <cell r="B109">
            <v>40538</v>
          </cell>
          <cell r="C109">
            <v>0</v>
          </cell>
          <cell r="D109">
            <v>246.6943533202957</v>
          </cell>
          <cell r="E109">
            <v>0</v>
          </cell>
          <cell r="F109">
            <v>0</v>
          </cell>
          <cell r="G109">
            <v>0</v>
          </cell>
          <cell r="I109">
            <v>0</v>
          </cell>
          <cell r="J109">
            <v>0</v>
          </cell>
          <cell r="K109">
            <v>1761.9934390612589</v>
          </cell>
        </row>
        <row r="110">
          <cell r="A110">
            <v>93</v>
          </cell>
          <cell r="B110">
            <v>40538</v>
          </cell>
          <cell r="C110">
            <v>0</v>
          </cell>
          <cell r="D110">
            <v>246.6943533202957</v>
          </cell>
          <cell r="E110">
            <v>0</v>
          </cell>
          <cell r="F110">
            <v>0</v>
          </cell>
          <cell r="G110">
            <v>0</v>
          </cell>
          <cell r="I110">
            <v>0</v>
          </cell>
          <cell r="J110">
            <v>0</v>
          </cell>
          <cell r="K110">
            <v>1761.9934390612589</v>
          </cell>
        </row>
        <row r="111">
          <cell r="A111">
            <v>94</v>
          </cell>
          <cell r="B111">
            <v>40569</v>
          </cell>
          <cell r="C111">
            <v>0</v>
          </cell>
          <cell r="D111">
            <v>246.6943533202957</v>
          </cell>
          <cell r="E111">
            <v>0</v>
          </cell>
          <cell r="F111">
            <v>0</v>
          </cell>
          <cell r="G111">
            <v>0</v>
          </cell>
          <cell r="I111">
            <v>0</v>
          </cell>
          <cell r="J111">
            <v>0</v>
          </cell>
          <cell r="K111">
            <v>1761.9934390612589</v>
          </cell>
        </row>
        <row r="112">
          <cell r="A112">
            <v>95</v>
          </cell>
          <cell r="B112">
            <v>40569</v>
          </cell>
          <cell r="C112">
            <v>0</v>
          </cell>
          <cell r="D112">
            <v>246.6943533202957</v>
          </cell>
          <cell r="E112">
            <v>0</v>
          </cell>
          <cell r="F112">
            <v>0</v>
          </cell>
          <cell r="G112">
            <v>0</v>
          </cell>
          <cell r="I112">
            <v>0</v>
          </cell>
          <cell r="J112">
            <v>0</v>
          </cell>
          <cell r="K112">
            <v>1761.9934390612589</v>
          </cell>
        </row>
        <row r="113">
          <cell r="A113">
            <v>96</v>
          </cell>
          <cell r="B113">
            <v>40600</v>
          </cell>
          <cell r="C113">
            <v>0</v>
          </cell>
          <cell r="D113">
            <v>246.6943533202957</v>
          </cell>
          <cell r="E113">
            <v>0</v>
          </cell>
          <cell r="F113">
            <v>0</v>
          </cell>
          <cell r="G113">
            <v>0</v>
          </cell>
          <cell r="I113">
            <v>0</v>
          </cell>
          <cell r="J113">
            <v>0</v>
          </cell>
          <cell r="K113">
            <v>1761.9934390612589</v>
          </cell>
        </row>
        <row r="114">
          <cell r="A114">
            <v>97</v>
          </cell>
          <cell r="B114">
            <v>40600</v>
          </cell>
          <cell r="C114">
            <v>0</v>
          </cell>
          <cell r="D114">
            <v>246.6943533202957</v>
          </cell>
          <cell r="E114">
            <v>0</v>
          </cell>
          <cell r="F114">
            <v>0</v>
          </cell>
          <cell r="G114">
            <v>0</v>
          </cell>
          <cell r="I114">
            <v>0</v>
          </cell>
          <cell r="J114">
            <v>0</v>
          </cell>
          <cell r="K114">
            <v>1761.9934390612589</v>
          </cell>
        </row>
        <row r="115">
          <cell r="A115">
            <v>98</v>
          </cell>
          <cell r="B115">
            <v>40628</v>
          </cell>
          <cell r="C115">
            <v>0</v>
          </cell>
          <cell r="D115">
            <v>246.6943533202957</v>
          </cell>
          <cell r="E115">
            <v>0</v>
          </cell>
          <cell r="F115">
            <v>0</v>
          </cell>
          <cell r="G115">
            <v>0</v>
          </cell>
          <cell r="I115">
            <v>0</v>
          </cell>
          <cell r="J115">
            <v>0</v>
          </cell>
          <cell r="K115">
            <v>1761.9934390612589</v>
          </cell>
        </row>
        <row r="116">
          <cell r="A116">
            <v>99</v>
          </cell>
          <cell r="B116">
            <v>40628</v>
          </cell>
          <cell r="C116">
            <v>0</v>
          </cell>
          <cell r="D116">
            <v>246.6943533202957</v>
          </cell>
          <cell r="E116">
            <v>0</v>
          </cell>
          <cell r="F116">
            <v>0</v>
          </cell>
          <cell r="G116">
            <v>0</v>
          </cell>
          <cell r="I116">
            <v>0</v>
          </cell>
          <cell r="J116">
            <v>0</v>
          </cell>
          <cell r="K116">
            <v>1761.9934390612589</v>
          </cell>
        </row>
        <row r="117">
          <cell r="A117">
            <v>100</v>
          </cell>
          <cell r="B117">
            <v>40659</v>
          </cell>
          <cell r="C117">
            <v>0</v>
          </cell>
          <cell r="D117">
            <v>246.6943533202957</v>
          </cell>
          <cell r="E117">
            <v>0</v>
          </cell>
          <cell r="F117">
            <v>0</v>
          </cell>
          <cell r="G117">
            <v>0</v>
          </cell>
          <cell r="I117">
            <v>0</v>
          </cell>
          <cell r="J117">
            <v>0</v>
          </cell>
          <cell r="K117">
            <v>1761.9934390612589</v>
          </cell>
        </row>
        <row r="118">
          <cell r="A118">
            <v>101</v>
          </cell>
          <cell r="B118">
            <v>40659</v>
          </cell>
          <cell r="C118">
            <v>0</v>
          </cell>
          <cell r="D118">
            <v>246.6943533202957</v>
          </cell>
          <cell r="E118">
            <v>0</v>
          </cell>
          <cell r="F118">
            <v>0</v>
          </cell>
          <cell r="G118">
            <v>0</v>
          </cell>
          <cell r="I118">
            <v>0</v>
          </cell>
          <cell r="J118">
            <v>0</v>
          </cell>
          <cell r="K118">
            <v>1761.9934390612589</v>
          </cell>
        </row>
        <row r="119">
          <cell r="A119">
            <v>102</v>
          </cell>
          <cell r="B119">
            <v>40689</v>
          </cell>
          <cell r="C119">
            <v>0</v>
          </cell>
          <cell r="D119">
            <v>246.6943533202957</v>
          </cell>
          <cell r="E119">
            <v>0</v>
          </cell>
          <cell r="F119">
            <v>0</v>
          </cell>
          <cell r="G119">
            <v>0</v>
          </cell>
          <cell r="I119">
            <v>0</v>
          </cell>
          <cell r="J119">
            <v>0</v>
          </cell>
          <cell r="K119">
            <v>1761.9934390612589</v>
          </cell>
        </row>
        <row r="120">
          <cell r="A120">
            <v>103</v>
          </cell>
          <cell r="B120">
            <v>40689</v>
          </cell>
          <cell r="C120">
            <v>0</v>
          </cell>
          <cell r="D120">
            <v>246.6943533202957</v>
          </cell>
          <cell r="E120">
            <v>0</v>
          </cell>
          <cell r="F120">
            <v>0</v>
          </cell>
          <cell r="G120">
            <v>0</v>
          </cell>
          <cell r="I120">
            <v>0</v>
          </cell>
          <cell r="J120">
            <v>0</v>
          </cell>
          <cell r="K120">
            <v>1761.9934390612589</v>
          </cell>
        </row>
        <row r="121">
          <cell r="A121">
            <v>104</v>
          </cell>
          <cell r="B121">
            <v>40720</v>
          </cell>
          <cell r="C121">
            <v>0</v>
          </cell>
          <cell r="D121">
            <v>246.6943533202957</v>
          </cell>
          <cell r="E121">
            <v>0</v>
          </cell>
          <cell r="F121">
            <v>0</v>
          </cell>
          <cell r="G121">
            <v>0</v>
          </cell>
          <cell r="I121">
            <v>0</v>
          </cell>
          <cell r="J121">
            <v>0</v>
          </cell>
          <cell r="K121">
            <v>1761.9934390612589</v>
          </cell>
        </row>
        <row r="122">
          <cell r="A122">
            <v>105</v>
          </cell>
          <cell r="B122">
            <v>40720</v>
          </cell>
          <cell r="C122">
            <v>0</v>
          </cell>
          <cell r="D122">
            <v>246.6943533202957</v>
          </cell>
          <cell r="E122">
            <v>0</v>
          </cell>
          <cell r="F122">
            <v>0</v>
          </cell>
          <cell r="G122">
            <v>0</v>
          </cell>
          <cell r="I122">
            <v>0</v>
          </cell>
          <cell r="J122">
            <v>0</v>
          </cell>
          <cell r="K122">
            <v>1761.9934390612589</v>
          </cell>
        </row>
        <row r="123">
          <cell r="A123">
            <v>106</v>
          </cell>
          <cell r="B123">
            <v>40750</v>
          </cell>
          <cell r="C123">
            <v>0</v>
          </cell>
          <cell r="D123">
            <v>246.6943533202957</v>
          </cell>
          <cell r="E123">
            <v>0</v>
          </cell>
          <cell r="F123">
            <v>0</v>
          </cell>
          <cell r="G123">
            <v>0</v>
          </cell>
          <cell r="I123">
            <v>0</v>
          </cell>
          <cell r="J123">
            <v>0</v>
          </cell>
          <cell r="K123">
            <v>1761.9934390612589</v>
          </cell>
        </row>
        <row r="124">
          <cell r="A124">
            <v>107</v>
          </cell>
          <cell r="B124">
            <v>40750</v>
          </cell>
          <cell r="C124">
            <v>0</v>
          </cell>
          <cell r="D124">
            <v>246.6943533202957</v>
          </cell>
          <cell r="E124">
            <v>0</v>
          </cell>
          <cell r="F124">
            <v>0</v>
          </cell>
          <cell r="G124">
            <v>0</v>
          </cell>
          <cell r="I124">
            <v>0</v>
          </cell>
          <cell r="J124">
            <v>0</v>
          </cell>
          <cell r="K124">
            <v>1761.9934390612589</v>
          </cell>
        </row>
        <row r="125">
          <cell r="A125">
            <v>108</v>
          </cell>
          <cell r="B125">
            <v>40781</v>
          </cell>
          <cell r="C125">
            <v>0</v>
          </cell>
          <cell r="D125">
            <v>246.6943533202957</v>
          </cell>
          <cell r="E125">
            <v>0</v>
          </cell>
          <cell r="F125">
            <v>0</v>
          </cell>
          <cell r="G125">
            <v>0</v>
          </cell>
          <cell r="I125">
            <v>0</v>
          </cell>
          <cell r="J125">
            <v>0</v>
          </cell>
          <cell r="K125">
            <v>1761.9934390612589</v>
          </cell>
        </row>
        <row r="126">
          <cell r="A126">
            <v>109</v>
          </cell>
          <cell r="B126">
            <v>40781</v>
          </cell>
          <cell r="C126">
            <v>0</v>
          </cell>
          <cell r="D126">
            <v>246.6943533202957</v>
          </cell>
          <cell r="E126">
            <v>0</v>
          </cell>
          <cell r="F126">
            <v>0</v>
          </cell>
          <cell r="G126">
            <v>0</v>
          </cell>
          <cell r="I126">
            <v>0</v>
          </cell>
          <cell r="J126">
            <v>0</v>
          </cell>
          <cell r="K126">
            <v>1761.9934390612589</v>
          </cell>
        </row>
        <row r="127">
          <cell r="A127">
            <v>110</v>
          </cell>
          <cell r="B127">
            <v>40812</v>
          </cell>
          <cell r="C127">
            <v>0</v>
          </cell>
          <cell r="D127">
            <v>246.6943533202957</v>
          </cell>
          <cell r="E127">
            <v>0</v>
          </cell>
          <cell r="F127">
            <v>0</v>
          </cell>
          <cell r="G127">
            <v>0</v>
          </cell>
          <cell r="I127">
            <v>0</v>
          </cell>
          <cell r="J127">
            <v>0</v>
          </cell>
          <cell r="K127">
            <v>1761.9934390612589</v>
          </cell>
        </row>
        <row r="128">
          <cell r="A128">
            <v>111</v>
          </cell>
          <cell r="B128">
            <v>40812</v>
          </cell>
          <cell r="C128">
            <v>0</v>
          </cell>
          <cell r="D128">
            <v>246.6943533202957</v>
          </cell>
          <cell r="E128">
            <v>0</v>
          </cell>
          <cell r="F128">
            <v>0</v>
          </cell>
          <cell r="G128">
            <v>0</v>
          </cell>
          <cell r="I128">
            <v>0</v>
          </cell>
          <cell r="J128">
            <v>0</v>
          </cell>
          <cell r="K128">
            <v>1761.9934390612589</v>
          </cell>
        </row>
        <row r="129">
          <cell r="A129">
            <v>112</v>
          </cell>
          <cell r="B129">
            <v>40842</v>
          </cell>
          <cell r="C129">
            <v>0</v>
          </cell>
          <cell r="D129">
            <v>246.6943533202957</v>
          </cell>
          <cell r="E129">
            <v>0</v>
          </cell>
          <cell r="F129">
            <v>0</v>
          </cell>
          <cell r="G129">
            <v>0</v>
          </cell>
          <cell r="I129">
            <v>0</v>
          </cell>
          <cell r="J129">
            <v>0</v>
          </cell>
          <cell r="K129">
            <v>1761.9934390612589</v>
          </cell>
        </row>
        <row r="130">
          <cell r="A130">
            <v>113</v>
          </cell>
          <cell r="B130">
            <v>40842</v>
          </cell>
          <cell r="C130">
            <v>0</v>
          </cell>
          <cell r="D130">
            <v>246.6943533202957</v>
          </cell>
          <cell r="E130">
            <v>0</v>
          </cell>
          <cell r="F130">
            <v>0</v>
          </cell>
          <cell r="G130">
            <v>0</v>
          </cell>
          <cell r="I130">
            <v>0</v>
          </cell>
          <cell r="J130">
            <v>0</v>
          </cell>
          <cell r="K130">
            <v>1761.9934390612589</v>
          </cell>
        </row>
        <row r="131">
          <cell r="A131">
            <v>114</v>
          </cell>
          <cell r="B131">
            <v>40873</v>
          </cell>
          <cell r="C131">
            <v>0</v>
          </cell>
          <cell r="D131">
            <v>246.6943533202957</v>
          </cell>
          <cell r="E131">
            <v>0</v>
          </cell>
          <cell r="F131">
            <v>0</v>
          </cell>
          <cell r="G131">
            <v>0</v>
          </cell>
          <cell r="I131">
            <v>0</v>
          </cell>
          <cell r="J131">
            <v>0</v>
          </cell>
          <cell r="K131">
            <v>1761.9934390612589</v>
          </cell>
        </row>
        <row r="132">
          <cell r="A132">
            <v>115</v>
          </cell>
          <cell r="B132">
            <v>40873</v>
          </cell>
          <cell r="C132">
            <v>0</v>
          </cell>
          <cell r="D132">
            <v>246.6943533202957</v>
          </cell>
          <cell r="E132">
            <v>0</v>
          </cell>
          <cell r="F132">
            <v>0</v>
          </cell>
          <cell r="G132">
            <v>0</v>
          </cell>
          <cell r="I132">
            <v>0</v>
          </cell>
          <cell r="J132">
            <v>0</v>
          </cell>
          <cell r="K132">
            <v>1761.9934390612589</v>
          </cell>
        </row>
        <row r="133">
          <cell r="A133">
            <v>116</v>
          </cell>
          <cell r="B133">
            <v>40903</v>
          </cell>
          <cell r="C133">
            <v>0</v>
          </cell>
          <cell r="D133">
            <v>246.6943533202957</v>
          </cell>
          <cell r="E133">
            <v>0</v>
          </cell>
          <cell r="F133">
            <v>0</v>
          </cell>
          <cell r="G133">
            <v>0</v>
          </cell>
          <cell r="I133">
            <v>0</v>
          </cell>
          <cell r="J133">
            <v>0</v>
          </cell>
          <cell r="K133">
            <v>1761.9934390612589</v>
          </cell>
        </row>
        <row r="134">
          <cell r="A134">
            <v>117</v>
          </cell>
          <cell r="B134">
            <v>40903</v>
          </cell>
          <cell r="C134">
            <v>0</v>
          </cell>
          <cell r="D134">
            <v>246.6943533202957</v>
          </cell>
          <cell r="E134">
            <v>0</v>
          </cell>
          <cell r="F134">
            <v>0</v>
          </cell>
          <cell r="G134">
            <v>0</v>
          </cell>
          <cell r="I134">
            <v>0</v>
          </cell>
          <cell r="J134">
            <v>0</v>
          </cell>
          <cell r="K134">
            <v>1761.9934390612589</v>
          </cell>
        </row>
        <row r="135">
          <cell r="A135">
            <v>118</v>
          </cell>
          <cell r="B135">
            <v>40934</v>
          </cell>
          <cell r="C135">
            <v>0</v>
          </cell>
          <cell r="D135">
            <v>246.6943533202957</v>
          </cell>
          <cell r="E135">
            <v>0</v>
          </cell>
          <cell r="F135">
            <v>0</v>
          </cell>
          <cell r="G135">
            <v>0</v>
          </cell>
          <cell r="I135">
            <v>0</v>
          </cell>
          <cell r="J135">
            <v>0</v>
          </cell>
          <cell r="K135">
            <v>1761.9934390612589</v>
          </cell>
        </row>
        <row r="136">
          <cell r="A136">
            <v>119</v>
          </cell>
          <cell r="B136">
            <v>40934</v>
          </cell>
          <cell r="C136">
            <v>0</v>
          </cell>
          <cell r="D136">
            <v>246.6943533202957</v>
          </cell>
          <cell r="E136">
            <v>0</v>
          </cell>
          <cell r="F136">
            <v>0</v>
          </cell>
          <cell r="G136">
            <v>0</v>
          </cell>
          <cell r="I136">
            <v>0</v>
          </cell>
          <cell r="J136">
            <v>0</v>
          </cell>
          <cell r="K136">
            <v>1761.9934390612589</v>
          </cell>
        </row>
        <row r="137">
          <cell r="A137">
            <v>120</v>
          </cell>
          <cell r="B137">
            <v>40965</v>
          </cell>
          <cell r="C137">
            <v>0</v>
          </cell>
          <cell r="D137">
            <v>246.6943533202957</v>
          </cell>
          <cell r="E137">
            <v>0</v>
          </cell>
          <cell r="F137">
            <v>0</v>
          </cell>
          <cell r="G137">
            <v>0</v>
          </cell>
          <cell r="I137">
            <v>0</v>
          </cell>
          <cell r="J137">
            <v>0</v>
          </cell>
          <cell r="K137">
            <v>1761.9934390612589</v>
          </cell>
        </row>
        <row r="138">
          <cell r="A138">
            <v>121</v>
          </cell>
          <cell r="B138">
            <v>40965</v>
          </cell>
          <cell r="C138">
            <v>0</v>
          </cell>
          <cell r="D138">
            <v>246.6943533202957</v>
          </cell>
          <cell r="E138">
            <v>0</v>
          </cell>
          <cell r="F138">
            <v>0</v>
          </cell>
          <cell r="G138">
            <v>0</v>
          </cell>
          <cell r="I138">
            <v>0</v>
          </cell>
          <cell r="J138">
            <v>0</v>
          </cell>
          <cell r="K138">
            <v>1761.9934390612589</v>
          </cell>
        </row>
        <row r="139">
          <cell r="A139">
            <v>122</v>
          </cell>
          <cell r="B139">
            <v>40994</v>
          </cell>
          <cell r="C139">
            <v>0</v>
          </cell>
          <cell r="D139">
            <v>246.6943533202957</v>
          </cell>
          <cell r="E139">
            <v>0</v>
          </cell>
          <cell r="F139">
            <v>0</v>
          </cell>
          <cell r="G139">
            <v>0</v>
          </cell>
          <cell r="I139">
            <v>0</v>
          </cell>
          <cell r="J139">
            <v>0</v>
          </cell>
          <cell r="K139">
            <v>1761.9934390612589</v>
          </cell>
        </row>
        <row r="140">
          <cell r="A140">
            <v>123</v>
          </cell>
          <cell r="B140">
            <v>40994</v>
          </cell>
          <cell r="C140">
            <v>0</v>
          </cell>
          <cell r="D140">
            <v>246.6943533202957</v>
          </cell>
          <cell r="E140">
            <v>0</v>
          </cell>
          <cell r="F140">
            <v>0</v>
          </cell>
          <cell r="G140">
            <v>0</v>
          </cell>
          <cell r="I140">
            <v>0</v>
          </cell>
          <cell r="J140">
            <v>0</v>
          </cell>
          <cell r="K140">
            <v>1761.9934390612589</v>
          </cell>
        </row>
        <row r="141">
          <cell r="A141">
            <v>124</v>
          </cell>
          <cell r="B141">
            <v>41025</v>
          </cell>
          <cell r="C141">
            <v>0</v>
          </cell>
          <cell r="D141">
            <v>246.6943533202957</v>
          </cell>
          <cell r="E141">
            <v>0</v>
          </cell>
          <cell r="F141">
            <v>0</v>
          </cell>
          <cell r="G141">
            <v>0</v>
          </cell>
          <cell r="I141">
            <v>0</v>
          </cell>
          <cell r="J141">
            <v>0</v>
          </cell>
          <cell r="K141">
            <v>1761.9934390612589</v>
          </cell>
        </row>
        <row r="142">
          <cell r="A142">
            <v>125</v>
          </cell>
          <cell r="B142">
            <v>41025</v>
          </cell>
          <cell r="C142">
            <v>0</v>
          </cell>
          <cell r="D142">
            <v>246.6943533202957</v>
          </cell>
          <cell r="E142">
            <v>0</v>
          </cell>
          <cell r="F142">
            <v>0</v>
          </cell>
          <cell r="G142">
            <v>0</v>
          </cell>
          <cell r="I142">
            <v>0</v>
          </cell>
          <cell r="J142">
            <v>0</v>
          </cell>
          <cell r="K142">
            <v>1761.9934390612589</v>
          </cell>
        </row>
        <row r="143">
          <cell r="A143">
            <v>126</v>
          </cell>
          <cell r="B143">
            <v>41055</v>
          </cell>
          <cell r="C143">
            <v>0</v>
          </cell>
          <cell r="D143">
            <v>246.6943533202957</v>
          </cell>
          <cell r="E143">
            <v>0</v>
          </cell>
          <cell r="F143">
            <v>0</v>
          </cell>
          <cell r="G143">
            <v>0</v>
          </cell>
          <cell r="I143">
            <v>0</v>
          </cell>
          <cell r="J143">
            <v>0</v>
          </cell>
          <cell r="K143">
            <v>1761.9934390612589</v>
          </cell>
        </row>
        <row r="144">
          <cell r="A144">
            <v>127</v>
          </cell>
          <cell r="B144">
            <v>41055</v>
          </cell>
          <cell r="C144">
            <v>0</v>
          </cell>
          <cell r="D144">
            <v>246.6943533202957</v>
          </cell>
          <cell r="E144">
            <v>0</v>
          </cell>
          <cell r="F144">
            <v>0</v>
          </cell>
          <cell r="G144">
            <v>0</v>
          </cell>
          <cell r="I144">
            <v>0</v>
          </cell>
          <cell r="J144">
            <v>0</v>
          </cell>
          <cell r="K144">
            <v>1761.9934390612589</v>
          </cell>
        </row>
        <row r="145">
          <cell r="A145">
            <v>128</v>
          </cell>
          <cell r="B145">
            <v>41086</v>
          </cell>
          <cell r="C145">
            <v>0</v>
          </cell>
          <cell r="D145">
            <v>246.6943533202957</v>
          </cell>
          <cell r="E145">
            <v>0</v>
          </cell>
          <cell r="F145">
            <v>0</v>
          </cell>
          <cell r="G145">
            <v>0</v>
          </cell>
          <cell r="I145">
            <v>0</v>
          </cell>
          <cell r="J145">
            <v>0</v>
          </cell>
          <cell r="K145">
            <v>1761.9934390612589</v>
          </cell>
        </row>
        <row r="146">
          <cell r="A146">
            <v>129</v>
          </cell>
          <cell r="B146">
            <v>41086</v>
          </cell>
          <cell r="C146">
            <v>0</v>
          </cell>
          <cell r="D146">
            <v>246.6943533202957</v>
          </cell>
          <cell r="E146">
            <v>0</v>
          </cell>
          <cell r="F146">
            <v>0</v>
          </cell>
          <cell r="G146">
            <v>0</v>
          </cell>
          <cell r="I146">
            <v>0</v>
          </cell>
          <cell r="J146">
            <v>0</v>
          </cell>
          <cell r="K146">
            <v>1761.9934390612589</v>
          </cell>
        </row>
        <row r="147">
          <cell r="A147">
            <v>130</v>
          </cell>
          <cell r="B147">
            <v>41116</v>
          </cell>
          <cell r="C147">
            <v>0</v>
          </cell>
          <cell r="D147">
            <v>246.6943533202957</v>
          </cell>
          <cell r="E147">
            <v>0</v>
          </cell>
          <cell r="F147">
            <v>0</v>
          </cell>
          <cell r="G147">
            <v>0</v>
          </cell>
          <cell r="I147">
            <v>0</v>
          </cell>
          <cell r="J147">
            <v>0</v>
          </cell>
          <cell r="K147">
            <v>1761.9934390612589</v>
          </cell>
        </row>
        <row r="148">
          <cell r="A148">
            <v>131</v>
          </cell>
          <cell r="B148">
            <v>41116</v>
          </cell>
          <cell r="C148">
            <v>0</v>
          </cell>
          <cell r="D148">
            <v>246.6943533202957</v>
          </cell>
          <cell r="E148">
            <v>0</v>
          </cell>
          <cell r="F148">
            <v>0</v>
          </cell>
          <cell r="G148">
            <v>0</v>
          </cell>
          <cell r="I148">
            <v>0</v>
          </cell>
          <cell r="J148">
            <v>0</v>
          </cell>
          <cell r="K148">
            <v>1761.9934390612589</v>
          </cell>
        </row>
        <row r="149">
          <cell r="A149">
            <v>132</v>
          </cell>
          <cell r="B149">
            <v>41147</v>
          </cell>
          <cell r="C149">
            <v>0</v>
          </cell>
          <cell r="D149">
            <v>246.6943533202957</v>
          </cell>
          <cell r="E149">
            <v>0</v>
          </cell>
          <cell r="F149">
            <v>0</v>
          </cell>
          <cell r="G149">
            <v>0</v>
          </cell>
          <cell r="I149">
            <v>0</v>
          </cell>
          <cell r="J149">
            <v>0</v>
          </cell>
          <cell r="K149">
            <v>1761.9934390612589</v>
          </cell>
        </row>
        <row r="150">
          <cell r="A150">
            <v>133</v>
          </cell>
          <cell r="B150">
            <v>41147</v>
          </cell>
          <cell r="C150">
            <v>0</v>
          </cell>
          <cell r="D150">
            <v>246.6943533202957</v>
          </cell>
          <cell r="E150">
            <v>0</v>
          </cell>
          <cell r="F150">
            <v>0</v>
          </cell>
          <cell r="G150">
            <v>0</v>
          </cell>
          <cell r="I150">
            <v>0</v>
          </cell>
          <cell r="J150">
            <v>0</v>
          </cell>
          <cell r="K150">
            <v>1761.9934390612589</v>
          </cell>
        </row>
        <row r="151">
          <cell r="A151">
            <v>134</v>
          </cell>
          <cell r="B151">
            <v>41178</v>
          </cell>
          <cell r="C151">
            <v>0</v>
          </cell>
          <cell r="D151">
            <v>246.6943533202957</v>
          </cell>
          <cell r="E151">
            <v>0</v>
          </cell>
          <cell r="F151">
            <v>0</v>
          </cell>
          <cell r="G151">
            <v>0</v>
          </cell>
          <cell r="I151">
            <v>0</v>
          </cell>
          <cell r="J151">
            <v>0</v>
          </cell>
          <cell r="K151">
            <v>1761.9934390612589</v>
          </cell>
        </row>
        <row r="152">
          <cell r="A152">
            <v>135</v>
          </cell>
          <cell r="B152">
            <v>41178</v>
          </cell>
          <cell r="C152">
            <v>0</v>
          </cell>
          <cell r="D152">
            <v>246.6943533202957</v>
          </cell>
          <cell r="E152">
            <v>0</v>
          </cell>
          <cell r="F152">
            <v>0</v>
          </cell>
          <cell r="G152">
            <v>0</v>
          </cell>
          <cell r="I152">
            <v>0</v>
          </cell>
          <cell r="J152">
            <v>0</v>
          </cell>
          <cell r="K152">
            <v>1761.9934390612589</v>
          </cell>
        </row>
        <row r="153">
          <cell r="A153">
            <v>136</v>
          </cell>
          <cell r="B153">
            <v>41208</v>
          </cell>
          <cell r="C153">
            <v>0</v>
          </cell>
          <cell r="D153">
            <v>246.6943533202957</v>
          </cell>
          <cell r="E153">
            <v>0</v>
          </cell>
          <cell r="F153">
            <v>0</v>
          </cell>
          <cell r="G153">
            <v>0</v>
          </cell>
          <cell r="I153">
            <v>0</v>
          </cell>
          <cell r="J153">
            <v>0</v>
          </cell>
          <cell r="K153">
            <v>1761.9934390612589</v>
          </cell>
        </row>
        <row r="154">
          <cell r="A154">
            <v>137</v>
          </cell>
          <cell r="B154">
            <v>41208</v>
          </cell>
          <cell r="C154">
            <v>0</v>
          </cell>
          <cell r="D154">
            <v>246.6943533202957</v>
          </cell>
          <cell r="E154">
            <v>0</v>
          </cell>
          <cell r="F154">
            <v>0</v>
          </cell>
          <cell r="G154">
            <v>0</v>
          </cell>
          <cell r="I154">
            <v>0</v>
          </cell>
          <cell r="J154">
            <v>0</v>
          </cell>
          <cell r="K154">
            <v>1761.9934390612589</v>
          </cell>
        </row>
        <row r="155">
          <cell r="A155">
            <v>138</v>
          </cell>
          <cell r="B155">
            <v>41239</v>
          </cell>
          <cell r="C155">
            <v>0</v>
          </cell>
          <cell r="D155">
            <v>246.6943533202957</v>
          </cell>
          <cell r="E155">
            <v>0</v>
          </cell>
          <cell r="F155">
            <v>0</v>
          </cell>
          <cell r="G155">
            <v>0</v>
          </cell>
          <cell r="I155">
            <v>0</v>
          </cell>
          <cell r="J155">
            <v>0</v>
          </cell>
          <cell r="K155">
            <v>1761.9934390612589</v>
          </cell>
        </row>
        <row r="156">
          <cell r="A156">
            <v>139</v>
          </cell>
          <cell r="B156">
            <v>41239</v>
          </cell>
          <cell r="C156">
            <v>0</v>
          </cell>
          <cell r="D156">
            <v>246.6943533202957</v>
          </cell>
          <cell r="E156">
            <v>0</v>
          </cell>
          <cell r="F156">
            <v>0</v>
          </cell>
          <cell r="G156">
            <v>0</v>
          </cell>
          <cell r="I156">
            <v>0</v>
          </cell>
          <cell r="J156">
            <v>0</v>
          </cell>
          <cell r="K156">
            <v>1761.9934390612589</v>
          </cell>
        </row>
        <row r="157">
          <cell r="A157">
            <v>140</v>
          </cell>
          <cell r="B157">
            <v>41269</v>
          </cell>
          <cell r="C157">
            <v>0</v>
          </cell>
          <cell r="D157">
            <v>246.6943533202957</v>
          </cell>
          <cell r="E157">
            <v>0</v>
          </cell>
          <cell r="F157">
            <v>0</v>
          </cell>
          <cell r="G157">
            <v>0</v>
          </cell>
          <cell r="I157">
            <v>0</v>
          </cell>
          <cell r="J157">
            <v>0</v>
          </cell>
          <cell r="K157">
            <v>1761.9934390612589</v>
          </cell>
        </row>
        <row r="158">
          <cell r="A158">
            <v>141</v>
          </cell>
          <cell r="B158">
            <v>41269</v>
          </cell>
          <cell r="C158">
            <v>0</v>
          </cell>
          <cell r="D158">
            <v>246.6943533202957</v>
          </cell>
          <cell r="E158">
            <v>0</v>
          </cell>
          <cell r="F158">
            <v>0</v>
          </cell>
          <cell r="G158">
            <v>0</v>
          </cell>
          <cell r="I158">
            <v>0</v>
          </cell>
          <cell r="J158">
            <v>0</v>
          </cell>
          <cell r="K158">
            <v>1761.9934390612589</v>
          </cell>
        </row>
        <row r="159">
          <cell r="A159">
            <v>142</v>
          </cell>
          <cell r="B159">
            <v>41300</v>
          </cell>
          <cell r="C159">
            <v>0</v>
          </cell>
          <cell r="D159">
            <v>246.6943533202957</v>
          </cell>
          <cell r="E159">
            <v>0</v>
          </cell>
          <cell r="F159">
            <v>0</v>
          </cell>
          <cell r="G159">
            <v>0</v>
          </cell>
          <cell r="I159">
            <v>0</v>
          </cell>
          <cell r="J159">
            <v>0</v>
          </cell>
          <cell r="K159">
            <v>1761.9934390612589</v>
          </cell>
        </row>
        <row r="160">
          <cell r="A160">
            <v>143</v>
          </cell>
          <cell r="B160">
            <v>41300</v>
          </cell>
          <cell r="C160">
            <v>0</v>
          </cell>
          <cell r="D160">
            <v>246.6943533202957</v>
          </cell>
          <cell r="E160">
            <v>0</v>
          </cell>
          <cell r="F160">
            <v>0</v>
          </cell>
          <cell r="G160">
            <v>0</v>
          </cell>
          <cell r="I160">
            <v>0</v>
          </cell>
          <cell r="J160">
            <v>0</v>
          </cell>
          <cell r="K160">
            <v>1761.9934390612589</v>
          </cell>
        </row>
        <row r="161">
          <cell r="A161">
            <v>144</v>
          </cell>
          <cell r="B161">
            <v>41331</v>
          </cell>
          <cell r="C161">
            <v>0</v>
          </cell>
          <cell r="D161">
            <v>246.6943533202957</v>
          </cell>
          <cell r="E161">
            <v>0</v>
          </cell>
          <cell r="F161">
            <v>0</v>
          </cell>
          <cell r="G161">
            <v>0</v>
          </cell>
          <cell r="I161">
            <v>0</v>
          </cell>
          <cell r="J161">
            <v>0</v>
          </cell>
          <cell r="K161">
            <v>1761.9934390612589</v>
          </cell>
        </row>
        <row r="162">
          <cell r="A162">
            <v>145</v>
          </cell>
          <cell r="B162">
            <v>41331</v>
          </cell>
          <cell r="C162">
            <v>0</v>
          </cell>
          <cell r="D162">
            <v>246.6943533202957</v>
          </cell>
          <cell r="E162">
            <v>0</v>
          </cell>
          <cell r="F162">
            <v>0</v>
          </cell>
          <cell r="G162">
            <v>0</v>
          </cell>
          <cell r="I162">
            <v>0</v>
          </cell>
          <cell r="J162">
            <v>0</v>
          </cell>
          <cell r="K162">
            <v>1761.9934390612589</v>
          </cell>
        </row>
        <row r="163">
          <cell r="A163">
            <v>146</v>
          </cell>
          <cell r="B163">
            <v>41359</v>
          </cell>
          <cell r="C163">
            <v>0</v>
          </cell>
          <cell r="D163">
            <v>246.6943533202957</v>
          </cell>
          <cell r="E163">
            <v>0</v>
          </cell>
          <cell r="F163">
            <v>0</v>
          </cell>
          <cell r="G163">
            <v>0</v>
          </cell>
          <cell r="I163">
            <v>0</v>
          </cell>
          <cell r="J163">
            <v>0</v>
          </cell>
          <cell r="K163">
            <v>1761.9934390612589</v>
          </cell>
        </row>
        <row r="164">
          <cell r="A164">
            <v>147</v>
          </cell>
          <cell r="B164">
            <v>41359</v>
          </cell>
          <cell r="C164">
            <v>0</v>
          </cell>
          <cell r="D164">
            <v>246.6943533202957</v>
          </cell>
          <cell r="E164">
            <v>0</v>
          </cell>
          <cell r="F164">
            <v>0</v>
          </cell>
          <cell r="G164">
            <v>0</v>
          </cell>
          <cell r="I164">
            <v>0</v>
          </cell>
          <cell r="J164">
            <v>0</v>
          </cell>
          <cell r="K164">
            <v>1761.9934390612589</v>
          </cell>
        </row>
        <row r="165">
          <cell r="A165">
            <v>148</v>
          </cell>
          <cell r="B165">
            <v>41390</v>
          </cell>
          <cell r="C165">
            <v>0</v>
          </cell>
          <cell r="D165">
            <v>246.6943533202957</v>
          </cell>
          <cell r="E165">
            <v>0</v>
          </cell>
          <cell r="F165">
            <v>0</v>
          </cell>
          <cell r="G165">
            <v>0</v>
          </cell>
          <cell r="I165">
            <v>0</v>
          </cell>
          <cell r="J165">
            <v>0</v>
          </cell>
          <cell r="K165">
            <v>1761.9934390612589</v>
          </cell>
        </row>
        <row r="166">
          <cell r="A166">
            <v>149</v>
          </cell>
          <cell r="B166">
            <v>41390</v>
          </cell>
          <cell r="C166">
            <v>0</v>
          </cell>
          <cell r="D166">
            <v>246.6943533202957</v>
          </cell>
          <cell r="E166">
            <v>0</v>
          </cell>
          <cell r="F166">
            <v>0</v>
          </cell>
          <cell r="G166">
            <v>0</v>
          </cell>
          <cell r="I166">
            <v>0</v>
          </cell>
          <cell r="J166">
            <v>0</v>
          </cell>
          <cell r="K166">
            <v>1761.9934390612589</v>
          </cell>
        </row>
        <row r="167">
          <cell r="A167">
            <v>150</v>
          </cell>
          <cell r="B167">
            <v>41420</v>
          </cell>
          <cell r="C167">
            <v>0</v>
          </cell>
          <cell r="D167">
            <v>246.6943533202957</v>
          </cell>
          <cell r="E167">
            <v>0</v>
          </cell>
          <cell r="F167">
            <v>0</v>
          </cell>
          <cell r="G167">
            <v>0</v>
          </cell>
          <cell r="I167">
            <v>0</v>
          </cell>
          <cell r="J167">
            <v>0</v>
          </cell>
          <cell r="K167">
            <v>1761.9934390612589</v>
          </cell>
        </row>
        <row r="168">
          <cell r="A168">
            <v>151</v>
          </cell>
          <cell r="B168">
            <v>41420</v>
          </cell>
          <cell r="C168">
            <v>0</v>
          </cell>
          <cell r="D168">
            <v>246.6943533202957</v>
          </cell>
          <cell r="E168">
            <v>0</v>
          </cell>
          <cell r="F168">
            <v>0</v>
          </cell>
          <cell r="G168">
            <v>0</v>
          </cell>
          <cell r="I168">
            <v>0</v>
          </cell>
          <cell r="J168">
            <v>0</v>
          </cell>
          <cell r="K168">
            <v>1761.9934390612589</v>
          </cell>
        </row>
        <row r="169">
          <cell r="A169">
            <v>152</v>
          </cell>
          <cell r="B169">
            <v>41451</v>
          </cell>
          <cell r="C169">
            <v>0</v>
          </cell>
          <cell r="D169">
            <v>246.6943533202957</v>
          </cell>
          <cell r="E169">
            <v>0</v>
          </cell>
          <cell r="F169">
            <v>0</v>
          </cell>
          <cell r="G169">
            <v>0</v>
          </cell>
          <cell r="I169">
            <v>0</v>
          </cell>
          <cell r="J169">
            <v>0</v>
          </cell>
          <cell r="K169">
            <v>1761.9934390612589</v>
          </cell>
        </row>
        <row r="170">
          <cell r="A170">
            <v>153</v>
          </cell>
          <cell r="B170">
            <v>41451</v>
          </cell>
          <cell r="C170">
            <v>0</v>
          </cell>
          <cell r="D170">
            <v>246.6943533202957</v>
          </cell>
          <cell r="E170">
            <v>0</v>
          </cell>
          <cell r="F170">
            <v>0</v>
          </cell>
          <cell r="G170">
            <v>0</v>
          </cell>
          <cell r="I170">
            <v>0</v>
          </cell>
          <cell r="J170">
            <v>0</v>
          </cell>
          <cell r="K170">
            <v>1761.9934390612589</v>
          </cell>
        </row>
        <row r="171">
          <cell r="A171">
            <v>154</v>
          </cell>
          <cell r="B171">
            <v>41481</v>
          </cell>
          <cell r="C171">
            <v>0</v>
          </cell>
          <cell r="D171">
            <v>246.6943533202957</v>
          </cell>
          <cell r="E171">
            <v>0</v>
          </cell>
          <cell r="F171">
            <v>0</v>
          </cell>
          <cell r="G171">
            <v>0</v>
          </cell>
          <cell r="I171">
            <v>0</v>
          </cell>
          <cell r="J171">
            <v>0</v>
          </cell>
          <cell r="K171">
            <v>1761.9934390612589</v>
          </cell>
        </row>
        <row r="172">
          <cell r="A172">
            <v>155</v>
          </cell>
          <cell r="B172">
            <v>41481</v>
          </cell>
          <cell r="C172">
            <v>0</v>
          </cell>
          <cell r="D172">
            <v>246.6943533202957</v>
          </cell>
          <cell r="E172">
            <v>0</v>
          </cell>
          <cell r="F172">
            <v>0</v>
          </cell>
          <cell r="G172">
            <v>0</v>
          </cell>
          <cell r="I172">
            <v>0</v>
          </cell>
          <cell r="J172">
            <v>0</v>
          </cell>
          <cell r="K172">
            <v>1761.9934390612589</v>
          </cell>
        </row>
        <row r="173">
          <cell r="A173">
            <v>156</v>
          </cell>
          <cell r="B173">
            <v>41512</v>
          </cell>
          <cell r="C173">
            <v>0</v>
          </cell>
          <cell r="D173">
            <v>246.6943533202957</v>
          </cell>
          <cell r="E173">
            <v>0</v>
          </cell>
          <cell r="F173">
            <v>0</v>
          </cell>
          <cell r="G173">
            <v>0</v>
          </cell>
          <cell r="I173">
            <v>0</v>
          </cell>
          <cell r="J173">
            <v>0</v>
          </cell>
          <cell r="K173">
            <v>1761.9934390612589</v>
          </cell>
        </row>
        <row r="174">
          <cell r="A174">
            <v>157</v>
          </cell>
          <cell r="B174">
            <v>41512</v>
          </cell>
          <cell r="C174">
            <v>0</v>
          </cell>
          <cell r="D174">
            <v>246.6943533202957</v>
          </cell>
          <cell r="E174">
            <v>0</v>
          </cell>
          <cell r="F174">
            <v>0</v>
          </cell>
          <cell r="G174">
            <v>0</v>
          </cell>
          <cell r="I174">
            <v>0</v>
          </cell>
          <cell r="J174">
            <v>0</v>
          </cell>
          <cell r="K174">
            <v>1761.9934390612589</v>
          </cell>
        </row>
        <row r="175">
          <cell r="A175">
            <v>158</v>
          </cell>
          <cell r="B175">
            <v>41543</v>
          </cell>
          <cell r="C175">
            <v>0</v>
          </cell>
          <cell r="D175">
            <v>246.6943533202957</v>
          </cell>
          <cell r="E175">
            <v>0</v>
          </cell>
          <cell r="F175">
            <v>0</v>
          </cell>
          <cell r="G175">
            <v>0</v>
          </cell>
          <cell r="I175">
            <v>0</v>
          </cell>
          <cell r="J175">
            <v>0</v>
          </cell>
          <cell r="K175">
            <v>1761.9934390612589</v>
          </cell>
        </row>
        <row r="176">
          <cell r="A176">
            <v>159</v>
          </cell>
          <cell r="B176">
            <v>41543</v>
          </cell>
          <cell r="C176">
            <v>0</v>
          </cell>
          <cell r="D176">
            <v>246.6943533202957</v>
          </cell>
          <cell r="E176">
            <v>0</v>
          </cell>
          <cell r="F176">
            <v>0</v>
          </cell>
          <cell r="G176">
            <v>0</v>
          </cell>
          <cell r="I176">
            <v>0</v>
          </cell>
          <cell r="J176">
            <v>0</v>
          </cell>
          <cell r="K176">
            <v>1761.9934390612589</v>
          </cell>
        </row>
        <row r="177">
          <cell r="A177">
            <v>160</v>
          </cell>
          <cell r="B177">
            <v>41573</v>
          </cell>
          <cell r="C177">
            <v>0</v>
          </cell>
          <cell r="D177">
            <v>246.6943533202957</v>
          </cell>
          <cell r="E177">
            <v>0</v>
          </cell>
          <cell r="F177">
            <v>0</v>
          </cell>
          <cell r="G177">
            <v>0</v>
          </cell>
          <cell r="I177">
            <v>0</v>
          </cell>
          <cell r="J177">
            <v>0</v>
          </cell>
          <cell r="K177">
            <v>1761.9934390612589</v>
          </cell>
        </row>
        <row r="178">
          <cell r="A178">
            <v>161</v>
          </cell>
          <cell r="B178">
            <v>41573</v>
          </cell>
          <cell r="C178">
            <v>0</v>
          </cell>
          <cell r="D178">
            <v>246.6943533202957</v>
          </cell>
          <cell r="E178">
            <v>0</v>
          </cell>
          <cell r="F178">
            <v>0</v>
          </cell>
          <cell r="G178">
            <v>0</v>
          </cell>
          <cell r="I178">
            <v>0</v>
          </cell>
          <cell r="J178">
            <v>0</v>
          </cell>
          <cell r="K178">
            <v>1761.9934390612589</v>
          </cell>
        </row>
        <row r="179">
          <cell r="A179">
            <v>162</v>
          </cell>
          <cell r="B179">
            <v>41604</v>
          </cell>
          <cell r="C179">
            <v>0</v>
          </cell>
          <cell r="D179">
            <v>246.6943533202957</v>
          </cell>
          <cell r="E179">
            <v>0</v>
          </cell>
          <cell r="F179">
            <v>0</v>
          </cell>
          <cell r="G179">
            <v>0</v>
          </cell>
          <cell r="I179">
            <v>0</v>
          </cell>
          <cell r="J179">
            <v>0</v>
          </cell>
          <cell r="K179">
            <v>1761.9934390612589</v>
          </cell>
        </row>
        <row r="180">
          <cell r="A180">
            <v>163</v>
          </cell>
          <cell r="B180">
            <v>41604</v>
          </cell>
          <cell r="C180">
            <v>0</v>
          </cell>
          <cell r="D180">
            <v>246.6943533202957</v>
          </cell>
          <cell r="E180">
            <v>0</v>
          </cell>
          <cell r="F180">
            <v>0</v>
          </cell>
          <cell r="G180">
            <v>0</v>
          </cell>
          <cell r="I180">
            <v>0</v>
          </cell>
          <cell r="J180">
            <v>0</v>
          </cell>
          <cell r="K180">
            <v>1761.9934390612589</v>
          </cell>
        </row>
        <row r="181">
          <cell r="A181">
            <v>164</v>
          </cell>
          <cell r="B181">
            <v>41634</v>
          </cell>
          <cell r="C181">
            <v>0</v>
          </cell>
          <cell r="D181">
            <v>246.6943533202957</v>
          </cell>
          <cell r="E181">
            <v>0</v>
          </cell>
          <cell r="F181">
            <v>0</v>
          </cell>
          <cell r="G181">
            <v>0</v>
          </cell>
          <cell r="I181">
            <v>0</v>
          </cell>
          <cell r="J181">
            <v>0</v>
          </cell>
          <cell r="K181">
            <v>1761.9934390612589</v>
          </cell>
        </row>
        <row r="182">
          <cell r="A182">
            <v>165</v>
          </cell>
          <cell r="B182">
            <v>41634</v>
          </cell>
          <cell r="C182">
            <v>0</v>
          </cell>
          <cell r="D182">
            <v>246.6943533202957</v>
          </cell>
          <cell r="E182">
            <v>0</v>
          </cell>
          <cell r="F182">
            <v>0</v>
          </cell>
          <cell r="G182">
            <v>0</v>
          </cell>
          <cell r="I182">
            <v>0</v>
          </cell>
          <cell r="J182">
            <v>0</v>
          </cell>
          <cell r="K182">
            <v>1761.9934390612589</v>
          </cell>
        </row>
        <row r="183">
          <cell r="A183">
            <v>166</v>
          </cell>
          <cell r="B183">
            <v>41665</v>
          </cell>
          <cell r="C183">
            <v>0</v>
          </cell>
          <cell r="D183">
            <v>246.6943533202957</v>
          </cell>
          <cell r="E183">
            <v>0</v>
          </cell>
          <cell r="F183">
            <v>0</v>
          </cell>
          <cell r="G183">
            <v>0</v>
          </cell>
          <cell r="I183">
            <v>0</v>
          </cell>
          <cell r="J183">
            <v>0</v>
          </cell>
          <cell r="K183">
            <v>1761.9934390612589</v>
          </cell>
        </row>
        <row r="184">
          <cell r="A184">
            <v>167</v>
          </cell>
          <cell r="B184">
            <v>41665</v>
          </cell>
          <cell r="C184">
            <v>0</v>
          </cell>
          <cell r="D184">
            <v>246.6943533202957</v>
          </cell>
          <cell r="E184">
            <v>0</v>
          </cell>
          <cell r="F184">
            <v>0</v>
          </cell>
          <cell r="G184">
            <v>0</v>
          </cell>
          <cell r="I184">
            <v>0</v>
          </cell>
          <cell r="J184">
            <v>0</v>
          </cell>
          <cell r="K184">
            <v>1761.9934390612589</v>
          </cell>
        </row>
        <row r="185">
          <cell r="A185">
            <v>168</v>
          </cell>
          <cell r="B185">
            <v>41696</v>
          </cell>
          <cell r="C185">
            <v>0</v>
          </cell>
          <cell r="D185">
            <v>246.6943533202957</v>
          </cell>
          <cell r="E185">
            <v>0</v>
          </cell>
          <cell r="F185">
            <v>0</v>
          </cell>
          <cell r="G185">
            <v>0</v>
          </cell>
          <cell r="I185">
            <v>0</v>
          </cell>
          <cell r="J185">
            <v>0</v>
          </cell>
          <cell r="K185">
            <v>1761.9934390612589</v>
          </cell>
        </row>
        <row r="186">
          <cell r="A186">
            <v>169</v>
          </cell>
          <cell r="B186">
            <v>41696</v>
          </cell>
          <cell r="C186">
            <v>0</v>
          </cell>
          <cell r="D186">
            <v>246.6943533202957</v>
          </cell>
          <cell r="E186">
            <v>0</v>
          </cell>
          <cell r="F186">
            <v>0</v>
          </cell>
          <cell r="G186">
            <v>0</v>
          </cell>
          <cell r="I186">
            <v>0</v>
          </cell>
          <cell r="J186">
            <v>0</v>
          </cell>
          <cell r="K186">
            <v>1761.9934390612589</v>
          </cell>
        </row>
        <row r="187">
          <cell r="A187">
            <v>170</v>
          </cell>
          <cell r="B187">
            <v>41724</v>
          </cell>
          <cell r="C187">
            <v>0</v>
          </cell>
          <cell r="D187">
            <v>246.6943533202957</v>
          </cell>
          <cell r="E187">
            <v>0</v>
          </cell>
          <cell r="F187">
            <v>0</v>
          </cell>
          <cell r="G187">
            <v>0</v>
          </cell>
          <cell r="I187">
            <v>0</v>
          </cell>
          <cell r="J187">
            <v>0</v>
          </cell>
          <cell r="K187">
            <v>1761.9934390612589</v>
          </cell>
        </row>
        <row r="188">
          <cell r="A188">
            <v>171</v>
          </cell>
          <cell r="B188">
            <v>41724</v>
          </cell>
          <cell r="C188">
            <v>0</v>
          </cell>
          <cell r="D188">
            <v>246.6943533202957</v>
          </cell>
          <cell r="E188">
            <v>0</v>
          </cell>
          <cell r="F188">
            <v>0</v>
          </cell>
          <cell r="G188">
            <v>0</v>
          </cell>
          <cell r="I188">
            <v>0</v>
          </cell>
          <cell r="J188">
            <v>0</v>
          </cell>
          <cell r="K188">
            <v>1761.9934390612589</v>
          </cell>
        </row>
        <row r="189">
          <cell r="A189">
            <v>172</v>
          </cell>
          <cell r="B189">
            <v>41755</v>
          </cell>
          <cell r="C189">
            <v>0</v>
          </cell>
          <cell r="D189">
            <v>246.6943533202957</v>
          </cell>
          <cell r="E189">
            <v>0</v>
          </cell>
          <cell r="F189">
            <v>0</v>
          </cell>
          <cell r="G189">
            <v>0</v>
          </cell>
          <cell r="I189">
            <v>0</v>
          </cell>
          <cell r="J189">
            <v>0</v>
          </cell>
          <cell r="K189">
            <v>1761.9934390612589</v>
          </cell>
        </row>
        <row r="190">
          <cell r="A190">
            <v>173</v>
          </cell>
          <cell r="B190">
            <v>41755</v>
          </cell>
          <cell r="C190">
            <v>0</v>
          </cell>
          <cell r="D190">
            <v>246.6943533202957</v>
          </cell>
          <cell r="E190">
            <v>0</v>
          </cell>
          <cell r="F190">
            <v>0</v>
          </cell>
          <cell r="G190">
            <v>0</v>
          </cell>
          <cell r="I190">
            <v>0</v>
          </cell>
          <cell r="J190">
            <v>0</v>
          </cell>
          <cell r="K190">
            <v>1761.9934390612589</v>
          </cell>
        </row>
        <row r="191">
          <cell r="A191">
            <v>174</v>
          </cell>
          <cell r="B191">
            <v>41785</v>
          </cell>
          <cell r="C191">
            <v>0</v>
          </cell>
          <cell r="D191">
            <v>246.6943533202957</v>
          </cell>
          <cell r="E191">
            <v>0</v>
          </cell>
          <cell r="F191">
            <v>0</v>
          </cell>
          <cell r="G191">
            <v>0</v>
          </cell>
          <cell r="I191">
            <v>0</v>
          </cell>
          <cell r="J191">
            <v>0</v>
          </cell>
          <cell r="K191">
            <v>1761.9934390612589</v>
          </cell>
        </row>
        <row r="192">
          <cell r="A192">
            <v>175</v>
          </cell>
          <cell r="B192">
            <v>41785</v>
          </cell>
          <cell r="C192">
            <v>0</v>
          </cell>
          <cell r="D192">
            <v>246.6943533202957</v>
          </cell>
          <cell r="E192">
            <v>0</v>
          </cell>
          <cell r="F192">
            <v>0</v>
          </cell>
          <cell r="G192">
            <v>0</v>
          </cell>
          <cell r="I192">
            <v>0</v>
          </cell>
          <cell r="J192">
            <v>0</v>
          </cell>
          <cell r="K192">
            <v>1761.9934390612589</v>
          </cell>
        </row>
        <row r="193">
          <cell r="A193">
            <v>176</v>
          </cell>
          <cell r="B193">
            <v>41816</v>
          </cell>
          <cell r="C193">
            <v>0</v>
          </cell>
          <cell r="D193">
            <v>246.6943533202957</v>
          </cell>
          <cell r="E193">
            <v>0</v>
          </cell>
          <cell r="F193">
            <v>0</v>
          </cell>
          <cell r="G193">
            <v>0</v>
          </cell>
          <cell r="I193">
            <v>0</v>
          </cell>
          <cell r="J193">
            <v>0</v>
          </cell>
          <cell r="K193">
            <v>1761.9934390612589</v>
          </cell>
        </row>
        <row r="194">
          <cell r="A194">
            <v>177</v>
          </cell>
          <cell r="B194">
            <v>41816</v>
          </cell>
          <cell r="C194">
            <v>0</v>
          </cell>
          <cell r="D194">
            <v>246.6943533202957</v>
          </cell>
          <cell r="E194">
            <v>0</v>
          </cell>
          <cell r="F194">
            <v>0</v>
          </cell>
          <cell r="G194">
            <v>0</v>
          </cell>
          <cell r="I194">
            <v>0</v>
          </cell>
          <cell r="J194">
            <v>0</v>
          </cell>
          <cell r="K194">
            <v>1761.9934390612589</v>
          </cell>
        </row>
        <row r="195">
          <cell r="A195">
            <v>178</v>
          </cell>
          <cell r="B195">
            <v>41846</v>
          </cell>
          <cell r="C195">
            <v>0</v>
          </cell>
          <cell r="D195">
            <v>246.6943533202957</v>
          </cell>
          <cell r="E195">
            <v>0</v>
          </cell>
          <cell r="F195">
            <v>0</v>
          </cell>
          <cell r="G195">
            <v>0</v>
          </cell>
          <cell r="I195">
            <v>0</v>
          </cell>
          <cell r="J195">
            <v>0</v>
          </cell>
          <cell r="K195">
            <v>1761.9934390612589</v>
          </cell>
        </row>
        <row r="196">
          <cell r="A196">
            <v>179</v>
          </cell>
          <cell r="B196">
            <v>41846</v>
          </cell>
          <cell r="C196">
            <v>0</v>
          </cell>
          <cell r="D196">
            <v>246.6943533202957</v>
          </cell>
          <cell r="E196">
            <v>0</v>
          </cell>
          <cell r="F196">
            <v>0</v>
          </cell>
          <cell r="G196">
            <v>0</v>
          </cell>
          <cell r="I196">
            <v>0</v>
          </cell>
          <cell r="J196">
            <v>0</v>
          </cell>
          <cell r="K196">
            <v>1761.9934390612589</v>
          </cell>
        </row>
        <row r="197">
          <cell r="A197">
            <v>180</v>
          </cell>
          <cell r="B197">
            <v>41877</v>
          </cell>
          <cell r="C197">
            <v>0</v>
          </cell>
          <cell r="D197">
            <v>246.6943533202957</v>
          </cell>
          <cell r="E197">
            <v>0</v>
          </cell>
          <cell r="F197">
            <v>0</v>
          </cell>
          <cell r="G197">
            <v>0</v>
          </cell>
          <cell r="I197">
            <v>0</v>
          </cell>
          <cell r="J197">
            <v>0</v>
          </cell>
          <cell r="K197">
            <v>1761.9934390612589</v>
          </cell>
        </row>
        <row r="198">
          <cell r="A198">
            <v>181</v>
          </cell>
          <cell r="B198">
            <v>41877</v>
          </cell>
          <cell r="C198">
            <v>0</v>
          </cell>
          <cell r="D198">
            <v>246.6943533202957</v>
          </cell>
          <cell r="E198">
            <v>0</v>
          </cell>
          <cell r="F198">
            <v>0</v>
          </cell>
          <cell r="G198">
            <v>0</v>
          </cell>
          <cell r="I198">
            <v>0</v>
          </cell>
          <cell r="J198">
            <v>0</v>
          </cell>
          <cell r="K198">
            <v>1761.9934390612589</v>
          </cell>
        </row>
        <row r="199">
          <cell r="A199">
            <v>182</v>
          </cell>
          <cell r="B199">
            <v>41908</v>
          </cell>
          <cell r="C199">
            <v>0</v>
          </cell>
          <cell r="D199">
            <v>246.6943533202957</v>
          </cell>
          <cell r="E199">
            <v>0</v>
          </cell>
          <cell r="F199">
            <v>0</v>
          </cell>
          <cell r="G199">
            <v>0</v>
          </cell>
          <cell r="I199">
            <v>0</v>
          </cell>
          <cell r="J199">
            <v>0</v>
          </cell>
          <cell r="K199">
            <v>1761.9934390612589</v>
          </cell>
        </row>
        <row r="200">
          <cell r="A200">
            <v>183</v>
          </cell>
          <cell r="B200">
            <v>41908</v>
          </cell>
          <cell r="C200">
            <v>0</v>
          </cell>
          <cell r="D200">
            <v>246.6943533202957</v>
          </cell>
          <cell r="E200">
            <v>0</v>
          </cell>
          <cell r="F200">
            <v>0</v>
          </cell>
          <cell r="G200">
            <v>0</v>
          </cell>
          <cell r="I200">
            <v>0</v>
          </cell>
          <cell r="J200">
            <v>0</v>
          </cell>
          <cell r="K200">
            <v>1761.9934390612589</v>
          </cell>
        </row>
        <row r="201">
          <cell r="A201">
            <v>184</v>
          </cell>
          <cell r="B201">
            <v>41938</v>
          </cell>
          <cell r="C201">
            <v>0</v>
          </cell>
          <cell r="D201">
            <v>246.6943533202957</v>
          </cell>
          <cell r="E201">
            <v>0</v>
          </cell>
          <cell r="F201">
            <v>0</v>
          </cell>
          <cell r="G201">
            <v>0</v>
          </cell>
          <cell r="I201">
            <v>0</v>
          </cell>
          <cell r="J201">
            <v>0</v>
          </cell>
          <cell r="K201">
            <v>1761.9934390612589</v>
          </cell>
        </row>
        <row r="202">
          <cell r="A202">
            <v>185</v>
          </cell>
          <cell r="B202">
            <v>41938</v>
          </cell>
          <cell r="C202">
            <v>0</v>
          </cell>
          <cell r="D202">
            <v>246.6943533202957</v>
          </cell>
          <cell r="E202">
            <v>0</v>
          </cell>
          <cell r="F202">
            <v>0</v>
          </cell>
          <cell r="G202">
            <v>0</v>
          </cell>
          <cell r="I202">
            <v>0</v>
          </cell>
          <cell r="J202">
            <v>0</v>
          </cell>
          <cell r="K202">
            <v>1761.9934390612589</v>
          </cell>
        </row>
        <row r="203">
          <cell r="A203">
            <v>186</v>
          </cell>
          <cell r="B203">
            <v>41969</v>
          </cell>
          <cell r="C203">
            <v>0</v>
          </cell>
          <cell r="D203">
            <v>246.6943533202957</v>
          </cell>
          <cell r="E203">
            <v>0</v>
          </cell>
          <cell r="F203">
            <v>0</v>
          </cell>
          <cell r="G203">
            <v>0</v>
          </cell>
          <cell r="I203">
            <v>0</v>
          </cell>
          <cell r="J203">
            <v>0</v>
          </cell>
          <cell r="K203">
            <v>1761.9934390612589</v>
          </cell>
        </row>
        <row r="204">
          <cell r="A204">
            <v>187</v>
          </cell>
          <cell r="B204">
            <v>41969</v>
          </cell>
          <cell r="C204">
            <v>0</v>
          </cell>
          <cell r="D204">
            <v>246.6943533202957</v>
          </cell>
          <cell r="E204">
            <v>0</v>
          </cell>
          <cell r="F204">
            <v>0</v>
          </cell>
          <cell r="G204">
            <v>0</v>
          </cell>
          <cell r="I204">
            <v>0</v>
          </cell>
          <cell r="J204">
            <v>0</v>
          </cell>
          <cell r="K204">
            <v>1761.9934390612589</v>
          </cell>
        </row>
        <row r="205">
          <cell r="A205">
            <v>188</v>
          </cell>
          <cell r="B205">
            <v>41999</v>
          </cell>
          <cell r="C205">
            <v>0</v>
          </cell>
          <cell r="D205">
            <v>246.6943533202957</v>
          </cell>
          <cell r="E205">
            <v>0</v>
          </cell>
          <cell r="F205">
            <v>0</v>
          </cell>
          <cell r="G205">
            <v>0</v>
          </cell>
          <cell r="I205">
            <v>0</v>
          </cell>
          <cell r="J205">
            <v>0</v>
          </cell>
          <cell r="K205">
            <v>1761.9934390612589</v>
          </cell>
        </row>
        <row r="206">
          <cell r="A206">
            <v>189</v>
          </cell>
          <cell r="B206">
            <v>41999</v>
          </cell>
          <cell r="C206">
            <v>0</v>
          </cell>
          <cell r="D206">
            <v>246.6943533202957</v>
          </cell>
          <cell r="E206">
            <v>0</v>
          </cell>
          <cell r="F206">
            <v>0</v>
          </cell>
          <cell r="G206">
            <v>0</v>
          </cell>
          <cell r="I206">
            <v>0</v>
          </cell>
          <cell r="J206">
            <v>0</v>
          </cell>
          <cell r="K206">
            <v>1761.9934390612589</v>
          </cell>
        </row>
        <row r="207">
          <cell r="A207">
            <v>190</v>
          </cell>
          <cell r="B207">
            <v>42030</v>
          </cell>
          <cell r="C207">
            <v>0</v>
          </cell>
          <cell r="D207">
            <v>246.6943533202957</v>
          </cell>
          <cell r="E207">
            <v>0</v>
          </cell>
          <cell r="F207">
            <v>0</v>
          </cell>
          <cell r="G207">
            <v>0</v>
          </cell>
          <cell r="I207">
            <v>0</v>
          </cell>
          <cell r="J207">
            <v>0</v>
          </cell>
          <cell r="K207">
            <v>1761.9934390612589</v>
          </cell>
        </row>
        <row r="208">
          <cell r="A208">
            <v>191</v>
          </cell>
          <cell r="B208">
            <v>42030</v>
          </cell>
          <cell r="C208">
            <v>0</v>
          </cell>
          <cell r="D208">
            <v>246.6943533202957</v>
          </cell>
          <cell r="E208">
            <v>0</v>
          </cell>
          <cell r="F208">
            <v>0</v>
          </cell>
          <cell r="G208">
            <v>0</v>
          </cell>
          <cell r="I208">
            <v>0</v>
          </cell>
          <cell r="J208">
            <v>0</v>
          </cell>
          <cell r="K208">
            <v>1761.9934390612589</v>
          </cell>
        </row>
        <row r="209">
          <cell r="A209">
            <v>192</v>
          </cell>
          <cell r="B209">
            <v>42061</v>
          </cell>
          <cell r="C209">
            <v>0</v>
          </cell>
          <cell r="D209">
            <v>246.6943533202957</v>
          </cell>
          <cell r="E209">
            <v>0</v>
          </cell>
          <cell r="F209">
            <v>0</v>
          </cell>
          <cell r="G209">
            <v>0</v>
          </cell>
          <cell r="I209">
            <v>0</v>
          </cell>
          <cell r="J209">
            <v>0</v>
          </cell>
          <cell r="K209">
            <v>1761.9934390612589</v>
          </cell>
        </row>
        <row r="210">
          <cell r="A210">
            <v>193</v>
          </cell>
          <cell r="B210">
            <v>42061</v>
          </cell>
          <cell r="C210">
            <v>0</v>
          </cell>
          <cell r="D210">
            <v>246.6943533202957</v>
          </cell>
          <cell r="E210">
            <v>0</v>
          </cell>
          <cell r="F210">
            <v>0</v>
          </cell>
          <cell r="G210">
            <v>0</v>
          </cell>
          <cell r="I210">
            <v>0</v>
          </cell>
          <cell r="J210">
            <v>0</v>
          </cell>
          <cell r="K210">
            <v>1761.9934390612589</v>
          </cell>
        </row>
        <row r="211">
          <cell r="A211">
            <v>194</v>
          </cell>
          <cell r="B211">
            <v>42089</v>
          </cell>
          <cell r="C211">
            <v>0</v>
          </cell>
          <cell r="D211">
            <v>246.6943533202957</v>
          </cell>
          <cell r="E211">
            <v>0</v>
          </cell>
          <cell r="F211">
            <v>0</v>
          </cell>
          <cell r="G211">
            <v>0</v>
          </cell>
          <cell r="I211">
            <v>0</v>
          </cell>
          <cell r="J211">
            <v>0</v>
          </cell>
          <cell r="K211">
            <v>1761.9934390612589</v>
          </cell>
        </row>
        <row r="212">
          <cell r="A212">
            <v>195</v>
          </cell>
          <cell r="B212">
            <v>42089</v>
          </cell>
          <cell r="C212">
            <v>0</v>
          </cell>
          <cell r="D212">
            <v>246.6943533202957</v>
          </cell>
          <cell r="E212">
            <v>0</v>
          </cell>
          <cell r="F212">
            <v>0</v>
          </cell>
          <cell r="G212">
            <v>0</v>
          </cell>
          <cell r="I212">
            <v>0</v>
          </cell>
          <cell r="J212">
            <v>0</v>
          </cell>
          <cell r="K212">
            <v>1761.9934390612589</v>
          </cell>
        </row>
        <row r="213">
          <cell r="A213">
            <v>196</v>
          </cell>
          <cell r="B213">
            <v>42120</v>
          </cell>
          <cell r="C213">
            <v>0</v>
          </cell>
          <cell r="D213">
            <v>246.6943533202957</v>
          </cell>
          <cell r="E213">
            <v>0</v>
          </cell>
          <cell r="F213">
            <v>0</v>
          </cell>
          <cell r="G213">
            <v>0</v>
          </cell>
          <cell r="I213">
            <v>0</v>
          </cell>
          <cell r="J213">
            <v>0</v>
          </cell>
          <cell r="K213">
            <v>1761.9934390612589</v>
          </cell>
        </row>
        <row r="214">
          <cell r="A214">
            <v>197</v>
          </cell>
          <cell r="B214">
            <v>42120</v>
          </cell>
          <cell r="C214">
            <v>0</v>
          </cell>
          <cell r="D214">
            <v>246.6943533202957</v>
          </cell>
          <cell r="E214">
            <v>0</v>
          </cell>
          <cell r="F214">
            <v>0</v>
          </cell>
          <cell r="G214">
            <v>0</v>
          </cell>
          <cell r="I214">
            <v>0</v>
          </cell>
          <cell r="J214">
            <v>0</v>
          </cell>
          <cell r="K214">
            <v>1761.9934390612589</v>
          </cell>
        </row>
        <row r="215">
          <cell r="A215">
            <v>198</v>
          </cell>
          <cell r="B215">
            <v>42150</v>
          </cell>
          <cell r="C215">
            <v>0</v>
          </cell>
          <cell r="D215">
            <v>246.6943533202957</v>
          </cell>
          <cell r="E215">
            <v>0</v>
          </cell>
          <cell r="F215">
            <v>0</v>
          </cell>
          <cell r="G215">
            <v>0</v>
          </cell>
          <cell r="I215">
            <v>0</v>
          </cell>
          <cell r="J215">
            <v>0</v>
          </cell>
          <cell r="K215">
            <v>1761.9934390612589</v>
          </cell>
        </row>
        <row r="216">
          <cell r="A216">
            <v>199</v>
          </cell>
          <cell r="B216">
            <v>42150</v>
          </cell>
          <cell r="C216">
            <v>0</v>
          </cell>
          <cell r="D216">
            <v>246.6943533202957</v>
          </cell>
          <cell r="E216">
            <v>0</v>
          </cell>
          <cell r="F216">
            <v>0</v>
          </cell>
          <cell r="G216">
            <v>0</v>
          </cell>
          <cell r="I216">
            <v>0</v>
          </cell>
          <cell r="J216">
            <v>0</v>
          </cell>
          <cell r="K216">
            <v>1761.9934390612589</v>
          </cell>
        </row>
        <row r="217">
          <cell r="A217">
            <v>200</v>
          </cell>
          <cell r="B217">
            <v>42181</v>
          </cell>
          <cell r="C217">
            <v>0</v>
          </cell>
          <cell r="D217">
            <v>246.6943533202957</v>
          </cell>
          <cell r="E217">
            <v>0</v>
          </cell>
          <cell r="F217">
            <v>0</v>
          </cell>
          <cell r="G217">
            <v>0</v>
          </cell>
          <cell r="I217">
            <v>0</v>
          </cell>
          <cell r="J217">
            <v>0</v>
          </cell>
          <cell r="K217">
            <v>1761.9934390612589</v>
          </cell>
        </row>
        <row r="218">
          <cell r="A218">
            <v>201</v>
          </cell>
          <cell r="B218">
            <v>42181</v>
          </cell>
          <cell r="C218">
            <v>0</v>
          </cell>
          <cell r="D218">
            <v>246.6943533202957</v>
          </cell>
          <cell r="E218">
            <v>0</v>
          </cell>
          <cell r="F218">
            <v>0</v>
          </cell>
          <cell r="G218">
            <v>0</v>
          </cell>
          <cell r="I218">
            <v>0</v>
          </cell>
          <cell r="J218">
            <v>0</v>
          </cell>
          <cell r="K218">
            <v>1761.9934390612589</v>
          </cell>
        </row>
        <row r="219">
          <cell r="A219">
            <v>202</v>
          </cell>
          <cell r="B219">
            <v>42211</v>
          </cell>
          <cell r="C219">
            <v>0</v>
          </cell>
          <cell r="D219">
            <v>246.6943533202957</v>
          </cell>
          <cell r="E219">
            <v>0</v>
          </cell>
          <cell r="F219">
            <v>0</v>
          </cell>
          <cell r="G219">
            <v>0</v>
          </cell>
          <cell r="I219">
            <v>0</v>
          </cell>
          <cell r="J219">
            <v>0</v>
          </cell>
          <cell r="K219">
            <v>1761.9934390612589</v>
          </cell>
        </row>
        <row r="220">
          <cell r="A220">
            <v>203</v>
          </cell>
          <cell r="B220">
            <v>42211</v>
          </cell>
          <cell r="C220">
            <v>0</v>
          </cell>
          <cell r="D220">
            <v>246.6943533202957</v>
          </cell>
          <cell r="E220">
            <v>0</v>
          </cell>
          <cell r="F220">
            <v>0</v>
          </cell>
          <cell r="G220">
            <v>0</v>
          </cell>
          <cell r="I220">
            <v>0</v>
          </cell>
          <cell r="J220">
            <v>0</v>
          </cell>
          <cell r="K220">
            <v>1761.9934390612589</v>
          </cell>
        </row>
        <row r="221">
          <cell r="A221">
            <v>204</v>
          </cell>
          <cell r="B221">
            <v>42242</v>
          </cell>
          <cell r="C221">
            <v>0</v>
          </cell>
          <cell r="D221">
            <v>246.6943533202957</v>
          </cell>
          <cell r="E221">
            <v>0</v>
          </cell>
          <cell r="F221">
            <v>0</v>
          </cell>
          <cell r="G221">
            <v>0</v>
          </cell>
          <cell r="I221">
            <v>0</v>
          </cell>
          <cell r="J221">
            <v>0</v>
          </cell>
          <cell r="K221">
            <v>1761.9934390612589</v>
          </cell>
        </row>
        <row r="222">
          <cell r="A222">
            <v>205</v>
          </cell>
          <cell r="B222">
            <v>42242</v>
          </cell>
          <cell r="C222">
            <v>0</v>
          </cell>
          <cell r="D222">
            <v>246.6943533202957</v>
          </cell>
          <cell r="E222">
            <v>0</v>
          </cell>
          <cell r="F222">
            <v>0</v>
          </cell>
          <cell r="G222">
            <v>0</v>
          </cell>
          <cell r="I222">
            <v>0</v>
          </cell>
          <cell r="J222">
            <v>0</v>
          </cell>
          <cell r="K222">
            <v>1761.9934390612589</v>
          </cell>
        </row>
        <row r="223">
          <cell r="A223">
            <v>206</v>
          </cell>
          <cell r="B223">
            <v>42273</v>
          </cell>
          <cell r="C223">
            <v>0</v>
          </cell>
          <cell r="D223">
            <v>246.6943533202957</v>
          </cell>
          <cell r="E223">
            <v>0</v>
          </cell>
          <cell r="F223">
            <v>0</v>
          </cell>
          <cell r="G223">
            <v>0</v>
          </cell>
          <cell r="I223">
            <v>0</v>
          </cell>
          <cell r="J223">
            <v>0</v>
          </cell>
          <cell r="K223">
            <v>1761.9934390612589</v>
          </cell>
        </row>
        <row r="224">
          <cell r="A224">
            <v>207</v>
          </cell>
          <cell r="B224">
            <v>42273</v>
          </cell>
          <cell r="C224">
            <v>0</v>
          </cell>
          <cell r="D224">
            <v>246.6943533202957</v>
          </cell>
          <cell r="E224">
            <v>0</v>
          </cell>
          <cell r="F224">
            <v>0</v>
          </cell>
          <cell r="G224">
            <v>0</v>
          </cell>
          <cell r="I224">
            <v>0</v>
          </cell>
          <cell r="J224">
            <v>0</v>
          </cell>
          <cell r="K224">
            <v>1761.9934390612589</v>
          </cell>
        </row>
        <row r="225">
          <cell r="A225">
            <v>208</v>
          </cell>
          <cell r="B225">
            <v>42303</v>
          </cell>
          <cell r="C225">
            <v>0</v>
          </cell>
          <cell r="D225">
            <v>246.6943533202957</v>
          </cell>
          <cell r="E225">
            <v>0</v>
          </cell>
          <cell r="F225">
            <v>0</v>
          </cell>
          <cell r="G225">
            <v>0</v>
          </cell>
          <cell r="I225">
            <v>0</v>
          </cell>
          <cell r="J225">
            <v>0</v>
          </cell>
          <cell r="K225">
            <v>1761.9934390612589</v>
          </cell>
        </row>
        <row r="226">
          <cell r="A226">
            <v>209</v>
          </cell>
          <cell r="B226">
            <v>42303</v>
          </cell>
          <cell r="C226">
            <v>0</v>
          </cell>
          <cell r="D226">
            <v>246.6943533202957</v>
          </cell>
          <cell r="E226">
            <v>0</v>
          </cell>
          <cell r="F226">
            <v>0</v>
          </cell>
          <cell r="G226">
            <v>0</v>
          </cell>
          <cell r="I226">
            <v>0</v>
          </cell>
          <cell r="J226">
            <v>0</v>
          </cell>
          <cell r="K226">
            <v>1761.9934390612589</v>
          </cell>
        </row>
        <row r="227">
          <cell r="A227">
            <v>210</v>
          </cell>
          <cell r="B227">
            <v>42334</v>
          </cell>
          <cell r="C227">
            <v>0</v>
          </cell>
          <cell r="D227">
            <v>246.6943533202957</v>
          </cell>
          <cell r="E227">
            <v>0</v>
          </cell>
          <cell r="F227">
            <v>0</v>
          </cell>
          <cell r="G227">
            <v>0</v>
          </cell>
          <cell r="I227">
            <v>0</v>
          </cell>
          <cell r="J227">
            <v>0</v>
          </cell>
          <cell r="K227">
            <v>1761.9934390612589</v>
          </cell>
        </row>
        <row r="228">
          <cell r="A228">
            <v>211</v>
          </cell>
          <cell r="B228">
            <v>42334</v>
          </cell>
          <cell r="C228">
            <v>0</v>
          </cell>
          <cell r="D228">
            <v>246.6943533202957</v>
          </cell>
          <cell r="E228">
            <v>0</v>
          </cell>
          <cell r="F228">
            <v>0</v>
          </cell>
          <cell r="G228">
            <v>0</v>
          </cell>
          <cell r="I228">
            <v>0</v>
          </cell>
          <cell r="J228">
            <v>0</v>
          </cell>
          <cell r="K228">
            <v>1761.9934390612589</v>
          </cell>
        </row>
        <row r="229">
          <cell r="A229">
            <v>212</v>
          </cell>
          <cell r="B229">
            <v>42364</v>
          </cell>
          <cell r="C229">
            <v>0</v>
          </cell>
          <cell r="D229">
            <v>246.6943533202957</v>
          </cell>
          <cell r="E229">
            <v>0</v>
          </cell>
          <cell r="F229">
            <v>0</v>
          </cell>
          <cell r="G229">
            <v>0</v>
          </cell>
          <cell r="I229">
            <v>0</v>
          </cell>
          <cell r="J229">
            <v>0</v>
          </cell>
          <cell r="K229">
            <v>1761.9934390612589</v>
          </cell>
        </row>
        <row r="230">
          <cell r="A230">
            <v>213</v>
          </cell>
          <cell r="B230">
            <v>42364</v>
          </cell>
          <cell r="C230">
            <v>0</v>
          </cell>
          <cell r="D230">
            <v>246.6943533202957</v>
          </cell>
          <cell r="E230">
            <v>0</v>
          </cell>
          <cell r="F230">
            <v>0</v>
          </cell>
          <cell r="G230">
            <v>0</v>
          </cell>
          <cell r="I230">
            <v>0</v>
          </cell>
          <cell r="J230">
            <v>0</v>
          </cell>
          <cell r="K230">
            <v>1761.9934390612589</v>
          </cell>
        </row>
        <row r="231">
          <cell r="A231">
            <v>214</v>
          </cell>
          <cell r="B231">
            <v>42395</v>
          </cell>
          <cell r="C231">
            <v>0</v>
          </cell>
          <cell r="D231">
            <v>246.6943533202957</v>
          </cell>
          <cell r="E231">
            <v>0</v>
          </cell>
          <cell r="F231">
            <v>0</v>
          </cell>
          <cell r="G231">
            <v>0</v>
          </cell>
          <cell r="I231">
            <v>0</v>
          </cell>
          <cell r="J231">
            <v>0</v>
          </cell>
          <cell r="K231">
            <v>1761.9934390612589</v>
          </cell>
        </row>
        <row r="232">
          <cell r="A232">
            <v>215</v>
          </cell>
          <cell r="B232">
            <v>42395</v>
          </cell>
          <cell r="C232">
            <v>0</v>
          </cell>
          <cell r="D232">
            <v>246.6943533202957</v>
          </cell>
          <cell r="E232">
            <v>0</v>
          </cell>
          <cell r="F232">
            <v>0</v>
          </cell>
          <cell r="G232">
            <v>0</v>
          </cell>
          <cell r="I232">
            <v>0</v>
          </cell>
          <cell r="J232">
            <v>0</v>
          </cell>
          <cell r="K232">
            <v>1761.9934390612589</v>
          </cell>
        </row>
        <row r="233">
          <cell r="A233">
            <v>216</v>
          </cell>
          <cell r="B233">
            <v>42426</v>
          </cell>
          <cell r="C233">
            <v>0</v>
          </cell>
          <cell r="D233">
            <v>246.6943533202957</v>
          </cell>
          <cell r="E233">
            <v>0</v>
          </cell>
          <cell r="F233">
            <v>0</v>
          </cell>
          <cell r="G233">
            <v>0</v>
          </cell>
          <cell r="I233">
            <v>0</v>
          </cell>
          <cell r="J233">
            <v>0</v>
          </cell>
          <cell r="K233">
            <v>1761.9934390612589</v>
          </cell>
        </row>
        <row r="234">
          <cell r="A234">
            <v>217</v>
          </cell>
          <cell r="B234">
            <v>42426</v>
          </cell>
          <cell r="C234">
            <v>0</v>
          </cell>
          <cell r="D234">
            <v>246.6943533202957</v>
          </cell>
          <cell r="E234">
            <v>0</v>
          </cell>
          <cell r="F234">
            <v>0</v>
          </cell>
          <cell r="G234">
            <v>0</v>
          </cell>
          <cell r="I234">
            <v>0</v>
          </cell>
          <cell r="J234">
            <v>0</v>
          </cell>
          <cell r="K234">
            <v>1761.9934390612589</v>
          </cell>
        </row>
        <row r="235">
          <cell r="A235">
            <v>218</v>
          </cell>
          <cell r="B235">
            <v>42455</v>
          </cell>
          <cell r="C235">
            <v>0</v>
          </cell>
          <cell r="D235">
            <v>246.6943533202957</v>
          </cell>
          <cell r="E235">
            <v>0</v>
          </cell>
          <cell r="F235">
            <v>0</v>
          </cell>
          <cell r="G235">
            <v>0</v>
          </cell>
          <cell r="I235">
            <v>0</v>
          </cell>
          <cell r="J235">
            <v>0</v>
          </cell>
          <cell r="K235">
            <v>1761.9934390612589</v>
          </cell>
        </row>
        <row r="236">
          <cell r="A236">
            <v>219</v>
          </cell>
          <cell r="B236">
            <v>42455</v>
          </cell>
          <cell r="C236">
            <v>0</v>
          </cell>
          <cell r="D236">
            <v>246.6943533202957</v>
          </cell>
          <cell r="E236">
            <v>0</v>
          </cell>
          <cell r="F236">
            <v>0</v>
          </cell>
          <cell r="G236">
            <v>0</v>
          </cell>
          <cell r="I236">
            <v>0</v>
          </cell>
          <cell r="J236">
            <v>0</v>
          </cell>
          <cell r="K236">
            <v>1761.9934390612589</v>
          </cell>
        </row>
        <row r="237">
          <cell r="A237">
            <v>220</v>
          </cell>
          <cell r="B237">
            <v>42486</v>
          </cell>
          <cell r="C237">
            <v>0</v>
          </cell>
          <cell r="D237">
            <v>246.6943533202957</v>
          </cell>
          <cell r="E237">
            <v>0</v>
          </cell>
          <cell r="F237">
            <v>0</v>
          </cell>
          <cell r="G237">
            <v>0</v>
          </cell>
          <cell r="I237">
            <v>0</v>
          </cell>
          <cell r="J237">
            <v>0</v>
          </cell>
          <cell r="K237">
            <v>1761.9934390612589</v>
          </cell>
        </row>
        <row r="238">
          <cell r="A238">
            <v>221</v>
          </cell>
          <cell r="B238">
            <v>42486</v>
          </cell>
          <cell r="C238">
            <v>0</v>
          </cell>
          <cell r="D238">
            <v>246.6943533202957</v>
          </cell>
          <cell r="E238">
            <v>0</v>
          </cell>
          <cell r="F238">
            <v>0</v>
          </cell>
          <cell r="G238">
            <v>0</v>
          </cell>
          <cell r="I238">
            <v>0</v>
          </cell>
          <cell r="J238">
            <v>0</v>
          </cell>
          <cell r="K238">
            <v>1761.9934390612589</v>
          </cell>
        </row>
        <row r="239">
          <cell r="A239">
            <v>222</v>
          </cell>
          <cell r="B239">
            <v>42516</v>
          </cell>
          <cell r="C239">
            <v>0</v>
          </cell>
          <cell r="D239">
            <v>246.6943533202957</v>
          </cell>
          <cell r="E239">
            <v>0</v>
          </cell>
          <cell r="F239">
            <v>0</v>
          </cell>
          <cell r="G239">
            <v>0</v>
          </cell>
          <cell r="I239">
            <v>0</v>
          </cell>
          <cell r="J239">
            <v>0</v>
          </cell>
          <cell r="K239">
            <v>1761.9934390612589</v>
          </cell>
        </row>
        <row r="240">
          <cell r="A240">
            <v>223</v>
          </cell>
          <cell r="B240">
            <v>42516</v>
          </cell>
          <cell r="C240">
            <v>0</v>
          </cell>
          <cell r="D240">
            <v>246.6943533202957</v>
          </cell>
          <cell r="E240">
            <v>0</v>
          </cell>
          <cell r="F240">
            <v>0</v>
          </cell>
          <cell r="G240">
            <v>0</v>
          </cell>
          <cell r="I240">
            <v>0</v>
          </cell>
          <cell r="J240">
            <v>0</v>
          </cell>
          <cell r="K240">
            <v>1761.9934390612589</v>
          </cell>
        </row>
        <row r="241">
          <cell r="A241">
            <v>224</v>
          </cell>
          <cell r="B241">
            <v>42547</v>
          </cell>
          <cell r="C241">
            <v>0</v>
          </cell>
          <cell r="D241">
            <v>246.6943533202957</v>
          </cell>
          <cell r="E241">
            <v>0</v>
          </cell>
          <cell r="F241">
            <v>0</v>
          </cell>
          <cell r="G241">
            <v>0</v>
          </cell>
          <cell r="I241">
            <v>0</v>
          </cell>
          <cell r="J241">
            <v>0</v>
          </cell>
          <cell r="K241">
            <v>1761.9934390612589</v>
          </cell>
        </row>
        <row r="242">
          <cell r="A242">
            <v>225</v>
          </cell>
          <cell r="B242">
            <v>42547</v>
          </cell>
          <cell r="C242">
            <v>0</v>
          </cell>
          <cell r="D242">
            <v>246.6943533202957</v>
          </cell>
          <cell r="E242">
            <v>0</v>
          </cell>
          <cell r="F242">
            <v>0</v>
          </cell>
          <cell r="G242">
            <v>0</v>
          </cell>
          <cell r="I242">
            <v>0</v>
          </cell>
          <cell r="J242">
            <v>0</v>
          </cell>
          <cell r="K242">
            <v>1761.9934390612589</v>
          </cell>
        </row>
        <row r="243">
          <cell r="A243">
            <v>226</v>
          </cell>
          <cell r="B243">
            <v>42577</v>
          </cell>
          <cell r="C243">
            <v>0</v>
          </cell>
          <cell r="D243">
            <v>246.6943533202957</v>
          </cell>
          <cell r="E243">
            <v>0</v>
          </cell>
          <cell r="F243">
            <v>0</v>
          </cell>
          <cell r="G243">
            <v>0</v>
          </cell>
          <cell r="I243">
            <v>0</v>
          </cell>
          <cell r="J243">
            <v>0</v>
          </cell>
          <cell r="K243">
            <v>1761.9934390612589</v>
          </cell>
        </row>
        <row r="244">
          <cell r="A244">
            <v>227</v>
          </cell>
          <cell r="B244">
            <v>42577</v>
          </cell>
          <cell r="C244">
            <v>0</v>
          </cell>
          <cell r="D244">
            <v>246.6943533202957</v>
          </cell>
          <cell r="E244">
            <v>0</v>
          </cell>
          <cell r="F244">
            <v>0</v>
          </cell>
          <cell r="G244">
            <v>0</v>
          </cell>
          <cell r="I244">
            <v>0</v>
          </cell>
          <cell r="J244">
            <v>0</v>
          </cell>
          <cell r="K244">
            <v>1761.9934390612589</v>
          </cell>
        </row>
        <row r="245">
          <cell r="A245">
            <v>228</v>
          </cell>
          <cell r="B245">
            <v>42608</v>
          </cell>
          <cell r="C245">
            <v>0</v>
          </cell>
          <cell r="D245">
            <v>246.6943533202957</v>
          </cell>
          <cell r="E245">
            <v>0</v>
          </cell>
          <cell r="F245">
            <v>0</v>
          </cell>
          <cell r="G245">
            <v>0</v>
          </cell>
          <cell r="I245">
            <v>0</v>
          </cell>
          <cell r="J245">
            <v>0</v>
          </cell>
          <cell r="K245">
            <v>1761.9934390612589</v>
          </cell>
        </row>
        <row r="246">
          <cell r="A246">
            <v>229</v>
          </cell>
          <cell r="B246">
            <v>42608</v>
          </cell>
          <cell r="C246">
            <v>0</v>
          </cell>
          <cell r="D246">
            <v>246.6943533202957</v>
          </cell>
          <cell r="E246">
            <v>0</v>
          </cell>
          <cell r="F246">
            <v>0</v>
          </cell>
          <cell r="G246">
            <v>0</v>
          </cell>
          <cell r="I246">
            <v>0</v>
          </cell>
          <cell r="J246">
            <v>0</v>
          </cell>
          <cell r="K246">
            <v>1761.9934390612589</v>
          </cell>
        </row>
        <row r="247">
          <cell r="A247">
            <v>230</v>
          </cell>
          <cell r="B247">
            <v>42639</v>
          </cell>
          <cell r="C247">
            <v>0</v>
          </cell>
          <cell r="D247">
            <v>246.6943533202957</v>
          </cell>
          <cell r="E247">
            <v>0</v>
          </cell>
          <cell r="F247">
            <v>0</v>
          </cell>
          <cell r="G247">
            <v>0</v>
          </cell>
          <cell r="I247">
            <v>0</v>
          </cell>
          <cell r="J247">
            <v>0</v>
          </cell>
          <cell r="K247">
            <v>1761.9934390612589</v>
          </cell>
        </row>
        <row r="248">
          <cell r="A248">
            <v>231</v>
          </cell>
          <cell r="B248">
            <v>42639</v>
          </cell>
          <cell r="C248">
            <v>0</v>
          </cell>
          <cell r="D248">
            <v>246.6943533202957</v>
          </cell>
          <cell r="E248">
            <v>0</v>
          </cell>
          <cell r="F248">
            <v>0</v>
          </cell>
          <cell r="G248">
            <v>0</v>
          </cell>
          <cell r="I248">
            <v>0</v>
          </cell>
          <cell r="J248">
            <v>0</v>
          </cell>
          <cell r="K248">
            <v>1761.9934390612589</v>
          </cell>
        </row>
        <row r="249">
          <cell r="A249">
            <v>232</v>
          </cell>
          <cell r="B249">
            <v>42669</v>
          </cell>
          <cell r="C249">
            <v>0</v>
          </cell>
          <cell r="D249">
            <v>246.6943533202957</v>
          </cell>
          <cell r="E249">
            <v>0</v>
          </cell>
          <cell r="F249">
            <v>0</v>
          </cell>
          <cell r="G249">
            <v>0</v>
          </cell>
          <cell r="I249">
            <v>0</v>
          </cell>
          <cell r="J249">
            <v>0</v>
          </cell>
          <cell r="K249">
            <v>1761.9934390612589</v>
          </cell>
        </row>
        <row r="250">
          <cell r="A250">
            <v>233</v>
          </cell>
          <cell r="B250">
            <v>42669</v>
          </cell>
          <cell r="C250">
            <v>0</v>
          </cell>
          <cell r="D250">
            <v>246.6943533202957</v>
          </cell>
          <cell r="E250">
            <v>0</v>
          </cell>
          <cell r="F250">
            <v>0</v>
          </cell>
          <cell r="G250">
            <v>0</v>
          </cell>
          <cell r="I250">
            <v>0</v>
          </cell>
          <cell r="J250">
            <v>0</v>
          </cell>
          <cell r="K250">
            <v>1761.9934390612589</v>
          </cell>
        </row>
        <row r="251">
          <cell r="A251">
            <v>234</v>
          </cell>
          <cell r="B251">
            <v>42700</v>
          </cell>
          <cell r="C251">
            <v>0</v>
          </cell>
          <cell r="D251">
            <v>246.6943533202957</v>
          </cell>
          <cell r="E251">
            <v>0</v>
          </cell>
          <cell r="F251">
            <v>0</v>
          </cell>
          <cell r="G251">
            <v>0</v>
          </cell>
          <cell r="I251">
            <v>0</v>
          </cell>
          <cell r="J251">
            <v>0</v>
          </cell>
          <cell r="K251">
            <v>1761.9934390612589</v>
          </cell>
        </row>
        <row r="252">
          <cell r="A252">
            <v>235</v>
          </cell>
          <cell r="B252">
            <v>42700</v>
          </cell>
          <cell r="C252">
            <v>0</v>
          </cell>
          <cell r="D252">
            <v>246.6943533202957</v>
          </cell>
          <cell r="E252">
            <v>0</v>
          </cell>
          <cell r="F252">
            <v>0</v>
          </cell>
          <cell r="G252">
            <v>0</v>
          </cell>
          <cell r="I252">
            <v>0</v>
          </cell>
          <cell r="J252">
            <v>0</v>
          </cell>
          <cell r="K252">
            <v>1761.9934390612589</v>
          </cell>
        </row>
        <row r="253">
          <cell r="A253">
            <v>236</v>
          </cell>
          <cell r="B253">
            <v>42730</v>
          </cell>
          <cell r="C253">
            <v>0</v>
          </cell>
          <cell r="D253">
            <v>246.6943533202957</v>
          </cell>
          <cell r="E253">
            <v>0</v>
          </cell>
          <cell r="F253">
            <v>0</v>
          </cell>
          <cell r="G253">
            <v>0</v>
          </cell>
          <cell r="I253">
            <v>0</v>
          </cell>
          <cell r="J253">
            <v>0</v>
          </cell>
          <cell r="K253">
            <v>1761.9934390612589</v>
          </cell>
        </row>
        <row r="254">
          <cell r="A254">
            <v>237</v>
          </cell>
          <cell r="B254">
            <v>42730</v>
          </cell>
          <cell r="C254">
            <v>0</v>
          </cell>
          <cell r="D254">
            <v>246.6943533202957</v>
          </cell>
          <cell r="E254">
            <v>0</v>
          </cell>
          <cell r="F254">
            <v>0</v>
          </cell>
          <cell r="G254">
            <v>0</v>
          </cell>
          <cell r="I254">
            <v>0</v>
          </cell>
          <cell r="J254">
            <v>0</v>
          </cell>
          <cell r="K254">
            <v>1761.9934390612589</v>
          </cell>
        </row>
        <row r="255">
          <cell r="A255">
            <v>238</v>
          </cell>
          <cell r="B255">
            <v>42761</v>
          </cell>
          <cell r="C255">
            <v>0</v>
          </cell>
          <cell r="D255">
            <v>246.6943533202957</v>
          </cell>
          <cell r="E255">
            <v>0</v>
          </cell>
          <cell r="F255">
            <v>0</v>
          </cell>
          <cell r="G255">
            <v>0</v>
          </cell>
          <cell r="I255">
            <v>0</v>
          </cell>
          <cell r="J255">
            <v>0</v>
          </cell>
          <cell r="K255">
            <v>1761.9934390612589</v>
          </cell>
        </row>
        <row r="256">
          <cell r="A256">
            <v>239</v>
          </cell>
          <cell r="B256">
            <v>42761</v>
          </cell>
          <cell r="C256">
            <v>0</v>
          </cell>
          <cell r="D256">
            <v>246.6943533202957</v>
          </cell>
          <cell r="E256">
            <v>0</v>
          </cell>
          <cell r="F256">
            <v>0</v>
          </cell>
          <cell r="G256">
            <v>0</v>
          </cell>
          <cell r="I256">
            <v>0</v>
          </cell>
          <cell r="J256">
            <v>0</v>
          </cell>
          <cell r="K256">
            <v>1761.9934390612589</v>
          </cell>
        </row>
        <row r="257">
          <cell r="A257">
            <v>240</v>
          </cell>
          <cell r="B257">
            <v>42792</v>
          </cell>
          <cell r="C257">
            <v>0</v>
          </cell>
          <cell r="D257">
            <v>246.6943533202957</v>
          </cell>
          <cell r="E257">
            <v>0</v>
          </cell>
          <cell r="F257">
            <v>0</v>
          </cell>
          <cell r="G257">
            <v>0</v>
          </cell>
          <cell r="I257">
            <v>0</v>
          </cell>
          <cell r="J257">
            <v>0</v>
          </cell>
          <cell r="K257">
            <v>1761.9934390612589</v>
          </cell>
        </row>
        <row r="258">
          <cell r="A258">
            <v>241</v>
          </cell>
          <cell r="B258">
            <v>42792</v>
          </cell>
          <cell r="C258">
            <v>0</v>
          </cell>
          <cell r="D258">
            <v>246.6943533202957</v>
          </cell>
          <cell r="E258">
            <v>0</v>
          </cell>
          <cell r="F258">
            <v>0</v>
          </cell>
          <cell r="G258">
            <v>0</v>
          </cell>
          <cell r="I258">
            <v>0</v>
          </cell>
          <cell r="J258">
            <v>0</v>
          </cell>
          <cell r="K258">
            <v>1761.9934390612589</v>
          </cell>
        </row>
        <row r="259">
          <cell r="A259">
            <v>242</v>
          </cell>
          <cell r="B259">
            <v>42820</v>
          </cell>
          <cell r="C259">
            <v>0</v>
          </cell>
          <cell r="D259">
            <v>246.6943533202957</v>
          </cell>
          <cell r="E259">
            <v>0</v>
          </cell>
          <cell r="F259">
            <v>0</v>
          </cell>
          <cell r="G259">
            <v>0</v>
          </cell>
          <cell r="I259">
            <v>0</v>
          </cell>
          <cell r="J259">
            <v>0</v>
          </cell>
          <cell r="K259">
            <v>1761.9934390612589</v>
          </cell>
        </row>
        <row r="260">
          <cell r="A260">
            <v>243</v>
          </cell>
          <cell r="B260">
            <v>42820</v>
          </cell>
          <cell r="C260">
            <v>0</v>
          </cell>
          <cell r="D260">
            <v>246.6943533202957</v>
          </cell>
          <cell r="E260">
            <v>0</v>
          </cell>
          <cell r="F260">
            <v>0</v>
          </cell>
          <cell r="G260">
            <v>0</v>
          </cell>
          <cell r="I260">
            <v>0</v>
          </cell>
          <cell r="J260">
            <v>0</v>
          </cell>
          <cell r="K260">
            <v>1761.9934390612589</v>
          </cell>
        </row>
        <row r="261">
          <cell r="A261">
            <v>244</v>
          </cell>
          <cell r="B261">
            <v>42851</v>
          </cell>
          <cell r="C261">
            <v>0</v>
          </cell>
          <cell r="D261">
            <v>246.6943533202957</v>
          </cell>
          <cell r="E261">
            <v>0</v>
          </cell>
          <cell r="F261">
            <v>0</v>
          </cell>
          <cell r="G261">
            <v>0</v>
          </cell>
          <cell r="I261">
            <v>0</v>
          </cell>
          <cell r="J261">
            <v>0</v>
          </cell>
          <cell r="K261">
            <v>1761.9934390612589</v>
          </cell>
        </row>
        <row r="262">
          <cell r="A262">
            <v>245</v>
          </cell>
          <cell r="B262">
            <v>42851</v>
          </cell>
          <cell r="C262">
            <v>0</v>
          </cell>
          <cell r="D262">
            <v>246.6943533202957</v>
          </cell>
          <cell r="E262">
            <v>0</v>
          </cell>
          <cell r="F262">
            <v>0</v>
          </cell>
          <cell r="G262">
            <v>0</v>
          </cell>
          <cell r="I262">
            <v>0</v>
          </cell>
          <cell r="J262">
            <v>0</v>
          </cell>
          <cell r="K262">
            <v>1761.9934390612589</v>
          </cell>
        </row>
        <row r="263">
          <cell r="A263">
            <v>246</v>
          </cell>
          <cell r="B263">
            <v>42881</v>
          </cell>
          <cell r="C263">
            <v>0</v>
          </cell>
          <cell r="D263">
            <v>246.6943533202957</v>
          </cell>
          <cell r="E263">
            <v>0</v>
          </cell>
          <cell r="F263">
            <v>0</v>
          </cell>
          <cell r="G263">
            <v>0</v>
          </cell>
          <cell r="I263">
            <v>0</v>
          </cell>
          <cell r="J263">
            <v>0</v>
          </cell>
          <cell r="K263">
            <v>1761.9934390612589</v>
          </cell>
        </row>
        <row r="264">
          <cell r="A264">
            <v>247</v>
          </cell>
          <cell r="B264">
            <v>42881</v>
          </cell>
          <cell r="C264">
            <v>0</v>
          </cell>
          <cell r="D264">
            <v>246.6943533202957</v>
          </cell>
          <cell r="E264">
            <v>0</v>
          </cell>
          <cell r="F264">
            <v>0</v>
          </cell>
          <cell r="G264">
            <v>0</v>
          </cell>
          <cell r="I264">
            <v>0</v>
          </cell>
          <cell r="J264">
            <v>0</v>
          </cell>
          <cell r="K264">
            <v>1761.9934390612589</v>
          </cell>
        </row>
        <row r="265">
          <cell r="A265">
            <v>248</v>
          </cell>
          <cell r="B265">
            <v>42912</v>
          </cell>
          <cell r="C265">
            <v>0</v>
          </cell>
          <cell r="D265">
            <v>246.6943533202957</v>
          </cell>
          <cell r="E265">
            <v>0</v>
          </cell>
          <cell r="F265">
            <v>0</v>
          </cell>
          <cell r="G265">
            <v>0</v>
          </cell>
          <cell r="I265">
            <v>0</v>
          </cell>
          <cell r="J265">
            <v>0</v>
          </cell>
          <cell r="K265">
            <v>1761.9934390612589</v>
          </cell>
        </row>
        <row r="266">
          <cell r="A266">
            <v>249</v>
          </cell>
          <cell r="B266">
            <v>42912</v>
          </cell>
          <cell r="C266">
            <v>0</v>
          </cell>
          <cell r="D266">
            <v>246.6943533202957</v>
          </cell>
          <cell r="E266">
            <v>0</v>
          </cell>
          <cell r="F266">
            <v>0</v>
          </cell>
          <cell r="G266">
            <v>0</v>
          </cell>
          <cell r="I266">
            <v>0</v>
          </cell>
          <cell r="J266">
            <v>0</v>
          </cell>
          <cell r="K266">
            <v>1761.9934390612589</v>
          </cell>
        </row>
        <row r="267">
          <cell r="A267">
            <v>250</v>
          </cell>
          <cell r="B267">
            <v>42942</v>
          </cell>
          <cell r="C267">
            <v>0</v>
          </cell>
          <cell r="D267">
            <v>246.6943533202957</v>
          </cell>
          <cell r="E267">
            <v>0</v>
          </cell>
          <cell r="F267">
            <v>0</v>
          </cell>
          <cell r="G267">
            <v>0</v>
          </cell>
          <cell r="I267">
            <v>0</v>
          </cell>
          <cell r="J267">
            <v>0</v>
          </cell>
          <cell r="K267">
            <v>1761.9934390612589</v>
          </cell>
        </row>
        <row r="268">
          <cell r="A268">
            <v>251</v>
          </cell>
          <cell r="B268">
            <v>42942</v>
          </cell>
          <cell r="C268">
            <v>0</v>
          </cell>
          <cell r="D268">
            <v>246.6943533202957</v>
          </cell>
          <cell r="E268">
            <v>0</v>
          </cell>
          <cell r="F268">
            <v>0</v>
          </cell>
          <cell r="G268">
            <v>0</v>
          </cell>
          <cell r="I268">
            <v>0</v>
          </cell>
          <cell r="J268">
            <v>0</v>
          </cell>
          <cell r="K268">
            <v>1761.9934390612589</v>
          </cell>
        </row>
        <row r="269">
          <cell r="A269">
            <v>252</v>
          </cell>
          <cell r="B269">
            <v>42973</v>
          </cell>
          <cell r="C269">
            <v>0</v>
          </cell>
          <cell r="D269">
            <v>246.6943533202957</v>
          </cell>
          <cell r="E269">
            <v>0</v>
          </cell>
          <cell r="F269">
            <v>0</v>
          </cell>
          <cell r="G269">
            <v>0</v>
          </cell>
          <cell r="I269">
            <v>0</v>
          </cell>
          <cell r="J269">
            <v>0</v>
          </cell>
          <cell r="K269">
            <v>1761.9934390612589</v>
          </cell>
        </row>
        <row r="270">
          <cell r="A270">
            <v>253</v>
          </cell>
          <cell r="B270">
            <v>42973</v>
          </cell>
          <cell r="C270">
            <v>0</v>
          </cell>
          <cell r="D270">
            <v>246.6943533202957</v>
          </cell>
          <cell r="E270">
            <v>0</v>
          </cell>
          <cell r="F270">
            <v>0</v>
          </cell>
          <cell r="G270">
            <v>0</v>
          </cell>
          <cell r="I270">
            <v>0</v>
          </cell>
          <cell r="J270">
            <v>0</v>
          </cell>
          <cell r="K270">
            <v>1761.9934390612589</v>
          </cell>
        </row>
        <row r="271">
          <cell r="A271">
            <v>254</v>
          </cell>
          <cell r="B271">
            <v>43004</v>
          </cell>
          <cell r="C271">
            <v>0</v>
          </cell>
          <cell r="D271">
            <v>246.6943533202957</v>
          </cell>
          <cell r="E271">
            <v>0</v>
          </cell>
          <cell r="F271">
            <v>0</v>
          </cell>
          <cell r="G271">
            <v>0</v>
          </cell>
          <cell r="I271">
            <v>0</v>
          </cell>
          <cell r="J271">
            <v>0</v>
          </cell>
          <cell r="K271">
            <v>1761.9934390612589</v>
          </cell>
        </row>
        <row r="272">
          <cell r="A272">
            <v>255</v>
          </cell>
          <cell r="B272">
            <v>43004</v>
          </cell>
          <cell r="C272">
            <v>0</v>
          </cell>
          <cell r="D272">
            <v>246.6943533202957</v>
          </cell>
          <cell r="E272">
            <v>0</v>
          </cell>
          <cell r="F272">
            <v>0</v>
          </cell>
          <cell r="G272">
            <v>0</v>
          </cell>
          <cell r="I272">
            <v>0</v>
          </cell>
          <cell r="J272">
            <v>0</v>
          </cell>
          <cell r="K272">
            <v>1761.9934390612589</v>
          </cell>
        </row>
        <row r="273">
          <cell r="A273">
            <v>256</v>
          </cell>
          <cell r="B273">
            <v>43034</v>
          </cell>
          <cell r="C273">
            <v>0</v>
          </cell>
          <cell r="D273">
            <v>246.6943533202957</v>
          </cell>
          <cell r="E273">
            <v>0</v>
          </cell>
          <cell r="F273">
            <v>0</v>
          </cell>
          <cell r="G273">
            <v>0</v>
          </cell>
          <cell r="I273">
            <v>0</v>
          </cell>
          <cell r="J273">
            <v>0</v>
          </cell>
          <cell r="K273">
            <v>1761.9934390612589</v>
          </cell>
        </row>
        <row r="274">
          <cell r="A274">
            <v>257</v>
          </cell>
          <cell r="B274">
            <v>43034</v>
          </cell>
          <cell r="C274">
            <v>0</v>
          </cell>
          <cell r="D274">
            <v>246.6943533202957</v>
          </cell>
          <cell r="E274">
            <v>0</v>
          </cell>
          <cell r="F274">
            <v>0</v>
          </cell>
          <cell r="G274">
            <v>0</v>
          </cell>
          <cell r="I274">
            <v>0</v>
          </cell>
          <cell r="J274">
            <v>0</v>
          </cell>
          <cell r="K274">
            <v>1761.9934390612589</v>
          </cell>
        </row>
        <row r="275">
          <cell r="A275">
            <v>258</v>
          </cell>
          <cell r="B275">
            <v>43065</v>
          </cell>
          <cell r="C275">
            <v>0</v>
          </cell>
          <cell r="D275">
            <v>246.6943533202957</v>
          </cell>
          <cell r="E275">
            <v>0</v>
          </cell>
          <cell r="F275">
            <v>0</v>
          </cell>
          <cell r="G275">
            <v>0</v>
          </cell>
          <cell r="I275">
            <v>0</v>
          </cell>
          <cell r="J275">
            <v>0</v>
          </cell>
          <cell r="K275">
            <v>1761.9934390612589</v>
          </cell>
        </row>
        <row r="276">
          <cell r="A276">
            <v>259</v>
          </cell>
          <cell r="B276">
            <v>43065</v>
          </cell>
          <cell r="C276">
            <v>0</v>
          </cell>
          <cell r="D276">
            <v>246.6943533202957</v>
          </cell>
          <cell r="E276">
            <v>0</v>
          </cell>
          <cell r="F276">
            <v>0</v>
          </cell>
          <cell r="G276">
            <v>0</v>
          </cell>
          <cell r="I276">
            <v>0</v>
          </cell>
          <cell r="J276">
            <v>0</v>
          </cell>
          <cell r="K276">
            <v>1761.9934390612589</v>
          </cell>
        </row>
        <row r="277">
          <cell r="A277">
            <v>260</v>
          </cell>
          <cell r="B277">
            <v>43095</v>
          </cell>
          <cell r="C277">
            <v>0</v>
          </cell>
          <cell r="D277">
            <v>246.6943533202957</v>
          </cell>
          <cell r="E277">
            <v>0</v>
          </cell>
          <cell r="F277">
            <v>0</v>
          </cell>
          <cell r="G277">
            <v>0</v>
          </cell>
          <cell r="I277">
            <v>0</v>
          </cell>
          <cell r="J277">
            <v>0</v>
          </cell>
          <cell r="K277">
            <v>1761.9934390612589</v>
          </cell>
        </row>
        <row r="278">
          <cell r="A278">
            <v>261</v>
          </cell>
          <cell r="B278">
            <v>43095</v>
          </cell>
          <cell r="C278">
            <v>0</v>
          </cell>
          <cell r="D278">
            <v>246.6943533202957</v>
          </cell>
          <cell r="E278">
            <v>0</v>
          </cell>
          <cell r="F278">
            <v>0</v>
          </cell>
          <cell r="G278">
            <v>0</v>
          </cell>
          <cell r="I278">
            <v>0</v>
          </cell>
          <cell r="J278">
            <v>0</v>
          </cell>
          <cell r="K278">
            <v>1761.9934390612589</v>
          </cell>
        </row>
        <row r="279">
          <cell r="A279">
            <v>262</v>
          </cell>
          <cell r="B279">
            <v>43126</v>
          </cell>
          <cell r="C279">
            <v>0</v>
          </cell>
          <cell r="D279">
            <v>246.6943533202957</v>
          </cell>
          <cell r="E279">
            <v>0</v>
          </cell>
          <cell r="F279">
            <v>0</v>
          </cell>
          <cell r="G279">
            <v>0</v>
          </cell>
          <cell r="I279">
            <v>0</v>
          </cell>
          <cell r="J279">
            <v>0</v>
          </cell>
          <cell r="K279">
            <v>1761.9934390612589</v>
          </cell>
        </row>
        <row r="280">
          <cell r="A280">
            <v>263</v>
          </cell>
          <cell r="B280">
            <v>43126</v>
          </cell>
          <cell r="C280">
            <v>0</v>
          </cell>
          <cell r="D280">
            <v>246.6943533202957</v>
          </cell>
          <cell r="E280">
            <v>0</v>
          </cell>
          <cell r="F280">
            <v>0</v>
          </cell>
          <cell r="G280">
            <v>0</v>
          </cell>
          <cell r="I280">
            <v>0</v>
          </cell>
          <cell r="J280">
            <v>0</v>
          </cell>
          <cell r="K280">
            <v>1761.9934390612589</v>
          </cell>
        </row>
        <row r="281">
          <cell r="A281">
            <v>264</v>
          </cell>
          <cell r="B281">
            <v>43157</v>
          </cell>
          <cell r="C281">
            <v>0</v>
          </cell>
          <cell r="D281">
            <v>246.6943533202957</v>
          </cell>
          <cell r="E281">
            <v>0</v>
          </cell>
          <cell r="F281">
            <v>0</v>
          </cell>
          <cell r="G281">
            <v>0</v>
          </cell>
          <cell r="I281">
            <v>0</v>
          </cell>
          <cell r="J281">
            <v>0</v>
          </cell>
          <cell r="K281">
            <v>1761.9934390612589</v>
          </cell>
        </row>
        <row r="282">
          <cell r="A282">
            <v>265</v>
          </cell>
          <cell r="B282">
            <v>43157</v>
          </cell>
          <cell r="C282">
            <v>0</v>
          </cell>
          <cell r="D282">
            <v>246.6943533202957</v>
          </cell>
          <cell r="E282">
            <v>0</v>
          </cell>
          <cell r="F282">
            <v>0</v>
          </cell>
          <cell r="G282">
            <v>0</v>
          </cell>
          <cell r="I282">
            <v>0</v>
          </cell>
          <cell r="J282">
            <v>0</v>
          </cell>
          <cell r="K282">
            <v>1761.9934390612589</v>
          </cell>
        </row>
        <row r="283">
          <cell r="A283">
            <v>266</v>
          </cell>
          <cell r="B283">
            <v>43185</v>
          </cell>
          <cell r="C283">
            <v>0</v>
          </cell>
          <cell r="D283">
            <v>246.6943533202957</v>
          </cell>
          <cell r="E283">
            <v>0</v>
          </cell>
          <cell r="F283">
            <v>0</v>
          </cell>
          <cell r="G283">
            <v>0</v>
          </cell>
          <cell r="I283">
            <v>0</v>
          </cell>
          <cell r="J283">
            <v>0</v>
          </cell>
          <cell r="K283">
            <v>1761.9934390612589</v>
          </cell>
        </row>
        <row r="284">
          <cell r="A284">
            <v>267</v>
          </cell>
          <cell r="B284">
            <v>43185</v>
          </cell>
          <cell r="C284">
            <v>0</v>
          </cell>
          <cell r="D284">
            <v>246.6943533202957</v>
          </cell>
          <cell r="E284">
            <v>0</v>
          </cell>
          <cell r="F284">
            <v>0</v>
          </cell>
          <cell r="G284">
            <v>0</v>
          </cell>
          <cell r="I284">
            <v>0</v>
          </cell>
          <cell r="J284">
            <v>0</v>
          </cell>
          <cell r="K284">
            <v>1761.9934390612589</v>
          </cell>
        </row>
        <row r="285">
          <cell r="A285">
            <v>268</v>
          </cell>
          <cell r="B285">
            <v>43216</v>
          </cell>
          <cell r="C285">
            <v>0</v>
          </cell>
          <cell r="D285">
            <v>246.6943533202957</v>
          </cell>
          <cell r="E285">
            <v>0</v>
          </cell>
          <cell r="F285">
            <v>0</v>
          </cell>
          <cell r="G285">
            <v>0</v>
          </cell>
          <cell r="I285">
            <v>0</v>
          </cell>
          <cell r="J285">
            <v>0</v>
          </cell>
          <cell r="K285">
            <v>1761.9934390612589</v>
          </cell>
        </row>
        <row r="286">
          <cell r="A286">
            <v>269</v>
          </cell>
          <cell r="B286">
            <v>43216</v>
          </cell>
          <cell r="C286">
            <v>0</v>
          </cell>
          <cell r="D286">
            <v>246.6943533202957</v>
          </cell>
          <cell r="E286">
            <v>0</v>
          </cell>
          <cell r="F286">
            <v>0</v>
          </cell>
          <cell r="G286">
            <v>0</v>
          </cell>
          <cell r="I286">
            <v>0</v>
          </cell>
          <cell r="J286">
            <v>0</v>
          </cell>
          <cell r="K286">
            <v>1761.9934390612589</v>
          </cell>
        </row>
        <row r="287">
          <cell r="A287">
            <v>270</v>
          </cell>
          <cell r="B287">
            <v>43246</v>
          </cell>
          <cell r="C287">
            <v>0</v>
          </cell>
          <cell r="D287">
            <v>246.6943533202957</v>
          </cell>
          <cell r="E287">
            <v>0</v>
          </cell>
          <cell r="F287">
            <v>0</v>
          </cell>
          <cell r="G287">
            <v>0</v>
          </cell>
          <cell r="I287">
            <v>0</v>
          </cell>
          <cell r="J287">
            <v>0</v>
          </cell>
          <cell r="K287">
            <v>1761.9934390612589</v>
          </cell>
        </row>
        <row r="288">
          <cell r="A288">
            <v>271</v>
          </cell>
          <cell r="B288">
            <v>43246</v>
          </cell>
          <cell r="C288">
            <v>0</v>
          </cell>
          <cell r="D288">
            <v>246.6943533202957</v>
          </cell>
          <cell r="E288">
            <v>0</v>
          </cell>
          <cell r="F288">
            <v>0</v>
          </cell>
          <cell r="G288">
            <v>0</v>
          </cell>
          <cell r="I288">
            <v>0</v>
          </cell>
          <cell r="J288">
            <v>0</v>
          </cell>
          <cell r="K288">
            <v>1761.9934390612589</v>
          </cell>
        </row>
        <row r="289">
          <cell r="A289">
            <v>272</v>
          </cell>
          <cell r="B289">
            <v>43277</v>
          </cell>
          <cell r="C289">
            <v>0</v>
          </cell>
          <cell r="D289">
            <v>246.6943533202957</v>
          </cell>
          <cell r="E289">
            <v>0</v>
          </cell>
          <cell r="F289">
            <v>0</v>
          </cell>
          <cell r="G289">
            <v>0</v>
          </cell>
          <cell r="I289">
            <v>0</v>
          </cell>
          <cell r="J289">
            <v>0</v>
          </cell>
          <cell r="K289">
            <v>1761.9934390612589</v>
          </cell>
        </row>
        <row r="290">
          <cell r="A290">
            <v>273</v>
          </cell>
          <cell r="B290">
            <v>43277</v>
          </cell>
          <cell r="C290">
            <v>0</v>
          </cell>
          <cell r="D290">
            <v>246.6943533202957</v>
          </cell>
          <cell r="E290">
            <v>0</v>
          </cell>
          <cell r="F290">
            <v>0</v>
          </cell>
          <cell r="G290">
            <v>0</v>
          </cell>
          <cell r="I290">
            <v>0</v>
          </cell>
          <cell r="J290">
            <v>0</v>
          </cell>
          <cell r="K290">
            <v>1761.9934390612589</v>
          </cell>
        </row>
        <row r="291">
          <cell r="A291">
            <v>274</v>
          </cell>
          <cell r="B291">
            <v>43307</v>
          </cell>
          <cell r="C291">
            <v>0</v>
          </cell>
          <cell r="D291">
            <v>246.6943533202957</v>
          </cell>
          <cell r="E291">
            <v>0</v>
          </cell>
          <cell r="F291">
            <v>0</v>
          </cell>
          <cell r="G291">
            <v>0</v>
          </cell>
          <cell r="I291">
            <v>0</v>
          </cell>
          <cell r="J291">
            <v>0</v>
          </cell>
          <cell r="K291">
            <v>1761.9934390612589</v>
          </cell>
        </row>
        <row r="292">
          <cell r="A292">
            <v>275</v>
          </cell>
          <cell r="B292">
            <v>43307</v>
          </cell>
          <cell r="C292">
            <v>0</v>
          </cell>
          <cell r="D292">
            <v>246.6943533202957</v>
          </cell>
          <cell r="E292">
            <v>0</v>
          </cell>
          <cell r="F292">
            <v>0</v>
          </cell>
          <cell r="G292">
            <v>0</v>
          </cell>
          <cell r="I292">
            <v>0</v>
          </cell>
          <cell r="J292">
            <v>0</v>
          </cell>
          <cell r="K292">
            <v>1761.9934390612589</v>
          </cell>
        </row>
        <row r="293">
          <cell r="A293">
            <v>276</v>
          </cell>
          <cell r="B293">
            <v>43338</v>
          </cell>
          <cell r="C293">
            <v>0</v>
          </cell>
          <cell r="D293">
            <v>246.6943533202957</v>
          </cell>
          <cell r="E293">
            <v>0</v>
          </cell>
          <cell r="F293">
            <v>0</v>
          </cell>
          <cell r="G293">
            <v>0</v>
          </cell>
          <cell r="I293">
            <v>0</v>
          </cell>
          <cell r="J293">
            <v>0</v>
          </cell>
          <cell r="K293">
            <v>1761.9934390612589</v>
          </cell>
        </row>
        <row r="294">
          <cell r="A294">
            <v>277</v>
          </cell>
          <cell r="B294">
            <v>43338</v>
          </cell>
          <cell r="C294">
            <v>0</v>
          </cell>
          <cell r="D294">
            <v>246.6943533202957</v>
          </cell>
          <cell r="E294">
            <v>0</v>
          </cell>
          <cell r="F294">
            <v>0</v>
          </cell>
          <cell r="G294">
            <v>0</v>
          </cell>
          <cell r="I294">
            <v>0</v>
          </cell>
          <cell r="J294">
            <v>0</v>
          </cell>
          <cell r="K294">
            <v>1761.9934390612589</v>
          </cell>
        </row>
        <row r="295">
          <cell r="A295">
            <v>278</v>
          </cell>
          <cell r="B295">
            <v>43369</v>
          </cell>
          <cell r="C295">
            <v>0</v>
          </cell>
          <cell r="D295">
            <v>246.6943533202957</v>
          </cell>
          <cell r="E295">
            <v>0</v>
          </cell>
          <cell r="F295">
            <v>0</v>
          </cell>
          <cell r="G295">
            <v>0</v>
          </cell>
          <cell r="I295">
            <v>0</v>
          </cell>
          <cell r="J295">
            <v>0</v>
          </cell>
          <cell r="K295">
            <v>1761.9934390612589</v>
          </cell>
        </row>
        <row r="296">
          <cell r="A296">
            <v>279</v>
          </cell>
          <cell r="B296">
            <v>43369</v>
          </cell>
          <cell r="C296">
            <v>0</v>
          </cell>
          <cell r="D296">
            <v>246.6943533202957</v>
          </cell>
          <cell r="E296">
            <v>0</v>
          </cell>
          <cell r="F296">
            <v>0</v>
          </cell>
          <cell r="G296">
            <v>0</v>
          </cell>
          <cell r="I296">
            <v>0</v>
          </cell>
          <cell r="J296">
            <v>0</v>
          </cell>
          <cell r="K296">
            <v>1761.9934390612589</v>
          </cell>
        </row>
        <row r="297">
          <cell r="A297">
            <v>280</v>
          </cell>
          <cell r="B297">
            <v>43399</v>
          </cell>
          <cell r="C297">
            <v>0</v>
          </cell>
          <cell r="D297">
            <v>246.6943533202957</v>
          </cell>
          <cell r="E297">
            <v>0</v>
          </cell>
          <cell r="F297">
            <v>0</v>
          </cell>
          <cell r="G297">
            <v>0</v>
          </cell>
          <cell r="I297">
            <v>0</v>
          </cell>
          <cell r="J297">
            <v>0</v>
          </cell>
          <cell r="K297">
            <v>1761.9934390612589</v>
          </cell>
        </row>
        <row r="298">
          <cell r="A298">
            <v>281</v>
          </cell>
          <cell r="B298">
            <v>43399</v>
          </cell>
          <cell r="C298">
            <v>0</v>
          </cell>
          <cell r="D298">
            <v>246.6943533202957</v>
          </cell>
          <cell r="E298">
            <v>0</v>
          </cell>
          <cell r="F298">
            <v>0</v>
          </cell>
          <cell r="G298">
            <v>0</v>
          </cell>
          <cell r="I298">
            <v>0</v>
          </cell>
          <cell r="J298">
            <v>0</v>
          </cell>
          <cell r="K298">
            <v>1761.9934390612589</v>
          </cell>
        </row>
        <row r="299">
          <cell r="A299">
            <v>282</v>
          </cell>
          <cell r="B299">
            <v>43430</v>
          </cell>
          <cell r="C299">
            <v>0</v>
          </cell>
          <cell r="D299">
            <v>246.6943533202957</v>
          </cell>
          <cell r="E299">
            <v>0</v>
          </cell>
          <cell r="F299">
            <v>0</v>
          </cell>
          <cell r="G299">
            <v>0</v>
          </cell>
          <cell r="I299">
            <v>0</v>
          </cell>
          <cell r="J299">
            <v>0</v>
          </cell>
          <cell r="K299">
            <v>1761.9934390612589</v>
          </cell>
        </row>
        <row r="300">
          <cell r="A300">
            <v>283</v>
          </cell>
          <cell r="B300">
            <v>43430</v>
          </cell>
          <cell r="C300">
            <v>0</v>
          </cell>
          <cell r="D300">
            <v>246.6943533202957</v>
          </cell>
          <cell r="E300">
            <v>0</v>
          </cell>
          <cell r="F300">
            <v>0</v>
          </cell>
          <cell r="G300">
            <v>0</v>
          </cell>
          <cell r="I300">
            <v>0</v>
          </cell>
          <cell r="J300">
            <v>0</v>
          </cell>
          <cell r="K300">
            <v>1761.9934390612589</v>
          </cell>
        </row>
        <row r="301">
          <cell r="A301">
            <v>284</v>
          </cell>
          <cell r="B301">
            <v>43460</v>
          </cell>
          <cell r="C301">
            <v>0</v>
          </cell>
          <cell r="D301">
            <v>246.6943533202957</v>
          </cell>
          <cell r="E301">
            <v>0</v>
          </cell>
          <cell r="F301">
            <v>0</v>
          </cell>
          <cell r="G301">
            <v>0</v>
          </cell>
          <cell r="I301">
            <v>0</v>
          </cell>
          <cell r="J301">
            <v>0</v>
          </cell>
          <cell r="K301">
            <v>1761.9934390612589</v>
          </cell>
        </row>
        <row r="302">
          <cell r="A302">
            <v>285</v>
          </cell>
          <cell r="B302">
            <v>43460</v>
          </cell>
          <cell r="C302">
            <v>0</v>
          </cell>
          <cell r="D302">
            <v>246.6943533202957</v>
          </cell>
          <cell r="E302">
            <v>0</v>
          </cell>
          <cell r="F302">
            <v>0</v>
          </cell>
          <cell r="G302">
            <v>0</v>
          </cell>
          <cell r="I302">
            <v>0</v>
          </cell>
          <cell r="J302">
            <v>0</v>
          </cell>
          <cell r="K302">
            <v>1761.9934390612589</v>
          </cell>
        </row>
        <row r="303">
          <cell r="A303">
            <v>286</v>
          </cell>
          <cell r="B303">
            <v>43491</v>
          </cell>
          <cell r="C303">
            <v>0</v>
          </cell>
          <cell r="D303">
            <v>246.6943533202957</v>
          </cell>
          <cell r="E303">
            <v>0</v>
          </cell>
          <cell r="F303">
            <v>0</v>
          </cell>
          <cell r="G303">
            <v>0</v>
          </cell>
          <cell r="I303">
            <v>0</v>
          </cell>
          <cell r="J303">
            <v>0</v>
          </cell>
          <cell r="K303">
            <v>1761.9934390612589</v>
          </cell>
        </row>
        <row r="304">
          <cell r="A304">
            <v>287</v>
          </cell>
          <cell r="B304">
            <v>43491</v>
          </cell>
          <cell r="C304">
            <v>0</v>
          </cell>
          <cell r="D304">
            <v>246.6943533202957</v>
          </cell>
          <cell r="E304">
            <v>0</v>
          </cell>
          <cell r="F304">
            <v>0</v>
          </cell>
          <cell r="G304">
            <v>0</v>
          </cell>
          <cell r="I304">
            <v>0</v>
          </cell>
          <cell r="J304">
            <v>0</v>
          </cell>
          <cell r="K304">
            <v>1761.9934390612589</v>
          </cell>
        </row>
        <row r="305">
          <cell r="A305">
            <v>288</v>
          </cell>
          <cell r="B305">
            <v>43522</v>
          </cell>
          <cell r="C305">
            <v>0</v>
          </cell>
          <cell r="D305">
            <v>246.6943533202957</v>
          </cell>
          <cell r="E305">
            <v>0</v>
          </cell>
          <cell r="F305">
            <v>0</v>
          </cell>
          <cell r="G305">
            <v>0</v>
          </cell>
          <cell r="I305">
            <v>0</v>
          </cell>
          <cell r="J305">
            <v>0</v>
          </cell>
          <cell r="K305">
            <v>1761.9934390612589</v>
          </cell>
        </row>
        <row r="306">
          <cell r="A306">
            <v>289</v>
          </cell>
          <cell r="B306">
            <v>43522</v>
          </cell>
          <cell r="C306">
            <v>0</v>
          </cell>
          <cell r="D306">
            <v>246.6943533202957</v>
          </cell>
          <cell r="E306">
            <v>0</v>
          </cell>
          <cell r="F306">
            <v>0</v>
          </cell>
          <cell r="G306">
            <v>0</v>
          </cell>
          <cell r="I306">
            <v>0</v>
          </cell>
          <cell r="J306">
            <v>0</v>
          </cell>
          <cell r="K306">
            <v>1761.9934390612589</v>
          </cell>
        </row>
        <row r="307">
          <cell r="A307">
            <v>290</v>
          </cell>
          <cell r="B307">
            <v>43550</v>
          </cell>
          <cell r="C307">
            <v>0</v>
          </cell>
          <cell r="D307">
            <v>246.6943533202957</v>
          </cell>
          <cell r="E307">
            <v>0</v>
          </cell>
          <cell r="F307">
            <v>0</v>
          </cell>
          <cell r="G307">
            <v>0</v>
          </cell>
          <cell r="I307">
            <v>0</v>
          </cell>
          <cell r="J307">
            <v>0</v>
          </cell>
          <cell r="K307">
            <v>1761.9934390612589</v>
          </cell>
        </row>
        <row r="308">
          <cell r="A308">
            <v>291</v>
          </cell>
          <cell r="B308">
            <v>43550</v>
          </cell>
          <cell r="C308">
            <v>0</v>
          </cell>
          <cell r="D308">
            <v>246.6943533202957</v>
          </cell>
          <cell r="E308">
            <v>0</v>
          </cell>
          <cell r="F308">
            <v>0</v>
          </cell>
          <cell r="G308">
            <v>0</v>
          </cell>
          <cell r="I308">
            <v>0</v>
          </cell>
          <cell r="J308">
            <v>0</v>
          </cell>
          <cell r="K308">
            <v>1761.9934390612589</v>
          </cell>
        </row>
        <row r="309">
          <cell r="A309">
            <v>292</v>
          </cell>
          <cell r="B309">
            <v>43581</v>
          </cell>
          <cell r="C309">
            <v>0</v>
          </cell>
          <cell r="D309">
            <v>246.6943533202957</v>
          </cell>
          <cell r="E309">
            <v>0</v>
          </cell>
          <cell r="F309">
            <v>0</v>
          </cell>
          <cell r="G309">
            <v>0</v>
          </cell>
          <cell r="I309">
            <v>0</v>
          </cell>
          <cell r="J309">
            <v>0</v>
          </cell>
          <cell r="K309">
            <v>1761.9934390612589</v>
          </cell>
        </row>
        <row r="310">
          <cell r="A310">
            <v>293</v>
          </cell>
          <cell r="B310">
            <v>43581</v>
          </cell>
          <cell r="C310">
            <v>0</v>
          </cell>
          <cell r="D310">
            <v>246.6943533202957</v>
          </cell>
          <cell r="E310">
            <v>0</v>
          </cell>
          <cell r="F310">
            <v>0</v>
          </cell>
          <cell r="G310">
            <v>0</v>
          </cell>
          <cell r="I310">
            <v>0</v>
          </cell>
          <cell r="J310">
            <v>0</v>
          </cell>
          <cell r="K310">
            <v>1761.9934390612589</v>
          </cell>
        </row>
        <row r="311">
          <cell r="A311">
            <v>294</v>
          </cell>
          <cell r="B311">
            <v>43611</v>
          </cell>
          <cell r="C311">
            <v>0</v>
          </cell>
          <cell r="D311">
            <v>246.6943533202957</v>
          </cell>
          <cell r="E311">
            <v>0</v>
          </cell>
          <cell r="F311">
            <v>0</v>
          </cell>
          <cell r="G311">
            <v>0</v>
          </cell>
          <cell r="I311">
            <v>0</v>
          </cell>
          <cell r="J311">
            <v>0</v>
          </cell>
          <cell r="K311">
            <v>1761.9934390612589</v>
          </cell>
        </row>
        <row r="312">
          <cell r="A312">
            <v>295</v>
          </cell>
          <cell r="B312">
            <v>43611</v>
          </cell>
          <cell r="C312">
            <v>0</v>
          </cell>
          <cell r="D312">
            <v>246.6943533202957</v>
          </cell>
          <cell r="E312">
            <v>0</v>
          </cell>
          <cell r="F312">
            <v>0</v>
          </cell>
          <cell r="G312">
            <v>0</v>
          </cell>
          <cell r="I312">
            <v>0</v>
          </cell>
          <cell r="J312">
            <v>0</v>
          </cell>
          <cell r="K312">
            <v>1761.9934390612589</v>
          </cell>
        </row>
        <row r="313">
          <cell r="A313">
            <v>296</v>
          </cell>
          <cell r="B313">
            <v>43642</v>
          </cell>
          <cell r="C313">
            <v>0</v>
          </cell>
          <cell r="D313">
            <v>246.6943533202957</v>
          </cell>
          <cell r="E313">
            <v>0</v>
          </cell>
          <cell r="F313">
            <v>0</v>
          </cell>
          <cell r="G313">
            <v>0</v>
          </cell>
          <cell r="I313">
            <v>0</v>
          </cell>
          <cell r="J313">
            <v>0</v>
          </cell>
          <cell r="K313">
            <v>1761.9934390612589</v>
          </cell>
        </row>
        <row r="314">
          <cell r="A314">
            <v>297</v>
          </cell>
          <cell r="B314">
            <v>43642</v>
          </cell>
          <cell r="C314">
            <v>0</v>
          </cell>
          <cell r="D314">
            <v>246.6943533202957</v>
          </cell>
          <cell r="E314">
            <v>0</v>
          </cell>
          <cell r="F314">
            <v>0</v>
          </cell>
          <cell r="G314">
            <v>0</v>
          </cell>
          <cell r="I314">
            <v>0</v>
          </cell>
          <cell r="J314">
            <v>0</v>
          </cell>
          <cell r="K314">
            <v>1761.9934390612589</v>
          </cell>
        </row>
        <row r="315">
          <cell r="A315">
            <v>298</v>
          </cell>
          <cell r="B315">
            <v>43672</v>
          </cell>
          <cell r="C315">
            <v>0</v>
          </cell>
          <cell r="D315">
            <v>246.6943533202957</v>
          </cell>
          <cell r="E315">
            <v>0</v>
          </cell>
          <cell r="F315">
            <v>0</v>
          </cell>
          <cell r="G315">
            <v>0</v>
          </cell>
          <cell r="I315">
            <v>0</v>
          </cell>
          <cell r="J315">
            <v>0</v>
          </cell>
          <cell r="K315">
            <v>1761.9934390612589</v>
          </cell>
        </row>
        <row r="316">
          <cell r="A316">
            <v>299</v>
          </cell>
          <cell r="B316">
            <v>43672</v>
          </cell>
          <cell r="C316">
            <v>0</v>
          </cell>
          <cell r="D316">
            <v>246.6943533202957</v>
          </cell>
          <cell r="E316">
            <v>0</v>
          </cell>
          <cell r="F316">
            <v>0</v>
          </cell>
          <cell r="G316">
            <v>0</v>
          </cell>
          <cell r="I316">
            <v>0</v>
          </cell>
          <cell r="J316">
            <v>0</v>
          </cell>
          <cell r="K316">
            <v>1761.9934390612589</v>
          </cell>
        </row>
        <row r="317">
          <cell r="A317">
            <v>300</v>
          </cell>
          <cell r="B317">
            <v>43703</v>
          </cell>
          <cell r="C317">
            <v>0</v>
          </cell>
          <cell r="D317">
            <v>246.6943533202957</v>
          </cell>
          <cell r="E317">
            <v>0</v>
          </cell>
          <cell r="F317">
            <v>0</v>
          </cell>
          <cell r="G317">
            <v>0</v>
          </cell>
          <cell r="I317">
            <v>0</v>
          </cell>
          <cell r="J317">
            <v>0</v>
          </cell>
          <cell r="K317">
            <v>1761.9934390612589</v>
          </cell>
        </row>
        <row r="318">
          <cell r="A318">
            <v>301</v>
          </cell>
          <cell r="B318">
            <v>43703</v>
          </cell>
          <cell r="C318">
            <v>0</v>
          </cell>
          <cell r="D318">
            <v>246.6943533202957</v>
          </cell>
          <cell r="E318">
            <v>0</v>
          </cell>
          <cell r="F318">
            <v>0</v>
          </cell>
          <cell r="G318">
            <v>0</v>
          </cell>
          <cell r="I318">
            <v>0</v>
          </cell>
          <cell r="J318">
            <v>0</v>
          </cell>
          <cell r="K318">
            <v>1761.9934390612589</v>
          </cell>
        </row>
        <row r="319">
          <cell r="A319">
            <v>302</v>
          </cell>
          <cell r="B319">
            <v>43734</v>
          </cell>
          <cell r="C319">
            <v>0</v>
          </cell>
          <cell r="D319">
            <v>246.6943533202957</v>
          </cell>
          <cell r="E319">
            <v>0</v>
          </cell>
          <cell r="F319">
            <v>0</v>
          </cell>
          <cell r="G319">
            <v>0</v>
          </cell>
          <cell r="I319">
            <v>0</v>
          </cell>
          <cell r="J319">
            <v>0</v>
          </cell>
          <cell r="K319">
            <v>1761.9934390612589</v>
          </cell>
        </row>
        <row r="320">
          <cell r="A320">
            <v>303</v>
          </cell>
          <cell r="B320">
            <v>43734</v>
          </cell>
          <cell r="C320">
            <v>0</v>
          </cell>
          <cell r="D320">
            <v>246.6943533202957</v>
          </cell>
          <cell r="E320">
            <v>0</v>
          </cell>
          <cell r="F320">
            <v>0</v>
          </cell>
          <cell r="G320">
            <v>0</v>
          </cell>
          <cell r="I320">
            <v>0</v>
          </cell>
          <cell r="J320">
            <v>0</v>
          </cell>
          <cell r="K320">
            <v>1761.9934390612589</v>
          </cell>
        </row>
        <row r="321">
          <cell r="A321">
            <v>304</v>
          </cell>
          <cell r="B321">
            <v>43764</v>
          </cell>
          <cell r="C321">
            <v>0</v>
          </cell>
          <cell r="D321">
            <v>246.6943533202957</v>
          </cell>
          <cell r="E321">
            <v>0</v>
          </cell>
          <cell r="F321">
            <v>0</v>
          </cell>
          <cell r="G321">
            <v>0</v>
          </cell>
          <cell r="I321">
            <v>0</v>
          </cell>
          <cell r="J321">
            <v>0</v>
          </cell>
          <cell r="K321">
            <v>1761.9934390612589</v>
          </cell>
        </row>
        <row r="322">
          <cell r="A322">
            <v>305</v>
          </cell>
          <cell r="B322">
            <v>43764</v>
          </cell>
          <cell r="C322">
            <v>0</v>
          </cell>
          <cell r="D322">
            <v>246.6943533202957</v>
          </cell>
          <cell r="E322">
            <v>0</v>
          </cell>
          <cell r="F322">
            <v>0</v>
          </cell>
          <cell r="G322">
            <v>0</v>
          </cell>
          <cell r="I322">
            <v>0</v>
          </cell>
          <cell r="J322">
            <v>0</v>
          </cell>
          <cell r="K322">
            <v>1761.9934390612589</v>
          </cell>
        </row>
        <row r="323">
          <cell r="A323">
            <v>306</v>
          </cell>
          <cell r="B323">
            <v>43795</v>
          </cell>
          <cell r="C323">
            <v>0</v>
          </cell>
          <cell r="D323">
            <v>246.6943533202957</v>
          </cell>
          <cell r="E323">
            <v>0</v>
          </cell>
          <cell r="F323">
            <v>0</v>
          </cell>
          <cell r="G323">
            <v>0</v>
          </cell>
          <cell r="I323">
            <v>0</v>
          </cell>
          <cell r="J323">
            <v>0</v>
          </cell>
          <cell r="K323">
            <v>1761.9934390612589</v>
          </cell>
        </row>
        <row r="324">
          <cell r="A324">
            <v>307</v>
          </cell>
          <cell r="B324">
            <v>43795</v>
          </cell>
          <cell r="C324">
            <v>0</v>
          </cell>
          <cell r="D324">
            <v>246.6943533202957</v>
          </cell>
          <cell r="E324">
            <v>0</v>
          </cell>
          <cell r="F324">
            <v>0</v>
          </cell>
          <cell r="G324">
            <v>0</v>
          </cell>
          <cell r="I324">
            <v>0</v>
          </cell>
          <cell r="J324">
            <v>0</v>
          </cell>
          <cell r="K324">
            <v>1761.9934390612589</v>
          </cell>
        </row>
        <row r="325">
          <cell r="A325">
            <v>308</v>
          </cell>
          <cell r="B325">
            <v>43825</v>
          </cell>
          <cell r="C325">
            <v>0</v>
          </cell>
          <cell r="D325">
            <v>246.6943533202957</v>
          </cell>
          <cell r="E325">
            <v>0</v>
          </cell>
          <cell r="F325">
            <v>0</v>
          </cell>
          <cell r="G325">
            <v>0</v>
          </cell>
          <cell r="I325">
            <v>0</v>
          </cell>
          <cell r="J325">
            <v>0</v>
          </cell>
          <cell r="K325">
            <v>1761.9934390612589</v>
          </cell>
        </row>
        <row r="326">
          <cell r="A326">
            <v>309</v>
          </cell>
          <cell r="B326">
            <v>43825</v>
          </cell>
          <cell r="C326">
            <v>0</v>
          </cell>
          <cell r="D326">
            <v>246.6943533202957</v>
          </cell>
          <cell r="E326">
            <v>0</v>
          </cell>
          <cell r="F326">
            <v>0</v>
          </cell>
          <cell r="G326">
            <v>0</v>
          </cell>
          <cell r="I326">
            <v>0</v>
          </cell>
          <cell r="J326">
            <v>0</v>
          </cell>
          <cell r="K326">
            <v>1761.9934390612589</v>
          </cell>
        </row>
        <row r="327">
          <cell r="A327">
            <v>310</v>
          </cell>
          <cell r="B327">
            <v>43856</v>
          </cell>
          <cell r="C327">
            <v>0</v>
          </cell>
          <cell r="D327">
            <v>246.6943533202957</v>
          </cell>
          <cell r="E327">
            <v>0</v>
          </cell>
          <cell r="F327">
            <v>0</v>
          </cell>
          <cell r="G327">
            <v>0</v>
          </cell>
          <cell r="I327">
            <v>0</v>
          </cell>
          <cell r="J327">
            <v>0</v>
          </cell>
          <cell r="K327">
            <v>1761.9934390612589</v>
          </cell>
        </row>
        <row r="328">
          <cell r="A328">
            <v>311</v>
          </cell>
          <cell r="B328">
            <v>43856</v>
          </cell>
          <cell r="C328">
            <v>0</v>
          </cell>
          <cell r="D328">
            <v>246.6943533202957</v>
          </cell>
          <cell r="E328">
            <v>0</v>
          </cell>
          <cell r="F328">
            <v>0</v>
          </cell>
          <cell r="G328">
            <v>0</v>
          </cell>
          <cell r="I328">
            <v>0</v>
          </cell>
          <cell r="J328">
            <v>0</v>
          </cell>
          <cell r="K328">
            <v>1761.9934390612589</v>
          </cell>
        </row>
        <row r="329">
          <cell r="A329">
            <v>312</v>
          </cell>
          <cell r="B329">
            <v>43887</v>
          </cell>
          <cell r="C329">
            <v>0</v>
          </cell>
          <cell r="D329">
            <v>246.6943533202957</v>
          </cell>
          <cell r="E329">
            <v>0</v>
          </cell>
          <cell r="F329">
            <v>0</v>
          </cell>
          <cell r="G329">
            <v>0</v>
          </cell>
          <cell r="I329">
            <v>0</v>
          </cell>
          <cell r="J329">
            <v>0</v>
          </cell>
          <cell r="K329">
            <v>1761.9934390612589</v>
          </cell>
        </row>
        <row r="330">
          <cell r="A330">
            <v>313</v>
          </cell>
          <cell r="B330">
            <v>43887</v>
          </cell>
          <cell r="C330">
            <v>0</v>
          </cell>
          <cell r="D330">
            <v>246.6943533202957</v>
          </cell>
          <cell r="E330">
            <v>0</v>
          </cell>
          <cell r="F330">
            <v>0</v>
          </cell>
          <cell r="G330">
            <v>0</v>
          </cell>
          <cell r="I330">
            <v>0</v>
          </cell>
          <cell r="J330">
            <v>0</v>
          </cell>
          <cell r="K330">
            <v>1761.9934390612589</v>
          </cell>
        </row>
        <row r="331">
          <cell r="A331">
            <v>314</v>
          </cell>
          <cell r="B331">
            <v>43916</v>
          </cell>
          <cell r="C331">
            <v>0</v>
          </cell>
          <cell r="D331">
            <v>246.6943533202957</v>
          </cell>
          <cell r="E331">
            <v>0</v>
          </cell>
          <cell r="F331">
            <v>0</v>
          </cell>
          <cell r="G331">
            <v>0</v>
          </cell>
          <cell r="I331">
            <v>0</v>
          </cell>
          <cell r="J331">
            <v>0</v>
          </cell>
          <cell r="K331">
            <v>1761.9934390612589</v>
          </cell>
        </row>
        <row r="332">
          <cell r="A332">
            <v>315</v>
          </cell>
          <cell r="B332">
            <v>43916</v>
          </cell>
          <cell r="C332">
            <v>0</v>
          </cell>
          <cell r="D332">
            <v>246.6943533202957</v>
          </cell>
          <cell r="E332">
            <v>0</v>
          </cell>
          <cell r="F332">
            <v>0</v>
          </cell>
          <cell r="G332">
            <v>0</v>
          </cell>
          <cell r="I332">
            <v>0</v>
          </cell>
          <cell r="J332">
            <v>0</v>
          </cell>
          <cell r="K332">
            <v>1761.9934390612589</v>
          </cell>
        </row>
        <row r="333">
          <cell r="A333">
            <v>316</v>
          </cell>
          <cell r="B333">
            <v>43947</v>
          </cell>
          <cell r="C333">
            <v>0</v>
          </cell>
          <cell r="D333">
            <v>246.6943533202957</v>
          </cell>
          <cell r="E333">
            <v>0</v>
          </cell>
          <cell r="F333">
            <v>0</v>
          </cell>
          <cell r="G333">
            <v>0</v>
          </cell>
          <cell r="I333">
            <v>0</v>
          </cell>
          <cell r="J333">
            <v>0</v>
          </cell>
          <cell r="K333">
            <v>1761.9934390612589</v>
          </cell>
        </row>
        <row r="334">
          <cell r="A334">
            <v>317</v>
          </cell>
          <cell r="B334">
            <v>43947</v>
          </cell>
          <cell r="C334">
            <v>0</v>
          </cell>
          <cell r="D334">
            <v>246.6943533202957</v>
          </cell>
          <cell r="E334">
            <v>0</v>
          </cell>
          <cell r="F334">
            <v>0</v>
          </cell>
          <cell r="G334">
            <v>0</v>
          </cell>
          <cell r="I334">
            <v>0</v>
          </cell>
          <cell r="J334">
            <v>0</v>
          </cell>
          <cell r="K334">
            <v>1761.9934390612589</v>
          </cell>
        </row>
        <row r="335">
          <cell r="A335">
            <v>318</v>
          </cell>
          <cell r="B335">
            <v>43977</v>
          </cell>
          <cell r="C335">
            <v>0</v>
          </cell>
          <cell r="D335">
            <v>246.6943533202957</v>
          </cell>
          <cell r="E335">
            <v>0</v>
          </cell>
          <cell r="F335">
            <v>0</v>
          </cell>
          <cell r="G335">
            <v>0</v>
          </cell>
          <cell r="I335">
            <v>0</v>
          </cell>
          <cell r="J335">
            <v>0</v>
          </cell>
          <cell r="K335">
            <v>1761.9934390612589</v>
          </cell>
        </row>
        <row r="336">
          <cell r="A336">
            <v>319</v>
          </cell>
          <cell r="B336">
            <v>43977</v>
          </cell>
          <cell r="C336">
            <v>0</v>
          </cell>
          <cell r="D336">
            <v>246.6943533202957</v>
          </cell>
          <cell r="E336">
            <v>0</v>
          </cell>
          <cell r="F336">
            <v>0</v>
          </cell>
          <cell r="G336">
            <v>0</v>
          </cell>
          <cell r="I336">
            <v>0</v>
          </cell>
          <cell r="J336">
            <v>0</v>
          </cell>
          <cell r="K336">
            <v>1761.9934390612589</v>
          </cell>
        </row>
        <row r="337">
          <cell r="A337">
            <v>320</v>
          </cell>
          <cell r="B337">
            <v>44008</v>
          </cell>
          <cell r="C337">
            <v>0</v>
          </cell>
          <cell r="D337">
            <v>246.6943533202957</v>
          </cell>
          <cell r="E337">
            <v>0</v>
          </cell>
          <cell r="F337">
            <v>0</v>
          </cell>
          <cell r="G337">
            <v>0</v>
          </cell>
          <cell r="I337">
            <v>0</v>
          </cell>
          <cell r="J337">
            <v>0</v>
          </cell>
          <cell r="K337">
            <v>1761.9934390612589</v>
          </cell>
        </row>
        <row r="338">
          <cell r="A338">
            <v>321</v>
          </cell>
          <cell r="B338">
            <v>44008</v>
          </cell>
          <cell r="C338">
            <v>0</v>
          </cell>
          <cell r="D338">
            <v>246.6943533202957</v>
          </cell>
          <cell r="E338">
            <v>0</v>
          </cell>
          <cell r="F338">
            <v>0</v>
          </cell>
          <cell r="G338">
            <v>0</v>
          </cell>
          <cell r="I338">
            <v>0</v>
          </cell>
          <cell r="J338">
            <v>0</v>
          </cell>
          <cell r="K338">
            <v>1761.9934390612589</v>
          </cell>
        </row>
        <row r="339">
          <cell r="A339">
            <v>322</v>
          </cell>
          <cell r="B339">
            <v>44038</v>
          </cell>
          <cell r="C339">
            <v>0</v>
          </cell>
          <cell r="D339">
            <v>246.6943533202957</v>
          </cell>
          <cell r="E339">
            <v>0</v>
          </cell>
          <cell r="F339">
            <v>0</v>
          </cell>
          <cell r="G339">
            <v>0</v>
          </cell>
          <cell r="I339">
            <v>0</v>
          </cell>
          <cell r="J339">
            <v>0</v>
          </cell>
          <cell r="K339">
            <v>1761.9934390612589</v>
          </cell>
        </row>
        <row r="340">
          <cell r="A340">
            <v>323</v>
          </cell>
          <cell r="B340">
            <v>44038</v>
          </cell>
          <cell r="C340">
            <v>0</v>
          </cell>
          <cell r="D340">
            <v>246.6943533202957</v>
          </cell>
          <cell r="E340">
            <v>0</v>
          </cell>
          <cell r="F340">
            <v>0</v>
          </cell>
          <cell r="G340">
            <v>0</v>
          </cell>
          <cell r="I340">
            <v>0</v>
          </cell>
          <cell r="J340">
            <v>0</v>
          </cell>
          <cell r="K340">
            <v>1761.9934390612589</v>
          </cell>
        </row>
        <row r="341">
          <cell r="A341">
            <v>324</v>
          </cell>
          <cell r="B341">
            <v>44069</v>
          </cell>
          <cell r="C341">
            <v>0</v>
          </cell>
          <cell r="D341">
            <v>246.6943533202957</v>
          </cell>
          <cell r="E341">
            <v>0</v>
          </cell>
          <cell r="F341">
            <v>0</v>
          </cell>
          <cell r="G341">
            <v>0</v>
          </cell>
          <cell r="I341">
            <v>0</v>
          </cell>
          <cell r="J341">
            <v>0</v>
          </cell>
          <cell r="K341">
            <v>1761.9934390612589</v>
          </cell>
        </row>
        <row r="342">
          <cell r="A342">
            <v>325</v>
          </cell>
          <cell r="B342">
            <v>44069</v>
          </cell>
          <cell r="C342">
            <v>0</v>
          </cell>
          <cell r="D342">
            <v>246.6943533202957</v>
          </cell>
          <cell r="E342">
            <v>0</v>
          </cell>
          <cell r="F342">
            <v>0</v>
          </cell>
          <cell r="G342">
            <v>0</v>
          </cell>
          <cell r="I342">
            <v>0</v>
          </cell>
          <cell r="J342">
            <v>0</v>
          </cell>
          <cell r="K342">
            <v>1761.9934390612589</v>
          </cell>
        </row>
        <row r="343">
          <cell r="A343">
            <v>326</v>
          </cell>
          <cell r="B343">
            <v>44100</v>
          </cell>
          <cell r="C343">
            <v>0</v>
          </cell>
          <cell r="D343">
            <v>246.6943533202957</v>
          </cell>
          <cell r="E343">
            <v>0</v>
          </cell>
          <cell r="F343">
            <v>0</v>
          </cell>
          <cell r="G343">
            <v>0</v>
          </cell>
          <cell r="I343">
            <v>0</v>
          </cell>
          <cell r="J343">
            <v>0</v>
          </cell>
          <cell r="K343">
            <v>1761.9934390612589</v>
          </cell>
        </row>
        <row r="344">
          <cell r="A344">
            <v>327</v>
          </cell>
          <cell r="B344">
            <v>44100</v>
          </cell>
          <cell r="C344">
            <v>0</v>
          </cell>
          <cell r="D344">
            <v>246.6943533202957</v>
          </cell>
          <cell r="E344">
            <v>0</v>
          </cell>
          <cell r="F344">
            <v>0</v>
          </cell>
          <cell r="G344">
            <v>0</v>
          </cell>
          <cell r="I344">
            <v>0</v>
          </cell>
          <cell r="J344">
            <v>0</v>
          </cell>
          <cell r="K344">
            <v>1761.9934390612589</v>
          </cell>
        </row>
        <row r="345">
          <cell r="A345">
            <v>328</v>
          </cell>
          <cell r="B345">
            <v>44130</v>
          </cell>
          <cell r="C345">
            <v>0</v>
          </cell>
          <cell r="D345">
            <v>246.6943533202957</v>
          </cell>
          <cell r="E345">
            <v>0</v>
          </cell>
          <cell r="F345">
            <v>0</v>
          </cell>
          <cell r="G345">
            <v>0</v>
          </cell>
          <cell r="I345">
            <v>0</v>
          </cell>
          <cell r="J345">
            <v>0</v>
          </cell>
          <cell r="K345">
            <v>1761.9934390612589</v>
          </cell>
        </row>
        <row r="346">
          <cell r="A346">
            <v>329</v>
          </cell>
          <cell r="B346">
            <v>44130</v>
          </cell>
          <cell r="C346">
            <v>0</v>
          </cell>
          <cell r="D346">
            <v>246.6943533202957</v>
          </cell>
          <cell r="E346">
            <v>0</v>
          </cell>
          <cell r="F346">
            <v>0</v>
          </cell>
          <cell r="G346">
            <v>0</v>
          </cell>
          <cell r="I346">
            <v>0</v>
          </cell>
          <cell r="J346">
            <v>0</v>
          </cell>
          <cell r="K346">
            <v>1761.9934390612589</v>
          </cell>
        </row>
        <row r="347">
          <cell r="A347">
            <v>330</v>
          </cell>
          <cell r="B347">
            <v>44161</v>
          </cell>
          <cell r="C347">
            <v>0</v>
          </cell>
          <cell r="D347">
            <v>246.6943533202957</v>
          </cell>
          <cell r="E347">
            <v>0</v>
          </cell>
          <cell r="F347">
            <v>0</v>
          </cell>
          <cell r="G347">
            <v>0</v>
          </cell>
          <cell r="I347">
            <v>0</v>
          </cell>
          <cell r="J347">
            <v>0</v>
          </cell>
          <cell r="K347">
            <v>1761.9934390612589</v>
          </cell>
        </row>
        <row r="348">
          <cell r="A348">
            <v>331</v>
          </cell>
          <cell r="B348">
            <v>44161</v>
          </cell>
          <cell r="C348">
            <v>0</v>
          </cell>
          <cell r="D348">
            <v>246.6943533202957</v>
          </cell>
          <cell r="E348">
            <v>0</v>
          </cell>
          <cell r="F348">
            <v>0</v>
          </cell>
          <cell r="G348">
            <v>0</v>
          </cell>
          <cell r="I348">
            <v>0</v>
          </cell>
          <cell r="J348">
            <v>0</v>
          </cell>
          <cell r="K348">
            <v>1761.9934390612589</v>
          </cell>
        </row>
        <row r="349">
          <cell r="A349">
            <v>332</v>
          </cell>
          <cell r="B349">
            <v>44191</v>
          </cell>
          <cell r="C349">
            <v>0</v>
          </cell>
          <cell r="D349">
            <v>246.6943533202957</v>
          </cell>
          <cell r="E349">
            <v>0</v>
          </cell>
          <cell r="F349">
            <v>0</v>
          </cell>
          <cell r="G349">
            <v>0</v>
          </cell>
          <cell r="I349">
            <v>0</v>
          </cell>
          <cell r="J349">
            <v>0</v>
          </cell>
          <cell r="K349">
            <v>1761.9934390612589</v>
          </cell>
        </row>
        <row r="350">
          <cell r="A350">
            <v>333</v>
          </cell>
          <cell r="B350">
            <v>44191</v>
          </cell>
          <cell r="C350">
            <v>0</v>
          </cell>
          <cell r="D350">
            <v>246.6943533202957</v>
          </cell>
          <cell r="E350">
            <v>0</v>
          </cell>
          <cell r="F350">
            <v>0</v>
          </cell>
          <cell r="G350">
            <v>0</v>
          </cell>
          <cell r="I350">
            <v>0</v>
          </cell>
          <cell r="J350">
            <v>0</v>
          </cell>
          <cell r="K350">
            <v>1761.9934390612589</v>
          </cell>
        </row>
        <row r="351">
          <cell r="A351">
            <v>334</v>
          </cell>
          <cell r="B351">
            <v>44222</v>
          </cell>
          <cell r="C351">
            <v>0</v>
          </cell>
          <cell r="D351">
            <v>246.6943533202957</v>
          </cell>
          <cell r="E351">
            <v>0</v>
          </cell>
          <cell r="F351">
            <v>0</v>
          </cell>
          <cell r="G351">
            <v>0</v>
          </cell>
          <cell r="I351">
            <v>0</v>
          </cell>
          <cell r="J351">
            <v>0</v>
          </cell>
          <cell r="K351">
            <v>1761.9934390612589</v>
          </cell>
        </row>
        <row r="352">
          <cell r="A352">
            <v>335</v>
          </cell>
          <cell r="B352">
            <v>44222</v>
          </cell>
          <cell r="C352">
            <v>0</v>
          </cell>
          <cell r="D352">
            <v>246.6943533202957</v>
          </cell>
          <cell r="E352">
            <v>0</v>
          </cell>
          <cell r="F352">
            <v>0</v>
          </cell>
          <cell r="G352">
            <v>0</v>
          </cell>
          <cell r="I352">
            <v>0</v>
          </cell>
          <cell r="J352">
            <v>0</v>
          </cell>
          <cell r="K352">
            <v>1761.9934390612589</v>
          </cell>
        </row>
        <row r="353">
          <cell r="A353">
            <v>336</v>
          </cell>
          <cell r="B353">
            <v>44253</v>
          </cell>
          <cell r="C353">
            <v>0</v>
          </cell>
          <cell r="D353">
            <v>246.6943533202957</v>
          </cell>
          <cell r="E353">
            <v>0</v>
          </cell>
          <cell r="F353">
            <v>0</v>
          </cell>
          <cell r="G353">
            <v>0</v>
          </cell>
          <cell r="I353">
            <v>0</v>
          </cell>
          <cell r="J353">
            <v>0</v>
          </cell>
          <cell r="K353">
            <v>1761.9934390612589</v>
          </cell>
        </row>
        <row r="354">
          <cell r="A354">
            <v>337</v>
          </cell>
          <cell r="B354">
            <v>44253</v>
          </cell>
          <cell r="C354">
            <v>0</v>
          </cell>
          <cell r="D354">
            <v>246.6943533202957</v>
          </cell>
          <cell r="E354">
            <v>0</v>
          </cell>
          <cell r="F354">
            <v>0</v>
          </cell>
          <cell r="G354">
            <v>0</v>
          </cell>
          <cell r="I354">
            <v>0</v>
          </cell>
          <cell r="J354">
            <v>0</v>
          </cell>
          <cell r="K354">
            <v>1761.9934390612589</v>
          </cell>
        </row>
        <row r="355">
          <cell r="A355">
            <v>338</v>
          </cell>
          <cell r="B355">
            <v>44281</v>
          </cell>
          <cell r="C355">
            <v>0</v>
          </cell>
          <cell r="D355">
            <v>246.6943533202957</v>
          </cell>
          <cell r="E355">
            <v>0</v>
          </cell>
          <cell r="F355">
            <v>0</v>
          </cell>
          <cell r="G355">
            <v>0</v>
          </cell>
          <cell r="I355">
            <v>0</v>
          </cell>
          <cell r="J355">
            <v>0</v>
          </cell>
          <cell r="K355">
            <v>1761.9934390612589</v>
          </cell>
        </row>
        <row r="356">
          <cell r="A356">
            <v>339</v>
          </cell>
          <cell r="B356">
            <v>44281</v>
          </cell>
          <cell r="C356">
            <v>0</v>
          </cell>
          <cell r="D356">
            <v>246.6943533202957</v>
          </cell>
          <cell r="E356">
            <v>0</v>
          </cell>
          <cell r="F356">
            <v>0</v>
          </cell>
          <cell r="G356">
            <v>0</v>
          </cell>
          <cell r="I356">
            <v>0</v>
          </cell>
          <cell r="J356">
            <v>0</v>
          </cell>
          <cell r="K356">
            <v>1761.9934390612589</v>
          </cell>
        </row>
        <row r="357">
          <cell r="A357">
            <v>340</v>
          </cell>
          <cell r="B357">
            <v>44312</v>
          </cell>
          <cell r="C357">
            <v>0</v>
          </cell>
          <cell r="D357">
            <v>246.6943533202957</v>
          </cell>
          <cell r="E357">
            <v>0</v>
          </cell>
          <cell r="F357">
            <v>0</v>
          </cell>
          <cell r="G357">
            <v>0</v>
          </cell>
          <cell r="I357">
            <v>0</v>
          </cell>
          <cell r="J357">
            <v>0</v>
          </cell>
          <cell r="K357">
            <v>1761.9934390612589</v>
          </cell>
        </row>
        <row r="358">
          <cell r="A358">
            <v>341</v>
          </cell>
          <cell r="B358">
            <v>44312</v>
          </cell>
          <cell r="C358">
            <v>0</v>
          </cell>
          <cell r="D358">
            <v>246.6943533202957</v>
          </cell>
          <cell r="E358">
            <v>0</v>
          </cell>
          <cell r="F358">
            <v>0</v>
          </cell>
          <cell r="G358">
            <v>0</v>
          </cell>
          <cell r="I358">
            <v>0</v>
          </cell>
          <cell r="J358">
            <v>0</v>
          </cell>
          <cell r="K358">
            <v>1761.9934390612589</v>
          </cell>
        </row>
        <row r="359">
          <cell r="A359">
            <v>342</v>
          </cell>
          <cell r="B359">
            <v>44342</v>
          </cell>
          <cell r="C359">
            <v>0</v>
          </cell>
          <cell r="D359">
            <v>246.6943533202957</v>
          </cell>
          <cell r="E359">
            <v>0</v>
          </cell>
          <cell r="F359">
            <v>0</v>
          </cell>
          <cell r="G359">
            <v>0</v>
          </cell>
          <cell r="I359">
            <v>0</v>
          </cell>
          <cell r="J359">
            <v>0</v>
          </cell>
          <cell r="K359">
            <v>1761.9934390612589</v>
          </cell>
        </row>
        <row r="360">
          <cell r="A360">
            <v>343</v>
          </cell>
          <cell r="B360">
            <v>44342</v>
          </cell>
          <cell r="C360">
            <v>0</v>
          </cell>
          <cell r="D360">
            <v>246.6943533202957</v>
          </cell>
          <cell r="E360">
            <v>0</v>
          </cell>
          <cell r="F360">
            <v>0</v>
          </cell>
          <cell r="G360">
            <v>0</v>
          </cell>
          <cell r="I360">
            <v>0</v>
          </cell>
          <cell r="J360">
            <v>0</v>
          </cell>
          <cell r="K360">
            <v>1761.9934390612589</v>
          </cell>
        </row>
        <row r="361">
          <cell r="A361">
            <v>344</v>
          </cell>
          <cell r="B361">
            <v>44373</v>
          </cell>
          <cell r="C361">
            <v>0</v>
          </cell>
          <cell r="D361">
            <v>246.6943533202957</v>
          </cell>
          <cell r="E361">
            <v>0</v>
          </cell>
          <cell r="F361">
            <v>0</v>
          </cell>
          <cell r="G361">
            <v>0</v>
          </cell>
          <cell r="I361">
            <v>0</v>
          </cell>
          <cell r="J361">
            <v>0</v>
          </cell>
          <cell r="K361">
            <v>1761.9934390612589</v>
          </cell>
        </row>
        <row r="362">
          <cell r="A362">
            <v>345</v>
          </cell>
          <cell r="B362">
            <v>44373</v>
          </cell>
          <cell r="C362">
            <v>0</v>
          </cell>
          <cell r="D362">
            <v>246.6943533202957</v>
          </cell>
          <cell r="E362">
            <v>0</v>
          </cell>
          <cell r="F362">
            <v>0</v>
          </cell>
          <cell r="G362">
            <v>0</v>
          </cell>
          <cell r="I362">
            <v>0</v>
          </cell>
          <cell r="J362">
            <v>0</v>
          </cell>
          <cell r="K362">
            <v>1761.9934390612589</v>
          </cell>
        </row>
        <row r="363">
          <cell r="A363">
            <v>346</v>
          </cell>
          <cell r="B363">
            <v>44403</v>
          </cell>
          <cell r="C363">
            <v>0</v>
          </cell>
          <cell r="D363">
            <v>246.6943533202957</v>
          </cell>
          <cell r="E363">
            <v>0</v>
          </cell>
          <cell r="F363">
            <v>0</v>
          </cell>
          <cell r="G363">
            <v>0</v>
          </cell>
          <cell r="I363">
            <v>0</v>
          </cell>
          <cell r="J363">
            <v>0</v>
          </cell>
          <cell r="K363">
            <v>1761.9934390612589</v>
          </cell>
        </row>
        <row r="364">
          <cell r="A364">
            <v>347</v>
          </cell>
          <cell r="B364">
            <v>44403</v>
          </cell>
          <cell r="C364">
            <v>0</v>
          </cell>
          <cell r="D364">
            <v>246.6943533202957</v>
          </cell>
          <cell r="E364">
            <v>0</v>
          </cell>
          <cell r="F364">
            <v>0</v>
          </cell>
          <cell r="G364">
            <v>0</v>
          </cell>
          <cell r="I364">
            <v>0</v>
          </cell>
          <cell r="J364">
            <v>0</v>
          </cell>
          <cell r="K364">
            <v>1761.9934390612589</v>
          </cell>
        </row>
        <row r="365">
          <cell r="A365">
            <v>348</v>
          </cell>
          <cell r="B365">
            <v>44434</v>
          </cell>
          <cell r="C365">
            <v>0</v>
          </cell>
          <cell r="D365">
            <v>246.6943533202957</v>
          </cell>
          <cell r="E365">
            <v>0</v>
          </cell>
          <cell r="F365">
            <v>0</v>
          </cell>
          <cell r="G365">
            <v>0</v>
          </cell>
          <cell r="I365">
            <v>0</v>
          </cell>
          <cell r="J365">
            <v>0</v>
          </cell>
          <cell r="K365">
            <v>1761.9934390612589</v>
          </cell>
        </row>
        <row r="366">
          <cell r="A366">
            <v>349</v>
          </cell>
          <cell r="B366">
            <v>44434</v>
          </cell>
          <cell r="C366">
            <v>0</v>
          </cell>
          <cell r="D366">
            <v>246.6943533202957</v>
          </cell>
          <cell r="E366">
            <v>0</v>
          </cell>
          <cell r="F366">
            <v>0</v>
          </cell>
          <cell r="G366">
            <v>0</v>
          </cell>
          <cell r="I366">
            <v>0</v>
          </cell>
          <cell r="J366">
            <v>0</v>
          </cell>
          <cell r="K366">
            <v>1761.9934390612589</v>
          </cell>
        </row>
        <row r="367">
          <cell r="A367">
            <v>350</v>
          </cell>
          <cell r="B367">
            <v>44465</v>
          </cell>
          <cell r="C367">
            <v>0</v>
          </cell>
          <cell r="D367">
            <v>246.6943533202957</v>
          </cell>
          <cell r="E367">
            <v>0</v>
          </cell>
          <cell r="F367">
            <v>0</v>
          </cell>
          <cell r="G367">
            <v>0</v>
          </cell>
          <cell r="I367">
            <v>0</v>
          </cell>
          <cell r="J367">
            <v>0</v>
          </cell>
          <cell r="K367">
            <v>1761.9934390612589</v>
          </cell>
        </row>
        <row r="368">
          <cell r="A368">
            <v>351</v>
          </cell>
          <cell r="B368">
            <v>44465</v>
          </cell>
          <cell r="C368">
            <v>0</v>
          </cell>
          <cell r="D368">
            <v>246.6943533202957</v>
          </cell>
          <cell r="E368">
            <v>0</v>
          </cell>
          <cell r="F368">
            <v>0</v>
          </cell>
          <cell r="G368">
            <v>0</v>
          </cell>
          <cell r="I368">
            <v>0</v>
          </cell>
          <cell r="J368">
            <v>0</v>
          </cell>
          <cell r="K368">
            <v>1761.9934390612589</v>
          </cell>
        </row>
        <row r="369">
          <cell r="A369">
            <v>352</v>
          </cell>
          <cell r="B369">
            <v>44495</v>
          </cell>
          <cell r="C369">
            <v>0</v>
          </cell>
          <cell r="D369">
            <v>246.6943533202957</v>
          </cell>
          <cell r="E369">
            <v>0</v>
          </cell>
          <cell r="F369">
            <v>0</v>
          </cell>
          <cell r="G369">
            <v>0</v>
          </cell>
          <cell r="I369">
            <v>0</v>
          </cell>
          <cell r="J369">
            <v>0</v>
          </cell>
          <cell r="K369">
            <v>1761.9934390612589</v>
          </cell>
        </row>
        <row r="370">
          <cell r="A370">
            <v>353</v>
          </cell>
          <cell r="B370">
            <v>44495</v>
          </cell>
          <cell r="C370">
            <v>0</v>
          </cell>
          <cell r="D370">
            <v>246.6943533202957</v>
          </cell>
          <cell r="E370">
            <v>0</v>
          </cell>
          <cell r="F370">
            <v>0</v>
          </cell>
          <cell r="G370">
            <v>0</v>
          </cell>
          <cell r="I370">
            <v>0</v>
          </cell>
          <cell r="J370">
            <v>0</v>
          </cell>
          <cell r="K370">
            <v>1761.9934390612589</v>
          </cell>
        </row>
        <row r="371">
          <cell r="A371">
            <v>354</v>
          </cell>
          <cell r="B371">
            <v>44526</v>
          </cell>
          <cell r="C371">
            <v>0</v>
          </cell>
          <cell r="D371">
            <v>246.6943533202957</v>
          </cell>
          <cell r="E371">
            <v>0</v>
          </cell>
          <cell r="F371">
            <v>0</v>
          </cell>
          <cell r="G371">
            <v>0</v>
          </cell>
          <cell r="I371">
            <v>0</v>
          </cell>
          <cell r="J371">
            <v>0</v>
          </cell>
          <cell r="K371">
            <v>1761.9934390612589</v>
          </cell>
        </row>
        <row r="372">
          <cell r="A372">
            <v>355</v>
          </cell>
          <cell r="B372">
            <v>44526</v>
          </cell>
          <cell r="C372">
            <v>0</v>
          </cell>
          <cell r="D372">
            <v>246.6943533202957</v>
          </cell>
          <cell r="E372">
            <v>0</v>
          </cell>
          <cell r="F372">
            <v>0</v>
          </cell>
          <cell r="G372">
            <v>0</v>
          </cell>
          <cell r="I372">
            <v>0</v>
          </cell>
          <cell r="J372">
            <v>0</v>
          </cell>
          <cell r="K372">
            <v>1761.9934390612589</v>
          </cell>
        </row>
        <row r="373">
          <cell r="A373">
            <v>356</v>
          </cell>
          <cell r="B373">
            <v>44556</v>
          </cell>
          <cell r="C373">
            <v>0</v>
          </cell>
          <cell r="D373">
            <v>246.6943533202957</v>
          </cell>
          <cell r="E373">
            <v>0</v>
          </cell>
          <cell r="F373">
            <v>0</v>
          </cell>
          <cell r="G373">
            <v>0</v>
          </cell>
          <cell r="I373">
            <v>0</v>
          </cell>
          <cell r="J373">
            <v>0</v>
          </cell>
          <cell r="K373">
            <v>1761.9934390612589</v>
          </cell>
        </row>
        <row r="374">
          <cell r="A374">
            <v>357</v>
          </cell>
          <cell r="B374">
            <v>44556</v>
          </cell>
          <cell r="C374">
            <v>0</v>
          </cell>
          <cell r="D374">
            <v>246.6943533202957</v>
          </cell>
          <cell r="E374">
            <v>0</v>
          </cell>
          <cell r="F374">
            <v>0</v>
          </cell>
          <cell r="G374">
            <v>0</v>
          </cell>
          <cell r="I374">
            <v>0</v>
          </cell>
          <cell r="J374">
            <v>0</v>
          </cell>
          <cell r="K374">
            <v>1761.9934390612589</v>
          </cell>
        </row>
        <row r="375">
          <cell r="A375">
            <v>358</v>
          </cell>
          <cell r="B375">
            <v>44587</v>
          </cell>
          <cell r="C375">
            <v>0</v>
          </cell>
          <cell r="D375">
            <v>246.6943533202957</v>
          </cell>
          <cell r="E375">
            <v>0</v>
          </cell>
          <cell r="F375">
            <v>0</v>
          </cell>
          <cell r="G375">
            <v>0</v>
          </cell>
          <cell r="I375">
            <v>0</v>
          </cell>
          <cell r="J375">
            <v>0</v>
          </cell>
          <cell r="K375">
            <v>1761.9934390612589</v>
          </cell>
        </row>
        <row r="376">
          <cell r="A376">
            <v>359</v>
          </cell>
          <cell r="B376">
            <v>44587</v>
          </cell>
          <cell r="C376">
            <v>0</v>
          </cell>
          <cell r="D376">
            <v>246.6943533202957</v>
          </cell>
          <cell r="E376">
            <v>0</v>
          </cell>
          <cell r="F376">
            <v>0</v>
          </cell>
          <cell r="G376">
            <v>0</v>
          </cell>
          <cell r="I376">
            <v>0</v>
          </cell>
          <cell r="J376">
            <v>0</v>
          </cell>
          <cell r="K376">
            <v>1761.9934390612589</v>
          </cell>
        </row>
        <row r="377">
          <cell r="A377">
            <v>360</v>
          </cell>
          <cell r="B377">
            <v>44618</v>
          </cell>
          <cell r="C377">
            <v>0</v>
          </cell>
          <cell r="D377">
            <v>246.6943533202957</v>
          </cell>
          <cell r="E377">
            <v>0</v>
          </cell>
          <cell r="F377">
            <v>0</v>
          </cell>
          <cell r="G377">
            <v>0</v>
          </cell>
          <cell r="I377">
            <v>0</v>
          </cell>
          <cell r="J377">
            <v>0</v>
          </cell>
          <cell r="K377">
            <v>1761.9934390612589</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DI and Alternative"/>
      <sheetName val="Mutual Funds"/>
      <sheetName val="Comp and Non-Comp IM"/>
      <sheetName val="Summary Page"/>
      <sheetName val="Index Data"/>
      <sheetName val="SDI_and_Alternative"/>
      <sheetName val="Mutual_Funds"/>
      <sheetName val="Comp_and_Non-Comp_IM"/>
      <sheetName val="Summary_Page"/>
      <sheetName val="Index_Data"/>
    </sheetNames>
    <sheetDataSet>
      <sheetData sheetId="0" refreshError="1"/>
      <sheetData sheetId="1" refreshError="1"/>
      <sheetData sheetId="2" refreshError="1"/>
      <sheetData sheetId="3" refreshError="1"/>
      <sheetData sheetId="4" refreshError="1">
        <row r="3">
          <cell r="B3">
            <v>37600</v>
          </cell>
          <cell r="E3">
            <v>37574</v>
          </cell>
        </row>
      </sheetData>
      <sheetData sheetId="5"/>
      <sheetData sheetId="6"/>
      <sheetData sheetId="7"/>
      <sheetData sheetId="8"/>
      <sheetData sheetId="9">
        <row r="3">
          <cell r="B3">
            <v>3760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Preliminary Calendar"/>
      <sheetName val="OLD_Combined Project Plan "/>
      <sheetName val="Combined Project Plan 072105"/>
      <sheetName val="Sheet15"/>
      <sheetName val="Sheet16"/>
      <sheetName val="PIVOT of IT Area"/>
      <sheetName val="PIVOT of IT Owner"/>
      <sheetName val="EA and EIM Projct Pln  2"/>
      <sheetName val="ECT - Project Plan  "/>
      <sheetName val="Corp - Project Plan  Updated"/>
      <sheetName val="Invest - Projct Pln  "/>
      <sheetName val="GIAC-Project Plan Update 72705"/>
      <sheetName val="PAS -Project Plan 2"/>
      <sheetName val="IM -Project Plan Update 72705"/>
      <sheetName val="Group -Project Plan"/>
      <sheetName val="Berkshire -Project Plan"/>
      <sheetName val="GCSO- Projct Pln"/>
      <sheetName val="Group-ECT Project Plan"/>
      <sheetName val="FMC- 2005 projects as of 7-05"/>
      <sheetName val="FMC - 2006 direct consulting"/>
      <sheetName val="Tables"/>
      <sheetName val="INVRESRV"/>
      <sheetName val="IT_Preliminary_Calendar"/>
      <sheetName val="OLD_Combined_Project_Plan_"/>
      <sheetName val="Combined_Project_Plan_072105"/>
      <sheetName val="PIVOT_of_IT_Area"/>
      <sheetName val="PIVOT_of_IT_Owner"/>
      <sheetName val="EA_and_EIM_Projct_Pln__2"/>
      <sheetName val="ECT_-_Project_Plan__"/>
      <sheetName val="Corp_-_Project_Plan__Updated"/>
      <sheetName val="Invest_-_Projct_Pln__"/>
      <sheetName val="GIAC-Project_Plan_Update_72705"/>
      <sheetName val="PAS_-Project_Plan_2"/>
      <sheetName val="IM_-Project_Plan_Update_72705"/>
      <sheetName val="Group_-Project_Plan"/>
      <sheetName val="Berkshire_-Project_Plan"/>
      <sheetName val="GCSO-_Projct_Pln"/>
      <sheetName val="Group-ECT_Project_Plan"/>
      <sheetName val="FMC-_2005_projects_as_of_7-05"/>
      <sheetName val="FMC_-_2006_direct_consul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A2" t="str">
            <v>Y</v>
          </cell>
          <cell r="D2" t="str">
            <v>New Development</v>
          </cell>
          <cell r="E2" t="str">
            <v>High</v>
          </cell>
          <cell r="F2" t="str">
            <v>BTS Corp</v>
          </cell>
        </row>
        <row r="3">
          <cell r="A3" t="str">
            <v>N</v>
          </cell>
          <cell r="D3" t="str">
            <v>Major Enhancement</v>
          </cell>
          <cell r="E3" t="str">
            <v>Med</v>
          </cell>
          <cell r="F3" t="str">
            <v>BTS Equity</v>
          </cell>
        </row>
        <row r="4">
          <cell r="D4" t="str">
            <v>Minor Enhancement</v>
          </cell>
          <cell r="E4" t="str">
            <v>Low</v>
          </cell>
          <cell r="F4" t="str">
            <v>BTS Group</v>
          </cell>
        </row>
        <row r="5">
          <cell r="D5" t="str">
            <v>Production Support</v>
          </cell>
          <cell r="F5" t="str">
            <v>BTS IM</v>
          </cell>
        </row>
        <row r="6">
          <cell r="F6" t="str">
            <v>BTS Investments</v>
          </cell>
        </row>
        <row r="7">
          <cell r="F7" t="str">
            <v>BTS PA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Proposed Projects"/>
      <sheetName val="2003 Proposed Projects-Sample"/>
      <sheetName val="Tables"/>
      <sheetName val="Heading Filter Categories"/>
      <sheetName val="2003_Proposed_Projects"/>
      <sheetName val="2003_Proposed_Projects-Sample"/>
      <sheetName val="Heading_Filter_Categories"/>
    </sheetNames>
    <sheetDataSet>
      <sheetData sheetId="0" refreshError="1"/>
      <sheetData sheetId="1" refreshError="1"/>
      <sheetData sheetId="2" refreshError="1">
        <row r="2">
          <cell r="A2" t="str">
            <v>Berkshire/Disability</v>
          </cell>
          <cell r="B2" t="str">
            <v>A. Golob</v>
          </cell>
          <cell r="C2" t="str">
            <v>Critical to Business Continuity</v>
          </cell>
          <cell r="D2" t="str">
            <v>Product Portfolio Expansion</v>
          </cell>
          <cell r="E2" t="str">
            <v>Revenue Enhancement</v>
          </cell>
          <cell r="F2" t="str">
            <v>PC Sponsored</v>
          </cell>
          <cell r="G2" t="str">
            <v>1st Quarter</v>
          </cell>
          <cell r="H2" t="str">
            <v>New Development</v>
          </cell>
          <cell r="I2" t="str">
            <v>High</v>
          </cell>
          <cell r="J2" t="str">
            <v>Business / Competitive</v>
          </cell>
        </row>
        <row r="3">
          <cell r="A3" t="str">
            <v>Corporate Marketing</v>
          </cell>
          <cell r="B3" t="str">
            <v>E. Minogue</v>
          </cell>
          <cell r="C3" t="str">
            <v>High Impact on Business Efficiency / Effectiveness</v>
          </cell>
          <cell r="D3" t="str">
            <v>Customer Service</v>
          </cell>
          <cell r="E3" t="str">
            <v>Cost savings / avoidance</v>
          </cell>
          <cell r="F3" t="str">
            <v>Cross Profit Center</v>
          </cell>
          <cell r="G3" t="str">
            <v>2nd Quarter</v>
          </cell>
          <cell r="H3" t="str">
            <v>Major Enhancement</v>
          </cell>
          <cell r="I3" t="str">
            <v>Med</v>
          </cell>
          <cell r="J3" t="str">
            <v>Implementation</v>
          </cell>
        </row>
        <row r="4">
          <cell r="A4" t="str">
            <v>Equity</v>
          </cell>
          <cell r="B4" t="str">
            <v>J. Sguerra</v>
          </cell>
          <cell r="C4" t="str">
            <v>Moderate Impact / Nice to Have</v>
          </cell>
          <cell r="D4" t="str">
            <v>Sales &amp; Distribution Support</v>
          </cell>
          <cell r="E4" t="str">
            <v>Both</v>
          </cell>
          <cell r="F4" t="str">
            <v>Operations Initiative</v>
          </cell>
          <cell r="G4" t="str">
            <v>3rd Quarter</v>
          </cell>
          <cell r="H4" t="str">
            <v>Minor Enhancement</v>
          </cell>
          <cell r="I4" t="str">
            <v>Low</v>
          </cell>
          <cell r="J4" t="str">
            <v>Regulatory / Legal</v>
          </cell>
        </row>
        <row r="5">
          <cell r="A5" t="str">
            <v>Executive Admin.</v>
          </cell>
          <cell r="B5" t="str">
            <v>M. Linder</v>
          </cell>
          <cell r="C5" t="str">
            <v>Regulatory/Legal</v>
          </cell>
          <cell r="D5" t="str">
            <v>Operational Efficiency</v>
          </cell>
          <cell r="F5" t="str">
            <v>Technology Office Initiative</v>
          </cell>
          <cell r="G5" t="str">
            <v>4th Quarter</v>
          </cell>
          <cell r="H5" t="str">
            <v>Production Support</v>
          </cell>
          <cell r="J5" t="str">
            <v>Resource</v>
          </cell>
        </row>
        <row r="6">
          <cell r="A6" t="str">
            <v>FM&amp;C</v>
          </cell>
          <cell r="B6" t="str">
            <v>M. Sokol</v>
          </cell>
          <cell r="D6" t="str">
            <v>Regulatory Requirement</v>
          </cell>
          <cell r="J6" t="str">
            <v>Technological</v>
          </cell>
        </row>
        <row r="7">
          <cell r="A7" t="str">
            <v>Group</v>
          </cell>
          <cell r="B7" t="str">
            <v>Non-IT</v>
          </cell>
        </row>
        <row r="8">
          <cell r="A8" t="str">
            <v>Group Pensions</v>
          </cell>
          <cell r="B8" t="str">
            <v>R. Omartian</v>
          </cell>
        </row>
        <row r="9">
          <cell r="A9" t="str">
            <v>Human Resources</v>
          </cell>
          <cell r="B9" t="str">
            <v>S. McIntyre</v>
          </cell>
        </row>
        <row r="10">
          <cell r="A10" t="str">
            <v>Individual Markets</v>
          </cell>
          <cell r="B10" t="str">
            <v>W. Jones</v>
          </cell>
        </row>
        <row r="11">
          <cell r="A11" t="str">
            <v>Investments</v>
          </cell>
        </row>
        <row r="12">
          <cell r="A12" t="str">
            <v>Law</v>
          </cell>
        </row>
        <row r="13">
          <cell r="A13" t="str">
            <v>PAS</v>
          </cell>
        </row>
        <row r="14">
          <cell r="A14" t="str">
            <v>Trust</v>
          </cell>
        </row>
        <row r="15">
          <cell r="A15" t="str">
            <v>ReInsurance</v>
          </cell>
        </row>
      </sheetData>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Proposed Projects "/>
      <sheetName val="Tables"/>
      <sheetName val="Heading Filter Categories"/>
      <sheetName val="2004_Proposed_Projects_"/>
      <sheetName val="Heading_Filter_Categories"/>
    </sheetNames>
    <sheetDataSet>
      <sheetData sheetId="0" refreshError="1"/>
      <sheetData sheetId="1" refreshError="1">
        <row r="2">
          <cell r="B2" t="str">
            <v>Critical to Business Continuity</v>
          </cell>
        </row>
        <row r="3">
          <cell r="B3" t="str">
            <v>High Impact on Business Efficiency / Effectiveness</v>
          </cell>
        </row>
        <row r="4">
          <cell r="B4" t="str">
            <v>Moderate Impact / Nice to Have</v>
          </cell>
        </row>
      </sheetData>
      <sheetData sheetId="2" refreshError="1"/>
      <sheetData sheetId="3" refreshError="1"/>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ound 1-&gt;"/>
      <sheetName val="Results"/>
      <sheetName val="Assumptions"/>
      <sheetName val="PPT R1"/>
      <sheetName val="Case High Crown"/>
      <sheetName val="CaseH PAIC"/>
      <sheetName val="CaseH ADP"/>
      <sheetName val="CaseH DC"/>
      <sheetName val="CaseH DT"/>
      <sheetName val="|Crown Projections-&gt;"/>
      <sheetName val="P&amp;L"/>
      <sheetName val="PAIC"/>
      <sheetName val="Glic PAIC"/>
      <sheetName val="ADP"/>
      <sheetName val="DC Orig"/>
      <sheetName val="DC New (UT)"/>
      <sheetName val="DT"/>
      <sheetName val="Eliminations"/>
      <sheetName val="|Crown Detail-&gt;"/>
      <sheetName val="CIM MD&amp;A"/>
      <sheetName val="Premiums"/>
      <sheetName val="Capitation &amp; Admin Fees"/>
      <sheetName val="Claims"/>
      <sheetName val="Expenses"/>
      <sheetName val="|R2 PPT-&gt;"/>
      <sheetName val="PPT R2 Value"/>
      <sheetName val="PPT R2 IS V1"/>
      <sheetName val="PPT R2 KFA"/>
      <sheetName val="PPT R2 Acctg"/>
      <sheetName val="|R2 Model-&gt;"/>
      <sheetName val="Glic P&amp;L Crown"/>
      <sheetName val="Glic ADP"/>
      <sheetName val="Glic DC"/>
      <sheetName val="Glic DT"/>
      <sheetName val="Glic Elim"/>
      <sheetName val="Glic P&amp;L Cons"/>
      <sheetName val="Glic GLIC"/>
      <sheetName val="|R2 Other-&gt;"/>
      <sheetName val="PAIC Adj"/>
      <sheetName val="ADP Adj"/>
      <sheetName val="Prem Adj"/>
      <sheetName val="NII Adj"/>
      <sheetName val="CA @ Risk"/>
      <sheetName val="PAIC premium GLIC"/>
      <sheetName val="PAIC fee rev GLIC"/>
      <sheetName val="ADP premium GLIC"/>
      <sheetName val="|R3 Model-&gt;"/>
      <sheetName val="Glic P&amp;L Crown R3"/>
      <sheetName val="Glic PAIC R3"/>
      <sheetName val="Glic ADP R3"/>
      <sheetName val="Glic DC R3"/>
      <sheetName val="Glic DT R3"/>
      <sheetName val="Glic Elim R3"/>
      <sheetName val="Glic P&amp;L Cons R3"/>
      <sheetName val="Glic GLIC R3"/>
      <sheetName val="|Notes &amp; Other-&gt;"/>
      <sheetName val="13.3.1.4"/>
      <sheetName val="Employees"/>
      <sheetName val="Enrollment"/>
      <sheetName val="Notes 1"/>
      <sheetName val="Notes 2"/>
      <sheetName val="Salary Table"/>
      <sheetName val="Ratios"/>
      <sheetName val="Self-funded"/>
      <sheetName val="|R3 PPT-&gt;"/>
      <sheetName val="PPT R3 Value"/>
      <sheetName val="PPT R3 IS"/>
      <sheetName val="PPT R3 KFA"/>
      <sheetName val="PPT R3 Acctg"/>
      <sheetName val="|R3 Other-&gt;"/>
      <sheetName val="Triangle PPO"/>
      <sheetName val="Triangle DHMO"/>
      <sheetName val="Comm  Margin Adj"/>
    </sheetNames>
    <sheetDataSet>
      <sheetData sheetId="0"/>
      <sheetData sheetId="1"/>
      <sheetData sheetId="2"/>
      <sheetData sheetId="3">
        <row r="6">
          <cell r="E6">
            <v>2013</v>
          </cell>
        </row>
        <row r="8">
          <cell r="E8">
            <v>0.16424019932746889</v>
          </cell>
        </row>
        <row r="9">
          <cell r="E9">
            <v>0</v>
          </cell>
        </row>
        <row r="17">
          <cell r="E17">
            <v>0.05</v>
          </cell>
          <cell r="H17">
            <v>0.1</v>
          </cell>
          <cell r="K17">
            <v>0.69199999999999995</v>
          </cell>
        </row>
        <row r="23">
          <cell r="E23">
            <v>0.08</v>
          </cell>
          <cell r="H23">
            <v>0.15</v>
          </cell>
          <cell r="K23">
            <v>0.69099999999999995</v>
          </cell>
        </row>
        <row r="29">
          <cell r="E29">
            <v>0.08</v>
          </cell>
          <cell r="H29">
            <v>0.3</v>
          </cell>
        </row>
        <row r="35">
          <cell r="E35">
            <v>0.02</v>
          </cell>
          <cell r="H35">
            <v>0.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9">
          <cell r="D9">
            <v>-3.5</v>
          </cell>
        </row>
      </sheetData>
      <sheetData sheetId="19"/>
      <sheetData sheetId="20"/>
      <sheetData sheetId="21">
        <row r="14">
          <cell r="Y14">
            <v>96923.093200000003</v>
          </cell>
        </row>
      </sheetData>
      <sheetData sheetId="22">
        <row r="19">
          <cell r="D19">
            <v>24.2</v>
          </cell>
        </row>
      </sheetData>
      <sheetData sheetId="23">
        <row r="16">
          <cell r="C16">
            <v>68442.214737670001</v>
          </cell>
        </row>
      </sheetData>
      <sheetData sheetId="24">
        <row r="37">
          <cell r="D37">
            <v>14.479999999999997</v>
          </cell>
        </row>
      </sheetData>
      <sheetData sheetId="25"/>
      <sheetData sheetId="26"/>
      <sheetData sheetId="27"/>
      <sheetData sheetId="28"/>
      <sheetData sheetId="29"/>
      <sheetData sheetId="30"/>
      <sheetData sheetId="31"/>
      <sheetData sheetId="32"/>
      <sheetData sheetId="33"/>
      <sheetData sheetId="34"/>
      <sheetData sheetId="35"/>
      <sheetData sheetId="36">
        <row r="65">
          <cell r="G65">
            <v>0.13109709620475771</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2">
          <cell r="B2" t="str">
            <v>No</v>
          </cell>
        </row>
        <row r="3">
          <cell r="B3" t="str">
            <v>Yes</v>
          </cell>
        </row>
      </sheetData>
      <sheetData sheetId="66"/>
      <sheetData sheetId="67"/>
      <sheetData sheetId="68"/>
      <sheetData sheetId="69"/>
      <sheetData sheetId="70"/>
      <sheetData sheetId="71"/>
      <sheetData sheetId="72"/>
      <sheetData sheetId="7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Data"/>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s"/>
      <sheetName val="Rank&amp;Perf"/>
      <sheetName val="Rank Quartile"/>
      <sheetName val="Shrhldr2"/>
      <sheetName val="INV RED"/>
      <sheetName val="Monthly InvRed"/>
      <sheetName val="Module2"/>
      <sheetName val="Tables"/>
      <sheetName val="Rank_Quartile"/>
      <sheetName val="INV_RED"/>
      <sheetName val="Monthly_InvRed"/>
    </sheetNames>
    <sheetDataSet>
      <sheetData sheetId="0"/>
      <sheetData sheetId="1" refreshError="1">
        <row r="12">
          <cell r="AH12">
            <v>36525</v>
          </cell>
        </row>
        <row r="14">
          <cell r="AI14">
            <v>60.67</v>
          </cell>
          <cell r="AJ14">
            <v>3577054043.6100001</v>
          </cell>
          <cell r="AK14">
            <v>58.78</v>
          </cell>
          <cell r="AL14">
            <v>3441416206</v>
          </cell>
        </row>
        <row r="18">
          <cell r="AI18">
            <v>30.43</v>
          </cell>
          <cell r="AJ18">
            <v>673927978.52999997</v>
          </cell>
          <cell r="AK18">
            <v>29.73</v>
          </cell>
          <cell r="AL18">
            <v>657684511</v>
          </cell>
        </row>
        <row r="20">
          <cell r="AI20">
            <v>10</v>
          </cell>
          <cell r="AJ20">
            <v>115711763.84</v>
          </cell>
          <cell r="AK20">
            <v>9.2200000000000006</v>
          </cell>
          <cell r="AL20">
            <v>108447077</v>
          </cell>
        </row>
        <row r="24">
          <cell r="AI24">
            <v>11.96</v>
          </cell>
          <cell r="AJ24">
            <v>22373579.57</v>
          </cell>
          <cell r="AK24">
            <v>11.36</v>
          </cell>
          <cell r="AL24">
            <v>21564989</v>
          </cell>
        </row>
        <row r="26">
          <cell r="AI26">
            <v>15.92</v>
          </cell>
          <cell r="AJ26">
            <v>226524126.99000001</v>
          </cell>
          <cell r="AK26">
            <v>15.56</v>
          </cell>
          <cell r="AL26">
            <v>222106270</v>
          </cell>
        </row>
        <row r="30">
          <cell r="AI30">
            <v>35.79</v>
          </cell>
          <cell r="AJ30">
            <v>354607597.79000002</v>
          </cell>
          <cell r="AK30">
            <v>34.15</v>
          </cell>
          <cell r="AL30">
            <v>344970613</v>
          </cell>
        </row>
        <row r="32">
          <cell r="AI32">
            <v>9.1300000000000008</v>
          </cell>
          <cell r="AJ32">
            <v>22831715.010000002</v>
          </cell>
          <cell r="AK32">
            <v>8.6300000000000008</v>
          </cell>
          <cell r="AL32">
            <v>21755601</v>
          </cell>
        </row>
        <row r="34">
          <cell r="AI34">
            <v>32.99</v>
          </cell>
          <cell r="AJ34">
            <v>304724314.06999999</v>
          </cell>
          <cell r="AK34">
            <v>31.85</v>
          </cell>
          <cell r="AL34">
            <v>285340612</v>
          </cell>
        </row>
        <row r="36">
          <cell r="AI36">
            <v>22.34</v>
          </cell>
          <cell r="AJ36">
            <v>103297846.97</v>
          </cell>
          <cell r="AK36">
            <v>21.1</v>
          </cell>
          <cell r="AL36">
            <v>100157078</v>
          </cell>
        </row>
        <row r="38">
          <cell r="AI38">
            <v>12.18</v>
          </cell>
          <cell r="AJ38">
            <v>103591495.87</v>
          </cell>
          <cell r="AK38">
            <v>11.92</v>
          </cell>
          <cell r="AL38">
            <v>96066650</v>
          </cell>
        </row>
        <row r="40">
          <cell r="AK40">
            <v>7.8</v>
          </cell>
          <cell r="AL40">
            <v>3839909</v>
          </cell>
        </row>
        <row r="42">
          <cell r="AJ42">
            <v>61194727.119999997</v>
          </cell>
          <cell r="AL42">
            <v>34217475.130000003</v>
          </cell>
        </row>
        <row r="77">
          <cell r="AI77">
            <v>3.395001573117673E-2</v>
          </cell>
        </row>
        <row r="78">
          <cell r="AI78" t="str">
            <v>Yesterday's Assets</v>
          </cell>
          <cell r="AJ78" t="str">
            <v>Last week's Assets</v>
          </cell>
          <cell r="AL78" t="str">
            <v>YTD</v>
          </cell>
        </row>
        <row r="80">
          <cell r="AI80">
            <v>156579104</v>
          </cell>
          <cell r="AJ80">
            <v>150263820</v>
          </cell>
          <cell r="AK80">
            <v>0.75068999999999997</v>
          </cell>
          <cell r="AL80">
            <v>1.8607199999999999</v>
          </cell>
        </row>
        <row r="82">
          <cell r="AI82">
            <v>122553081</v>
          </cell>
          <cell r="AJ82">
            <v>117980095</v>
          </cell>
          <cell r="AK82">
            <v>0.76092000000000004</v>
          </cell>
          <cell r="AL82">
            <v>1.8916599999999999</v>
          </cell>
        </row>
        <row r="84">
          <cell r="AI84">
            <v>244981716</v>
          </cell>
          <cell r="AJ84">
            <v>241055460</v>
          </cell>
        </row>
        <row r="86">
          <cell r="AI86">
            <v>53187740</v>
          </cell>
          <cell r="AJ86">
            <v>49758730</v>
          </cell>
        </row>
        <row r="88">
          <cell r="AI88">
            <v>14804130</v>
          </cell>
          <cell r="AJ88">
            <v>13908888</v>
          </cell>
        </row>
        <row r="90">
          <cell r="AI90">
            <v>116290461</v>
          </cell>
          <cell r="AJ90">
            <v>103217178.17</v>
          </cell>
        </row>
        <row r="92">
          <cell r="AI92">
            <v>47859425</v>
          </cell>
          <cell r="AJ92">
            <v>42651187</v>
          </cell>
        </row>
        <row r="94">
          <cell r="AI94">
            <v>47120452</v>
          </cell>
          <cell r="AJ94">
            <v>44513340</v>
          </cell>
          <cell r="AK94">
            <v>0.32934494000000014</v>
          </cell>
          <cell r="AL94">
            <v>0.42173441333000028</v>
          </cell>
        </row>
        <row r="118">
          <cell r="AI118">
            <v>4069.31</v>
          </cell>
          <cell r="AJ118">
            <v>3969.44</v>
          </cell>
        </row>
        <row r="120">
          <cell r="AI120">
            <v>4630.9296880000002</v>
          </cell>
          <cell r="AJ120">
            <v>4595.4609</v>
          </cell>
        </row>
        <row r="122">
          <cell r="AI122">
            <v>1953.308</v>
          </cell>
          <cell r="AJ122">
            <v>1865.8219999999999</v>
          </cell>
        </row>
        <row r="124">
          <cell r="AI124">
            <v>2617.9259999999999</v>
          </cell>
          <cell r="AJ124">
            <v>2471.0100000000002</v>
          </cell>
        </row>
        <row r="126">
          <cell r="AI126">
            <v>2884.9430000000002</v>
          </cell>
          <cell r="AJ126">
            <v>2810.2959999999998</v>
          </cell>
        </row>
        <row r="128">
          <cell r="AI128">
            <v>637.36530000000005</v>
          </cell>
          <cell r="AJ128">
            <v>632.25469999999996</v>
          </cell>
        </row>
        <row r="131">
          <cell r="AI131">
            <v>972.07</v>
          </cell>
          <cell r="AJ131">
            <v>917.14</v>
          </cell>
        </row>
      </sheetData>
      <sheetData sheetId="2"/>
      <sheetData sheetId="3"/>
      <sheetData sheetId="4"/>
      <sheetData sheetId="5"/>
      <sheetData sheetId="6" refreshError="1"/>
      <sheetData sheetId="7" refreshError="1"/>
      <sheetData sheetId="8"/>
      <sheetData sheetId="9"/>
      <sheetData sheetId="1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ound 1-&gt;"/>
      <sheetName val="Results"/>
      <sheetName val="Assumptions"/>
      <sheetName val="PPT R1"/>
      <sheetName val="Case High Crown"/>
      <sheetName val="CaseH PAIC"/>
      <sheetName val="CaseH ADP"/>
      <sheetName val="CaseH DC"/>
      <sheetName val="CaseH DT"/>
      <sheetName val="|Crown Projections-&gt;"/>
      <sheetName val="P&amp;L"/>
      <sheetName val="PAIC"/>
      <sheetName val="ADP"/>
      <sheetName val="DC Orig"/>
      <sheetName val="DC New (UT)"/>
      <sheetName val="DT"/>
      <sheetName val="Eliminations"/>
      <sheetName val="|Crown Detail-&gt;"/>
      <sheetName val="CIM MD&amp;A"/>
      <sheetName val="Premiums"/>
      <sheetName val="Capitation &amp; Admin Fees"/>
      <sheetName val="Claims"/>
      <sheetName val="Expenses"/>
      <sheetName val="|R2 PPT-&gt;"/>
      <sheetName val="PPT R2 Value"/>
      <sheetName val="PPT R2 IS V1"/>
      <sheetName val="PPT R2 KFA"/>
      <sheetName val="PPT R2 Acctg"/>
      <sheetName val="|R2 Model-&gt;"/>
      <sheetName val="Glic P&amp;L Crown"/>
      <sheetName val="Glic PAIC"/>
      <sheetName val="Glic ADP"/>
      <sheetName val="Glic DC"/>
      <sheetName val="Glic DT"/>
      <sheetName val="Glic Elim"/>
      <sheetName val="Glic P&amp;L Cons"/>
      <sheetName val="Glic GLIC"/>
      <sheetName val="|R2 Other-&gt;"/>
      <sheetName val="PAIC Adj"/>
      <sheetName val="ADP Adj"/>
      <sheetName val="Prem Adj"/>
      <sheetName val="NII Adj"/>
      <sheetName val="CA @ Risk"/>
      <sheetName val="PAIC premium GLIC"/>
      <sheetName val="PAIC fee rev GLIC"/>
      <sheetName val="ADP premium GLIC"/>
      <sheetName val="|R3 Model-&gt;"/>
      <sheetName val="Glic P&amp;L Crown R3"/>
      <sheetName val="Glic PAIC R3"/>
      <sheetName val="Glic ADP R3"/>
      <sheetName val="Glic DC R3"/>
      <sheetName val="Glic DT R3"/>
      <sheetName val="Glic Elim R3"/>
      <sheetName val="Glic P&amp;L Cons R3"/>
      <sheetName val="Glic GLIC R3"/>
      <sheetName val="|Notes &amp; Other-&gt;"/>
      <sheetName val="13.3.1.4"/>
      <sheetName val="Employees"/>
      <sheetName val="Enrollment"/>
      <sheetName val="Notes 1"/>
      <sheetName val="Notes 2"/>
      <sheetName val="Salary Table"/>
      <sheetName val="Ratios"/>
      <sheetName val="Self-funded"/>
      <sheetName val="|R3 PPT-&gt;"/>
      <sheetName val="PPT R3 Value"/>
      <sheetName val="PPT R3 IS"/>
      <sheetName val="PPT R3 KFA"/>
      <sheetName val="PPT R3 Acctg"/>
      <sheetName val="|R3 Other-&gt;"/>
      <sheetName val="Triangle PPO"/>
      <sheetName val="Triangle DHMO"/>
      <sheetName val="Comm  Margin Adj"/>
    </sheetNames>
    <sheetDataSet>
      <sheetData sheetId="0" refreshError="1"/>
      <sheetData sheetId="1" refreshError="1"/>
      <sheetData sheetId="2" refreshError="1"/>
      <sheetData sheetId="3" refreshError="1">
        <row r="2">
          <cell r="B2">
            <v>41669</v>
          </cell>
        </row>
        <row r="7">
          <cell r="E7">
            <v>0.3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DESCRIPTION"/>
      <sheetName val="CP"/>
      <sheetName val="RESULTS"/>
      <sheetName val="ASSUMPTIONS"/>
      <sheetName val="SIM"/>
      <sheetName val="VAR VOLUME"/>
      <sheetName val="PANEL FUTURE PRICING"/>
      <sheetName val="@EFO"/>
      <sheetName val="EFO"/>
      <sheetName val="PS RETAIL"/>
      <sheetName val="BC - PS Retail"/>
      <sheetName val="PS WHOLESALER"/>
      <sheetName val="BC - PS Wholesaler"/>
      <sheetName val="NT RETAIL"/>
      <sheetName val="BC - NT Retail"/>
      <sheetName val="NT WHOLESALER"/>
      <sheetName val="BC - NT Wholesaler"/>
      <sheetName val="NT DISTRIBUTORS"/>
      <sheetName val="BC - NT Distributor"/>
      <sheetName val="KPS"/>
      <sheetName val="BC - KPS"/>
      <sheetName val="ABOVE"/>
      <sheetName val="REF FUTURE  PRICING"/>
      <sheetName val="BC PS"/>
      <sheetName val="ASSUMPTIONS - PS RETAIL"/>
      <sheetName val="SM - PS"/>
      <sheetName val="P&amp;L - PS"/>
      <sheetName val="CALC - PS RETAIL"/>
      <sheetName val="NS - PS"/>
      <sheetName val="REL - PS"/>
      <sheetName val="COSTS - PS"/>
      <sheetName val="DELTA VOL - PS"/>
      <sheetName val="COMPOSED PS SCN"/>
      <sheetName val="PRICING COMPOSED PS SCN"/>
      <sheetName val="BC NT"/>
      <sheetName val="NUMERIC"/>
      <sheetName val="WHOL - NT"/>
      <sheetName val="BROKER - NT"/>
      <sheetName val="COMPOSED NT SCN"/>
      <sheetName val="BC KPS"/>
      <sheetName val="KPS - BC"/>
      <sheetName val="AUX"/>
      <sheetName val="CALC NS"/>
      <sheetName val="CALC COGS"/>
      <sheetName val="PRICE RELATIVITY"/>
      <sheetName val="PRICING"/>
      <sheetName val="PRICING EVOLUTION"/>
      <sheetName val="PANEL"/>
      <sheetName val="BASE"/>
      <sheetName val="REF VOL"/>
      <sheetName val="REF"/>
      <sheetName val="GRAPHS"/>
      <sheetName val="EVOL NS @"/>
      <sheetName val="EVOL EFO @"/>
      <sheetName val="EVOL NSA @"/>
      <sheetName val="REF EVO NS@"/>
      <sheetName val="REF EVO EFO @"/>
      <sheetName val="BACKUP"/>
      <sheetName val="SOLVER"/>
      <sheetName val="Solver Solutions"/>
      <sheetName val="#"/>
    </sheetNames>
    <sheetDataSet>
      <sheetData sheetId="0" refreshError="1"/>
      <sheetData sheetId="1" refreshError="1"/>
      <sheetData sheetId="2"/>
      <sheetData sheetId="3" refreshError="1"/>
      <sheetData sheetId="4">
        <row r="8">
          <cell r="C8" t="str">
            <v>Pricing</v>
          </cell>
        </row>
        <row r="92">
          <cell r="C92" t="str">
            <v>Business Case KEX</v>
          </cell>
        </row>
        <row r="235">
          <cell r="C235" t="str">
            <v>Business Case NT</v>
          </cell>
        </row>
        <row r="237">
          <cell r="D237" t="str">
            <v>Numeric Distribution</v>
          </cell>
        </row>
        <row r="243">
          <cell r="D243" t="str">
            <v>Growth over NT Distributor</v>
          </cell>
        </row>
        <row r="249">
          <cell r="D249" t="str">
            <v>Broker</v>
          </cell>
        </row>
        <row r="272">
          <cell r="C272" t="str">
            <v>Business Case KPS</v>
          </cell>
        </row>
        <row r="284">
          <cell r="C284" t="str">
            <v>Investments</v>
          </cell>
        </row>
        <row r="298">
          <cell r="C298" t="str">
            <v>WACC</v>
          </cell>
        </row>
      </sheetData>
      <sheetData sheetId="5"/>
      <sheetData sheetId="6" refreshError="1"/>
      <sheetData sheetId="7" refreshError="1"/>
      <sheetData sheetId="8" refreshError="1"/>
      <sheetData sheetId="9">
        <row r="2">
          <cell r="L2">
            <v>5</v>
          </cell>
        </row>
        <row r="35">
          <cell r="E35">
            <v>0.2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DY"/>
      <sheetName val="DEA1223"/>
      <sheetName val="Rank&amp;Perf"/>
    </sheetNames>
    <sheetDataSet>
      <sheetData sheetId="0" refreshError="1">
        <row r="9">
          <cell r="Q9" t="str">
            <v>TOTAL</v>
          </cell>
        </row>
        <row r="10">
          <cell r="C10" t="str">
            <v>Total Assets</v>
          </cell>
          <cell r="Q10" t="str">
            <v>ASSETS</v>
          </cell>
        </row>
        <row r="11">
          <cell r="D11" t="str">
            <v>Bayview Investors (Cost basis $88,728,705)</v>
          </cell>
          <cell r="Q11">
            <v>107979359</v>
          </cell>
        </row>
        <row r="12">
          <cell r="D12" t="str">
            <v>Bayview II</v>
          </cell>
          <cell r="Q12">
            <v>0</v>
          </cell>
        </row>
        <row r="13">
          <cell r="D13" t="str">
            <v>Bayview III (Cost basis $645,097)</v>
          </cell>
          <cell r="Q13">
            <v>915293</v>
          </cell>
        </row>
        <row r="14">
          <cell r="D14" t="str">
            <v>Bayview IV (Cost basis $500,000)</v>
          </cell>
          <cell r="Q14">
            <v>528942</v>
          </cell>
        </row>
        <row r="15">
          <cell r="D15" t="str">
            <v>Bayview V (Cost basis $1,565,563)</v>
          </cell>
          <cell r="Q15">
            <v>2535701</v>
          </cell>
        </row>
        <row r="16">
          <cell r="D16" t="str">
            <v>Bayview VI (Cost basis $3,680,707)</v>
          </cell>
        </row>
        <row r="17">
          <cell r="D17" t="str">
            <v>RCS II</v>
          </cell>
        </row>
        <row r="23">
          <cell r="D23" t="str">
            <v>BNP/Atlantic Fund  (fund terminated as of 12/31/97)</v>
          </cell>
        </row>
        <row r="24">
          <cell r="D24" t="str">
            <v>Environmental Venture Fund  (as of 9/30/98) (12%)</v>
          </cell>
        </row>
        <row r="25">
          <cell r="D25" t="str">
            <v>Environmental Private Equity Fund II (as of 9/30/98) (15%)</v>
          </cell>
        </row>
        <row r="26">
          <cell r="D26" t="str">
            <v>Infrastructure &amp; Environmental Private Equity Fund III (as of 9/30/98) (13.75%)</v>
          </cell>
        </row>
        <row r="27">
          <cell r="D27" t="str">
            <v>Omega Venture II Cayman</v>
          </cell>
        </row>
        <row r="28">
          <cell r="D28" t="str">
            <v>Omega Venture II Domestic Fund</v>
          </cell>
        </row>
        <row r="29">
          <cell r="D29" t="str">
            <v>RS Pacific Venture</v>
          </cell>
        </row>
        <row r="30">
          <cell r="D30" t="str">
            <v>RS&amp;Co. Offshore Omega Ventures III</v>
          </cell>
        </row>
        <row r="31">
          <cell r="D31" t="str">
            <v>RS Omega Holdings III, LLC</v>
          </cell>
        </row>
        <row r="32">
          <cell r="D32" t="str">
            <v>Omega Ventures III, LLC (inception 3/31/98)</v>
          </cell>
        </row>
      </sheetData>
      <sheetData sheetId="1" refreshError="1"/>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IC only"/>
      <sheetName val="GIAC only"/>
      <sheetName val="Consolidated"/>
      <sheetName val="Exhibit 6 TLF"/>
      <sheetName val="UNITS Develop"/>
      <sheetName val="Actuarial Alloc"/>
      <sheetName val="Growth Statistics"/>
      <sheetName val="Scratch"/>
      <sheetName val="2000 Exhibit 6"/>
      <sheetName val="2000 Summary"/>
      <sheetName val="ANDY"/>
      <sheetName val="GLIC_only"/>
      <sheetName val="GIAC_only"/>
      <sheetName val="Exhibit_6_TLF"/>
      <sheetName val="UNITS_Develop"/>
      <sheetName val="Actuarial_Alloc"/>
      <sheetName val="Growth_Statistics"/>
      <sheetName val="2000_Exhibit_6"/>
      <sheetName val="2000_Summary"/>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TB STAT-InterCo Only"/>
      <sheetName val="Cons - STAT Summary"/>
      <sheetName val="Cons - STAT"/>
      <sheetName val="Cons - GAAP Summary"/>
      <sheetName val="Cons - GAAP"/>
      <sheetName val="Cons - TAX Summary"/>
      <sheetName val="Cons - TAX"/>
      <sheetName val="Cons - STAT by BU"/>
      <sheetName val="Cons - GAAP by BU"/>
      <sheetName val="Cons - TAX by BU"/>
      <sheetName val="Audited STAT Summary"/>
      <sheetName val="Cons - Audited STAT by BU"/>
      <sheetName val="Audited GAAP Summary"/>
      <sheetName val="Cons - Audited GAAP"/>
      <sheetName val="STAT Trend Vs. Core Report"/>
      <sheetName val="GAAP Trend Vs. Core Report"/>
      <sheetName val="TAX Trend Vs. Core Report"/>
      <sheetName val="BS Core Report-Stat"/>
      <sheetName val="IS Core Report-Stat"/>
      <sheetName val="BS Core Report-GAAP"/>
      <sheetName val="IS Core Report-GAAP"/>
      <sheetName val="BS Core Report-TAX"/>
      <sheetName val="IS Core Report-TAX"/>
      <sheetName val="FCW TREND GRP PIVOT TB Dec 07_0"/>
    </sheetNames>
    <sheetDataSet>
      <sheetData sheetId="0" refreshError="1">
        <row r="2">
          <cell r="A2" t="str">
            <v>BU</v>
          </cell>
          <cell r="B2" t="str">
            <v>Account</v>
          </cell>
          <cell r="C2" t="str">
            <v>Account Descr</v>
          </cell>
          <cell r="D2" t="str">
            <v>LOB</v>
          </cell>
          <cell r="E2" t="str">
            <v>Affiliate</v>
          </cell>
          <cell r="F2" t="str">
            <v>BC</v>
          </cell>
          <cell r="G2" t="str">
            <v>Amount</v>
          </cell>
          <cell r="H2" t="str">
            <v>YTD Period</v>
          </cell>
          <cell r="I2" t="str">
            <v>Report</v>
          </cell>
          <cell r="J2" t="str">
            <v>Type</v>
          </cell>
          <cell r="K2" t="str">
            <v>Summary</v>
          </cell>
          <cell r="L2" t="str">
            <v>BookCode</v>
          </cell>
          <cell r="M2" t="str">
            <v>Responsibility</v>
          </cell>
          <cell r="N2" t="str">
            <v>BU Desc</v>
          </cell>
          <cell r="O2" t="str">
            <v>LOB Desc</v>
          </cell>
          <cell r="P2" t="str">
            <v>Acct Rec Priority</v>
          </cell>
          <cell r="Q2" t="str">
            <v>Stat Line- Orange</v>
          </cell>
          <cell r="R2" t="str">
            <v>Stat Line Desc - Orange</v>
          </cell>
          <cell r="S2" t="str">
            <v>Audited GAAP line Desc</v>
          </cell>
          <cell r="T2" t="str">
            <v>Audited GAAP Type</v>
          </cell>
          <cell r="U2" t="str">
            <v>Audited GAAP Line#</v>
          </cell>
          <cell r="V2" t="str">
            <v>Audited STAT line Desc</v>
          </cell>
          <cell r="W2" t="str">
            <v>AUDITED STAT Type</v>
          </cell>
          <cell r="X2" t="str">
            <v>Audited STAT Line#</v>
          </cell>
        </row>
        <row r="3">
          <cell r="A3" t="str">
            <v>96340</v>
          </cell>
          <cell r="B3" t="str">
            <v>1000000</v>
          </cell>
          <cell r="C3" t="str">
            <v>Bonds-Taxable Unaffiliated</v>
          </cell>
          <cell r="D3" t="str">
            <v>63301</v>
          </cell>
          <cell r="F3" t="str">
            <v>C</v>
          </cell>
          <cell r="G3">
            <v>125000</v>
          </cell>
          <cell r="H3">
            <v>38807</v>
          </cell>
          <cell r="I3" t="str">
            <v>Balance Sheet</v>
          </cell>
          <cell r="J3" t="str">
            <v>Assets</v>
          </cell>
          <cell r="K3" t="str">
            <v>1 - Assets-01 Bonds</v>
          </cell>
          <cell r="L3" t="str">
            <v>CORE</v>
          </cell>
          <cell r="M3" t="str">
            <v>A. Gossett</v>
          </cell>
          <cell r="N3" t="str">
            <v>First Commonwealth LHSC of MI</v>
          </cell>
          <cell r="O3" t="str">
            <v>FCW - Michigan Unallocated</v>
          </cell>
          <cell r="P3">
            <v>39458</v>
          </cell>
          <cell r="Q3" t="str">
            <v>A01</v>
          </cell>
          <cell r="R3" t="str">
            <v>Bonds</v>
          </cell>
          <cell r="S3" t="str">
            <v>Restricted Cash</v>
          </cell>
          <cell r="T3" t="str">
            <v>01-Assets</v>
          </cell>
          <cell r="U3" t="str">
            <v>A02</v>
          </cell>
          <cell r="V3" t="str">
            <v>Bonds</v>
          </cell>
          <cell r="W3" t="str">
            <v>01-Cash and invested assets</v>
          </cell>
          <cell r="X3" t="str">
            <v>A01</v>
          </cell>
        </row>
        <row r="4">
          <cell r="A4" t="str">
            <v>96370</v>
          </cell>
          <cell r="B4" t="str">
            <v>1000000</v>
          </cell>
          <cell r="C4" t="str">
            <v>Bonds-Taxable Unaffiliated</v>
          </cell>
          <cell r="D4" t="str">
            <v>63301</v>
          </cell>
          <cell r="F4" t="str">
            <v>C</v>
          </cell>
          <cell r="G4">
            <v>1100000</v>
          </cell>
          <cell r="H4">
            <v>38807</v>
          </cell>
          <cell r="I4" t="str">
            <v>Balance Sheet</v>
          </cell>
          <cell r="J4" t="str">
            <v>Assets</v>
          </cell>
          <cell r="K4" t="str">
            <v>1 - Assets-01 Bonds</v>
          </cell>
          <cell r="L4" t="str">
            <v>CORE</v>
          </cell>
          <cell r="M4" t="str">
            <v>A. Gossett</v>
          </cell>
          <cell r="N4" t="str">
            <v>First Commonwealth Reins. Co.</v>
          </cell>
          <cell r="O4" t="str">
            <v>FCW - Michigan Unallocated</v>
          </cell>
          <cell r="P4">
            <v>39458</v>
          </cell>
          <cell r="Q4" t="str">
            <v>A01</v>
          </cell>
          <cell r="R4" t="str">
            <v>Bonds</v>
          </cell>
          <cell r="S4" t="str">
            <v>Restricted Cash</v>
          </cell>
          <cell r="T4" t="str">
            <v>01-Assets</v>
          </cell>
          <cell r="U4" t="str">
            <v>A02</v>
          </cell>
          <cell r="V4" t="str">
            <v>Bonds</v>
          </cell>
          <cell r="W4" t="str">
            <v>01-Cash and invested assets</v>
          </cell>
          <cell r="X4" t="str">
            <v>A01</v>
          </cell>
        </row>
        <row r="5">
          <cell r="A5" t="str">
            <v>96340</v>
          </cell>
          <cell r="B5" t="str">
            <v>1000000</v>
          </cell>
          <cell r="C5" t="str">
            <v>Bonds-Taxable Unaffiliated</v>
          </cell>
          <cell r="D5" t="str">
            <v>63315</v>
          </cell>
          <cell r="F5" t="str">
            <v>C</v>
          </cell>
          <cell r="G5">
            <v>125000</v>
          </cell>
          <cell r="H5">
            <v>38807</v>
          </cell>
          <cell r="I5" t="str">
            <v>Balance Sheet</v>
          </cell>
          <cell r="J5" t="str">
            <v>Assets</v>
          </cell>
          <cell r="K5" t="str">
            <v>1 - Assets-01 Bonds</v>
          </cell>
          <cell r="L5" t="str">
            <v>CORE</v>
          </cell>
          <cell r="M5" t="str">
            <v>A. Gossett</v>
          </cell>
          <cell r="N5" t="str">
            <v>First Commonwealth LHSC of MI</v>
          </cell>
          <cell r="O5" t="str">
            <v>FCW - Michigan HMO</v>
          </cell>
          <cell r="P5">
            <v>39458</v>
          </cell>
          <cell r="Q5" t="str">
            <v>A01</v>
          </cell>
          <cell r="R5" t="str">
            <v>Bonds</v>
          </cell>
          <cell r="S5" t="str">
            <v>Restricted Cash</v>
          </cell>
          <cell r="T5" t="str">
            <v>01-Assets</v>
          </cell>
          <cell r="U5" t="str">
            <v>A02</v>
          </cell>
          <cell r="V5" t="str">
            <v>Bonds</v>
          </cell>
          <cell r="W5" t="str">
            <v>01-Cash and invested assets</v>
          </cell>
          <cell r="X5" t="str">
            <v>A01</v>
          </cell>
        </row>
        <row r="6">
          <cell r="A6" t="str">
            <v>96215</v>
          </cell>
          <cell r="B6" t="str">
            <v>1000000</v>
          </cell>
          <cell r="C6" t="str">
            <v>Bonds-Taxable Unaffiliated</v>
          </cell>
          <cell r="D6" t="str">
            <v>63401</v>
          </cell>
          <cell r="F6" t="str">
            <v>C</v>
          </cell>
          <cell r="G6">
            <v>550000</v>
          </cell>
          <cell r="H6">
            <v>38807</v>
          </cell>
          <cell r="I6" t="str">
            <v>Balance Sheet</v>
          </cell>
          <cell r="J6" t="str">
            <v>Assets</v>
          </cell>
          <cell r="K6" t="str">
            <v>1 - Assets-01 Bonds</v>
          </cell>
          <cell r="L6" t="str">
            <v>CORE</v>
          </cell>
          <cell r="M6" t="str">
            <v>A. Gossett</v>
          </cell>
          <cell r="N6" t="str">
            <v>First Commonwealth LHSC (IN)</v>
          </cell>
          <cell r="O6" t="str">
            <v>FCW - Indiana - Unallocated</v>
          </cell>
          <cell r="P6">
            <v>39458</v>
          </cell>
          <cell r="Q6" t="str">
            <v>A01</v>
          </cell>
          <cell r="R6" t="str">
            <v>Bonds</v>
          </cell>
          <cell r="S6" t="str">
            <v>Restricted Cash</v>
          </cell>
          <cell r="T6" t="str">
            <v>01-Assets</v>
          </cell>
          <cell r="U6" t="str">
            <v>A02</v>
          </cell>
          <cell r="V6" t="str">
            <v>Bonds</v>
          </cell>
          <cell r="W6" t="str">
            <v>01-Cash and invested assets</v>
          </cell>
          <cell r="X6" t="str">
            <v>A01</v>
          </cell>
        </row>
        <row r="7">
          <cell r="A7" t="str">
            <v>96426</v>
          </cell>
          <cell r="B7" t="str">
            <v>1000000</v>
          </cell>
          <cell r="C7" t="str">
            <v>Bonds-Taxable Unaffiliated</v>
          </cell>
          <cell r="D7" t="str">
            <v>63601</v>
          </cell>
          <cell r="F7" t="str">
            <v>C</v>
          </cell>
          <cell r="G7">
            <v>53000</v>
          </cell>
          <cell r="H7">
            <v>38807</v>
          </cell>
          <cell r="I7" t="str">
            <v>Balance Sheet</v>
          </cell>
          <cell r="J7" t="str">
            <v>Assets</v>
          </cell>
          <cell r="K7" t="str">
            <v>1 - Assets-01 Bonds</v>
          </cell>
          <cell r="L7" t="str">
            <v>CORE</v>
          </cell>
          <cell r="M7" t="str">
            <v>A. Gossett</v>
          </cell>
          <cell r="N7" t="str">
            <v>First Commonwealth of MO, Inc</v>
          </cell>
          <cell r="O7" t="str">
            <v>FCW - Missouri - Unallocated</v>
          </cell>
          <cell r="P7">
            <v>39458</v>
          </cell>
          <cell r="Q7" t="str">
            <v>A01</v>
          </cell>
          <cell r="R7" t="str">
            <v>Bonds</v>
          </cell>
          <cell r="S7" t="str">
            <v>Restricted Cash</v>
          </cell>
          <cell r="T7" t="str">
            <v>01-Assets</v>
          </cell>
          <cell r="U7" t="str">
            <v>A02</v>
          </cell>
          <cell r="V7" t="str">
            <v>Bonds</v>
          </cell>
          <cell r="W7" t="str">
            <v>01-Cash and invested assets</v>
          </cell>
          <cell r="X7" t="str">
            <v>A01</v>
          </cell>
        </row>
        <row r="8">
          <cell r="A8" t="str">
            <v>96215</v>
          </cell>
          <cell r="B8" t="str">
            <v>1000000</v>
          </cell>
          <cell r="C8" t="str">
            <v>Bonds-Taxable Unaffiliated</v>
          </cell>
          <cell r="D8" t="str">
            <v>63701</v>
          </cell>
          <cell r="F8" t="str">
            <v>C</v>
          </cell>
          <cell r="G8">
            <v>110000</v>
          </cell>
          <cell r="H8">
            <v>38807</v>
          </cell>
          <cell r="I8" t="str">
            <v>Balance Sheet</v>
          </cell>
          <cell r="J8" t="str">
            <v>Assets</v>
          </cell>
          <cell r="K8" t="str">
            <v>1 - Assets-01 Bonds</v>
          </cell>
          <cell r="L8" t="str">
            <v>CORE</v>
          </cell>
          <cell r="M8" t="str">
            <v>A. Gossett</v>
          </cell>
          <cell r="N8" t="str">
            <v>First Commonwealth LHSC (IN)</v>
          </cell>
          <cell r="O8" t="str">
            <v>FCW - Illinois - Unallocated</v>
          </cell>
          <cell r="P8">
            <v>39458</v>
          </cell>
          <cell r="Q8" t="str">
            <v>A01</v>
          </cell>
          <cell r="R8" t="str">
            <v>Bonds</v>
          </cell>
          <cell r="S8" t="str">
            <v>Restricted Cash</v>
          </cell>
          <cell r="T8" t="str">
            <v>01-Assets</v>
          </cell>
          <cell r="U8" t="str">
            <v>A02</v>
          </cell>
          <cell r="V8" t="str">
            <v>Bonds</v>
          </cell>
          <cell r="W8" t="str">
            <v>01-Cash and invested assets</v>
          </cell>
          <cell r="X8" t="str">
            <v>A01</v>
          </cell>
        </row>
        <row r="9">
          <cell r="A9" t="str">
            <v>96365</v>
          </cell>
          <cell r="B9" t="str">
            <v>1000000</v>
          </cell>
          <cell r="C9" t="str">
            <v>Bonds-Taxable Unaffiliated</v>
          </cell>
          <cell r="D9" t="str">
            <v>63701</v>
          </cell>
          <cell r="F9" t="str">
            <v>C</v>
          </cell>
          <cell r="G9">
            <v>400000</v>
          </cell>
          <cell r="H9">
            <v>38807</v>
          </cell>
          <cell r="I9" t="str">
            <v>Balance Sheet</v>
          </cell>
          <cell r="J9" t="str">
            <v>Assets</v>
          </cell>
          <cell r="K9" t="str">
            <v>1 - Assets-01 Bonds</v>
          </cell>
          <cell r="L9" t="str">
            <v>CORE</v>
          </cell>
          <cell r="M9" t="str">
            <v>A. Gossett</v>
          </cell>
          <cell r="N9" t="str">
            <v>First Commonwealth HSC</v>
          </cell>
          <cell r="O9" t="str">
            <v>FCW - Illinois - Unallocated</v>
          </cell>
          <cell r="P9">
            <v>39458</v>
          </cell>
          <cell r="Q9" t="str">
            <v>A01</v>
          </cell>
          <cell r="R9" t="str">
            <v>Bonds</v>
          </cell>
          <cell r="S9" t="str">
            <v>Restricted Cash</v>
          </cell>
          <cell r="T9" t="str">
            <v>01-Assets</v>
          </cell>
          <cell r="U9" t="str">
            <v>A02</v>
          </cell>
          <cell r="V9" t="str">
            <v>Bonds</v>
          </cell>
          <cell r="W9" t="str">
            <v>01-Cash and invested assets</v>
          </cell>
          <cell r="X9" t="str">
            <v>A01</v>
          </cell>
        </row>
        <row r="10">
          <cell r="A10" t="str">
            <v>96514</v>
          </cell>
          <cell r="B10" t="str">
            <v>1000000</v>
          </cell>
          <cell r="C10" t="str">
            <v>Bonds-Taxable Unaffiliated</v>
          </cell>
          <cell r="D10" t="str">
            <v>63701</v>
          </cell>
          <cell r="F10" t="str">
            <v>C</v>
          </cell>
          <cell r="G10">
            <v>7400000</v>
          </cell>
          <cell r="H10">
            <v>38807</v>
          </cell>
          <cell r="I10" t="str">
            <v>Balance Sheet</v>
          </cell>
          <cell r="J10" t="str">
            <v>Assets</v>
          </cell>
          <cell r="K10" t="str">
            <v>1 - Assets-01 Bonds</v>
          </cell>
          <cell r="L10" t="str">
            <v>CORE</v>
          </cell>
          <cell r="M10" t="str">
            <v>A. Gossett</v>
          </cell>
          <cell r="N10" t="str">
            <v>First Commonwealth Ins. Co.</v>
          </cell>
          <cell r="O10" t="str">
            <v>FCW - Illinois - Unallocated</v>
          </cell>
          <cell r="P10">
            <v>39458</v>
          </cell>
          <cell r="Q10" t="str">
            <v>A01</v>
          </cell>
          <cell r="R10" t="str">
            <v>Bonds</v>
          </cell>
          <cell r="S10" t="str">
            <v>Restricted Cash</v>
          </cell>
          <cell r="T10" t="str">
            <v>01-Assets</v>
          </cell>
          <cell r="U10" t="str">
            <v>A02</v>
          </cell>
          <cell r="V10" t="str">
            <v>Bonds</v>
          </cell>
          <cell r="W10" t="str">
            <v>01-Cash and invested assets</v>
          </cell>
          <cell r="X10" t="str">
            <v>A01</v>
          </cell>
        </row>
        <row r="11">
          <cell r="A11" t="str">
            <v>96215</v>
          </cell>
          <cell r="B11" t="str">
            <v>1000000</v>
          </cell>
          <cell r="C11" t="str">
            <v>Bonds-Taxable Unaffiliated</v>
          </cell>
          <cell r="D11" t="str">
            <v>63710</v>
          </cell>
          <cell r="F11" t="str">
            <v>C</v>
          </cell>
          <cell r="G11">
            <v>-5000</v>
          </cell>
          <cell r="H11">
            <v>38807</v>
          </cell>
          <cell r="I11" t="str">
            <v>Balance Sheet</v>
          </cell>
          <cell r="J11" t="str">
            <v>Assets</v>
          </cell>
          <cell r="K11" t="str">
            <v>1 - Assets-01 Bonds</v>
          </cell>
          <cell r="L11" t="str">
            <v>CORE</v>
          </cell>
          <cell r="M11" t="str">
            <v>A. Gossett</v>
          </cell>
          <cell r="N11" t="str">
            <v>First Commonwealth LHSC (IN)</v>
          </cell>
          <cell r="O11" t="str">
            <v>FCW - Illinois HMO</v>
          </cell>
          <cell r="P11">
            <v>39458</v>
          </cell>
          <cell r="Q11" t="str">
            <v>A01</v>
          </cell>
          <cell r="R11" t="str">
            <v>Bonds</v>
          </cell>
          <cell r="S11" t="str">
            <v>Restricted Cash</v>
          </cell>
          <cell r="T11" t="str">
            <v>01-Assets</v>
          </cell>
          <cell r="U11" t="str">
            <v>A02</v>
          </cell>
          <cell r="V11" t="str">
            <v>Bonds</v>
          </cell>
          <cell r="W11" t="str">
            <v>01-Cash and invested assets</v>
          </cell>
          <cell r="X11" t="str">
            <v>A01</v>
          </cell>
        </row>
        <row r="12">
          <cell r="A12" t="str">
            <v>96514</v>
          </cell>
          <cell r="B12" t="str">
            <v>1000000</v>
          </cell>
          <cell r="C12" t="str">
            <v>Bonds-Taxable Unaffiliated</v>
          </cell>
          <cell r="D12" t="str">
            <v>63710</v>
          </cell>
          <cell r="F12" t="str">
            <v>C</v>
          </cell>
          <cell r="G12">
            <v>1600000</v>
          </cell>
          <cell r="H12">
            <v>38807</v>
          </cell>
          <cell r="I12" t="str">
            <v>Balance Sheet</v>
          </cell>
          <cell r="J12" t="str">
            <v>Assets</v>
          </cell>
          <cell r="K12" t="str">
            <v>1 - Assets-01 Bonds</v>
          </cell>
          <cell r="L12" t="str">
            <v>CORE</v>
          </cell>
          <cell r="M12" t="str">
            <v>A. Gossett</v>
          </cell>
          <cell r="N12" t="str">
            <v>First Commonwealth Ins. Co.</v>
          </cell>
          <cell r="O12" t="str">
            <v>FCW - Illinois HMO</v>
          </cell>
          <cell r="P12">
            <v>39458</v>
          </cell>
          <cell r="Q12" t="str">
            <v>A01</v>
          </cell>
          <cell r="R12" t="str">
            <v>Bonds</v>
          </cell>
          <cell r="S12" t="str">
            <v>Restricted Cash</v>
          </cell>
          <cell r="T12" t="str">
            <v>01-Assets</v>
          </cell>
          <cell r="U12" t="str">
            <v>A02</v>
          </cell>
          <cell r="V12" t="str">
            <v>Bonds</v>
          </cell>
          <cell r="W12" t="str">
            <v>01-Cash and invested assets</v>
          </cell>
          <cell r="X12" t="str">
            <v>A01</v>
          </cell>
        </row>
        <row r="13">
          <cell r="A13" t="str">
            <v>96370</v>
          </cell>
          <cell r="B13" t="str">
            <v>1000030</v>
          </cell>
          <cell r="C13" t="str">
            <v>Bonds-Accrued  Discount</v>
          </cell>
          <cell r="D13" t="str">
            <v>63301</v>
          </cell>
          <cell r="F13" t="str">
            <v>C</v>
          </cell>
          <cell r="G13">
            <v>-7431.26</v>
          </cell>
          <cell r="H13">
            <v>38807</v>
          </cell>
          <cell r="I13" t="str">
            <v>Balance Sheet</v>
          </cell>
          <cell r="J13" t="str">
            <v>Assets</v>
          </cell>
          <cell r="K13" t="str">
            <v>1 - Assets-01 Bonds</v>
          </cell>
          <cell r="L13" t="str">
            <v>CORE</v>
          </cell>
          <cell r="M13" t="str">
            <v>A. Gossett</v>
          </cell>
          <cell r="N13" t="str">
            <v>First Commonwealth Reins. Co.</v>
          </cell>
          <cell r="O13" t="str">
            <v>FCW - Michigan Unallocated</v>
          </cell>
          <cell r="P13">
            <v>39462</v>
          </cell>
          <cell r="Q13" t="str">
            <v>A01</v>
          </cell>
          <cell r="R13" t="str">
            <v>Bonds</v>
          </cell>
          <cell r="S13" t="str">
            <v>Restricted Cash</v>
          </cell>
          <cell r="T13" t="str">
            <v>01-Assets</v>
          </cell>
          <cell r="U13" t="str">
            <v>A02</v>
          </cell>
          <cell r="V13" t="str">
            <v>Bonds</v>
          </cell>
          <cell r="W13" t="str">
            <v>01-Cash and invested assets</v>
          </cell>
          <cell r="X13" t="str">
            <v>A01</v>
          </cell>
        </row>
        <row r="14">
          <cell r="A14" t="str">
            <v>96340</v>
          </cell>
          <cell r="B14" t="str">
            <v>1000030</v>
          </cell>
          <cell r="C14" t="str">
            <v>Bonds-Accrued  Discount</v>
          </cell>
          <cell r="D14" t="str">
            <v>63315</v>
          </cell>
          <cell r="F14" t="str">
            <v>C</v>
          </cell>
          <cell r="G14">
            <v>-1406.25</v>
          </cell>
          <cell r="H14">
            <v>38807</v>
          </cell>
          <cell r="I14" t="str">
            <v>Balance Sheet</v>
          </cell>
          <cell r="J14" t="str">
            <v>Assets</v>
          </cell>
          <cell r="K14" t="str">
            <v>1 - Assets-01 Bonds</v>
          </cell>
          <cell r="L14" t="str">
            <v>CORE</v>
          </cell>
          <cell r="M14" t="str">
            <v>A. Gossett</v>
          </cell>
          <cell r="N14" t="str">
            <v>First Commonwealth LHSC of MI</v>
          </cell>
          <cell r="O14" t="str">
            <v>FCW - Michigan HMO</v>
          </cell>
          <cell r="P14">
            <v>39462</v>
          </cell>
          <cell r="Q14" t="str">
            <v>A01</v>
          </cell>
          <cell r="R14" t="str">
            <v>Bonds</v>
          </cell>
          <cell r="S14" t="str">
            <v>Restricted Cash</v>
          </cell>
          <cell r="T14" t="str">
            <v>01-Assets</v>
          </cell>
          <cell r="U14" t="str">
            <v>A02</v>
          </cell>
          <cell r="V14" t="str">
            <v>Bonds</v>
          </cell>
          <cell r="W14" t="str">
            <v>01-Cash and invested assets</v>
          </cell>
          <cell r="X14" t="str">
            <v>A01</v>
          </cell>
        </row>
        <row r="15">
          <cell r="A15" t="str">
            <v>96370</v>
          </cell>
          <cell r="B15" t="str">
            <v>1000030</v>
          </cell>
          <cell r="C15" t="str">
            <v>Bonds-Accrued  Discount</v>
          </cell>
          <cell r="D15" t="str">
            <v>63315</v>
          </cell>
          <cell r="F15" t="str">
            <v>C</v>
          </cell>
          <cell r="G15">
            <v>6971.6279999999997</v>
          </cell>
          <cell r="H15">
            <v>38807</v>
          </cell>
          <cell r="I15" t="str">
            <v>Balance Sheet</v>
          </cell>
          <cell r="J15" t="str">
            <v>Assets</v>
          </cell>
          <cell r="K15" t="str">
            <v>1 - Assets-01 Bonds</v>
          </cell>
          <cell r="L15" t="str">
            <v>CORE</v>
          </cell>
          <cell r="M15" t="str">
            <v>A. Gossett</v>
          </cell>
          <cell r="N15" t="str">
            <v>First Commonwealth Reins. Co.</v>
          </cell>
          <cell r="O15" t="str">
            <v>FCW - Michigan HMO</v>
          </cell>
          <cell r="P15">
            <v>39462</v>
          </cell>
          <cell r="Q15" t="str">
            <v>A01</v>
          </cell>
          <cell r="R15" t="str">
            <v>Bonds</v>
          </cell>
          <cell r="S15" t="str">
            <v>Restricted Cash</v>
          </cell>
          <cell r="T15" t="str">
            <v>01-Assets</v>
          </cell>
          <cell r="U15" t="str">
            <v>A02</v>
          </cell>
          <cell r="V15" t="str">
            <v>Bonds</v>
          </cell>
          <cell r="W15" t="str">
            <v>01-Cash and invested assets</v>
          </cell>
          <cell r="X15" t="str">
            <v>A01</v>
          </cell>
        </row>
        <row r="16">
          <cell r="A16" t="str">
            <v>96215</v>
          </cell>
          <cell r="B16" t="str">
            <v>1000030</v>
          </cell>
          <cell r="C16" t="str">
            <v>Bonds-Accrued  Discount</v>
          </cell>
          <cell r="D16" t="str">
            <v>63401</v>
          </cell>
          <cell r="F16" t="str">
            <v>C</v>
          </cell>
          <cell r="G16">
            <v>-3715.63</v>
          </cell>
          <cell r="H16">
            <v>38807</v>
          </cell>
          <cell r="I16" t="str">
            <v>Balance Sheet</v>
          </cell>
          <cell r="J16" t="str">
            <v>Assets</v>
          </cell>
          <cell r="K16" t="str">
            <v>1 - Assets-01 Bonds</v>
          </cell>
          <cell r="L16" t="str">
            <v>CORE</v>
          </cell>
          <cell r="M16" t="str">
            <v>A. Gossett</v>
          </cell>
          <cell r="N16" t="str">
            <v>First Commonwealth LHSC (IN)</v>
          </cell>
          <cell r="O16" t="str">
            <v>FCW - Indiana - Unallocated</v>
          </cell>
          <cell r="P16">
            <v>39462</v>
          </cell>
          <cell r="Q16" t="str">
            <v>A01</v>
          </cell>
          <cell r="R16" t="str">
            <v>Bonds</v>
          </cell>
          <cell r="S16" t="str">
            <v>Restricted Cash</v>
          </cell>
          <cell r="T16" t="str">
            <v>01-Assets</v>
          </cell>
          <cell r="U16" t="str">
            <v>A02</v>
          </cell>
          <cell r="V16" t="str">
            <v>Bonds</v>
          </cell>
          <cell r="W16" t="str">
            <v>01-Cash and invested assets</v>
          </cell>
          <cell r="X16" t="str">
            <v>A01</v>
          </cell>
        </row>
        <row r="17">
          <cell r="A17" t="str">
            <v>96215</v>
          </cell>
          <cell r="B17" t="str">
            <v>1000030</v>
          </cell>
          <cell r="C17" t="str">
            <v>Bonds-Accrued  Discount</v>
          </cell>
          <cell r="D17" t="str">
            <v>63410</v>
          </cell>
          <cell r="F17" t="str">
            <v>C</v>
          </cell>
          <cell r="G17">
            <v>3485.7539999999999</v>
          </cell>
          <cell r="H17">
            <v>38807</v>
          </cell>
          <cell r="I17" t="str">
            <v>Balance Sheet</v>
          </cell>
          <cell r="J17" t="str">
            <v>Assets</v>
          </cell>
          <cell r="K17" t="str">
            <v>1 - Assets-01 Bonds</v>
          </cell>
          <cell r="L17" t="str">
            <v>CORE</v>
          </cell>
          <cell r="M17" t="str">
            <v>A. Gossett</v>
          </cell>
          <cell r="N17" t="str">
            <v>First Commonwealth LHSC (IN)</v>
          </cell>
          <cell r="O17" t="str">
            <v>FCW - Indiana  HMO</v>
          </cell>
          <cell r="P17">
            <v>39462</v>
          </cell>
          <cell r="Q17" t="str">
            <v>A01</v>
          </cell>
          <cell r="R17" t="str">
            <v>Bonds</v>
          </cell>
          <cell r="S17" t="str">
            <v>Restricted Cash</v>
          </cell>
          <cell r="T17" t="str">
            <v>01-Assets</v>
          </cell>
          <cell r="U17" t="str">
            <v>A02</v>
          </cell>
          <cell r="V17" t="str">
            <v>Bonds</v>
          </cell>
          <cell r="W17" t="str">
            <v>01-Cash and invested assets</v>
          </cell>
          <cell r="X17" t="str">
            <v>A01</v>
          </cell>
        </row>
        <row r="18">
          <cell r="A18" t="str">
            <v>96426</v>
          </cell>
          <cell r="B18" t="str">
            <v>1000030</v>
          </cell>
          <cell r="C18" t="str">
            <v>Bonds-Accrued  Discount</v>
          </cell>
          <cell r="D18" t="str">
            <v>63601</v>
          </cell>
          <cell r="F18" t="str">
            <v>C</v>
          </cell>
          <cell r="G18">
            <v>-80.41</v>
          </cell>
          <cell r="H18">
            <v>38807</v>
          </cell>
          <cell r="I18" t="str">
            <v>Balance Sheet</v>
          </cell>
          <cell r="J18" t="str">
            <v>Assets</v>
          </cell>
          <cell r="K18" t="str">
            <v>1 - Assets-01 Bonds</v>
          </cell>
          <cell r="L18" t="str">
            <v>CORE</v>
          </cell>
          <cell r="M18" t="str">
            <v>A. Gossett</v>
          </cell>
          <cell r="N18" t="str">
            <v>First Commonwealth of MO, Inc</v>
          </cell>
          <cell r="O18" t="str">
            <v>FCW - Missouri - Unallocated</v>
          </cell>
          <cell r="P18">
            <v>39462</v>
          </cell>
          <cell r="Q18" t="str">
            <v>A01</v>
          </cell>
          <cell r="R18" t="str">
            <v>Bonds</v>
          </cell>
          <cell r="S18" t="str">
            <v>Restricted Cash</v>
          </cell>
          <cell r="T18" t="str">
            <v>01-Assets</v>
          </cell>
          <cell r="U18" t="str">
            <v>A02</v>
          </cell>
          <cell r="V18" t="str">
            <v>Bonds</v>
          </cell>
          <cell r="W18" t="str">
            <v>01-Cash and invested assets</v>
          </cell>
          <cell r="X18" t="str">
            <v>A01</v>
          </cell>
        </row>
        <row r="19">
          <cell r="A19" t="str">
            <v>96426</v>
          </cell>
          <cell r="B19" t="str">
            <v>1000030</v>
          </cell>
          <cell r="C19" t="str">
            <v>Bonds-Accrued  Discount</v>
          </cell>
          <cell r="D19" t="str">
            <v>63610</v>
          </cell>
          <cell r="F19" t="str">
            <v>C</v>
          </cell>
          <cell r="G19">
            <v>46.636000000000003</v>
          </cell>
          <cell r="H19">
            <v>38807</v>
          </cell>
          <cell r="I19" t="str">
            <v>Balance Sheet</v>
          </cell>
          <cell r="J19" t="str">
            <v>Assets</v>
          </cell>
          <cell r="K19" t="str">
            <v>1 - Assets-01 Bonds</v>
          </cell>
          <cell r="L19" t="str">
            <v>CORE</v>
          </cell>
          <cell r="M19" t="str">
            <v>A. Gossett</v>
          </cell>
          <cell r="N19" t="str">
            <v>First Commonwealth of MO, Inc</v>
          </cell>
          <cell r="O19" t="str">
            <v>FCW - Missouri HMO</v>
          </cell>
          <cell r="P19">
            <v>39462</v>
          </cell>
          <cell r="Q19" t="str">
            <v>A01</v>
          </cell>
          <cell r="R19" t="str">
            <v>Bonds</v>
          </cell>
          <cell r="S19" t="str">
            <v>Restricted Cash</v>
          </cell>
          <cell r="T19" t="str">
            <v>01-Assets</v>
          </cell>
          <cell r="U19" t="str">
            <v>A02</v>
          </cell>
          <cell r="V19" t="str">
            <v>Bonds</v>
          </cell>
          <cell r="W19" t="str">
            <v>01-Cash and invested assets</v>
          </cell>
          <cell r="X19" t="str">
            <v>A01</v>
          </cell>
        </row>
        <row r="20">
          <cell r="A20" t="str">
            <v>96365</v>
          </cell>
          <cell r="B20" t="str">
            <v>1000030</v>
          </cell>
          <cell r="C20" t="str">
            <v>Bonds-Accrued  Discount</v>
          </cell>
          <cell r="D20" t="str">
            <v>63701</v>
          </cell>
          <cell r="F20" t="str">
            <v>C</v>
          </cell>
          <cell r="G20">
            <v>-2702.28</v>
          </cell>
          <cell r="H20">
            <v>38807</v>
          </cell>
          <cell r="I20" t="str">
            <v>Balance Sheet</v>
          </cell>
          <cell r="J20" t="str">
            <v>Assets</v>
          </cell>
          <cell r="K20" t="str">
            <v>1 - Assets-01 Bonds</v>
          </cell>
          <cell r="L20" t="str">
            <v>CORE</v>
          </cell>
          <cell r="M20" t="str">
            <v>A. Gossett</v>
          </cell>
          <cell r="N20" t="str">
            <v>First Commonwealth HSC</v>
          </cell>
          <cell r="O20" t="str">
            <v>FCW - Illinois - Unallocated</v>
          </cell>
          <cell r="P20">
            <v>39462</v>
          </cell>
          <cell r="Q20" t="str">
            <v>A01</v>
          </cell>
          <cell r="R20" t="str">
            <v>Bonds</v>
          </cell>
          <cell r="S20" t="str">
            <v>Restricted Cash</v>
          </cell>
          <cell r="T20" t="str">
            <v>01-Assets</v>
          </cell>
          <cell r="U20" t="str">
            <v>A02</v>
          </cell>
          <cell r="V20" t="str">
            <v>Bonds</v>
          </cell>
          <cell r="W20" t="str">
            <v>01-Cash and invested assets</v>
          </cell>
          <cell r="X20" t="str">
            <v>A01</v>
          </cell>
        </row>
        <row r="21">
          <cell r="A21" t="str">
            <v>96514</v>
          </cell>
          <cell r="B21" t="str">
            <v>1000030</v>
          </cell>
          <cell r="C21" t="str">
            <v>Bonds-Accrued  Discount</v>
          </cell>
          <cell r="D21" t="str">
            <v>63701</v>
          </cell>
          <cell r="F21" t="str">
            <v>C</v>
          </cell>
          <cell r="G21">
            <v>-49992.13</v>
          </cell>
          <cell r="H21">
            <v>38807</v>
          </cell>
          <cell r="I21" t="str">
            <v>Balance Sheet</v>
          </cell>
          <cell r="J21" t="str">
            <v>Assets</v>
          </cell>
          <cell r="K21" t="str">
            <v>1 - Assets-01 Bonds</v>
          </cell>
          <cell r="L21" t="str">
            <v>CORE</v>
          </cell>
          <cell r="M21" t="str">
            <v>A. Gossett</v>
          </cell>
          <cell r="N21" t="str">
            <v>First Commonwealth Ins. Co.</v>
          </cell>
          <cell r="O21" t="str">
            <v>FCW - Illinois - Unallocated</v>
          </cell>
          <cell r="P21">
            <v>39462</v>
          </cell>
          <cell r="Q21" t="str">
            <v>A01</v>
          </cell>
          <cell r="R21" t="str">
            <v>Bonds</v>
          </cell>
          <cell r="S21" t="str">
            <v>Restricted Cash</v>
          </cell>
          <cell r="T21" t="str">
            <v>01-Assets</v>
          </cell>
          <cell r="U21" t="str">
            <v>A02</v>
          </cell>
          <cell r="V21" t="str">
            <v>Bonds</v>
          </cell>
          <cell r="W21" t="str">
            <v>01-Cash and invested assets</v>
          </cell>
          <cell r="X21" t="str">
            <v>A01</v>
          </cell>
        </row>
        <row r="22">
          <cell r="A22" t="str">
            <v>96365</v>
          </cell>
          <cell r="B22" t="str">
            <v>1000030</v>
          </cell>
          <cell r="C22" t="str">
            <v>Bonds-Accrued  Discount</v>
          </cell>
          <cell r="D22" t="str">
            <v>63710</v>
          </cell>
          <cell r="F22" t="str">
            <v>C</v>
          </cell>
          <cell r="G22">
            <v>2535.1030000000001</v>
          </cell>
          <cell r="H22">
            <v>38807</v>
          </cell>
          <cell r="I22" t="str">
            <v>Balance Sheet</v>
          </cell>
          <cell r="J22" t="str">
            <v>Assets</v>
          </cell>
          <cell r="K22" t="str">
            <v>1 - Assets-01 Bonds</v>
          </cell>
          <cell r="L22" t="str">
            <v>CORE</v>
          </cell>
          <cell r="M22" t="str">
            <v>A. Gossett</v>
          </cell>
          <cell r="N22" t="str">
            <v>First Commonwealth HSC</v>
          </cell>
          <cell r="O22" t="str">
            <v>FCW - Illinois HMO</v>
          </cell>
          <cell r="P22">
            <v>39462</v>
          </cell>
          <cell r="Q22" t="str">
            <v>A01</v>
          </cell>
          <cell r="R22" t="str">
            <v>Bonds</v>
          </cell>
          <cell r="S22" t="str">
            <v>Restricted Cash</v>
          </cell>
          <cell r="T22" t="str">
            <v>01-Assets</v>
          </cell>
          <cell r="U22" t="str">
            <v>A02</v>
          </cell>
          <cell r="V22" t="str">
            <v>Bonds</v>
          </cell>
          <cell r="W22" t="str">
            <v>01-Cash and invested assets</v>
          </cell>
          <cell r="X22" t="str">
            <v>A01</v>
          </cell>
        </row>
        <row r="23">
          <cell r="A23" t="str">
            <v>96514</v>
          </cell>
          <cell r="B23" t="str">
            <v>1000030</v>
          </cell>
          <cell r="C23" t="str">
            <v>Bonds-Accrued  Discount</v>
          </cell>
          <cell r="D23" t="str">
            <v>63710</v>
          </cell>
          <cell r="F23" t="str">
            <v>C</v>
          </cell>
          <cell r="G23">
            <v>46899.813000000002</v>
          </cell>
          <cell r="H23">
            <v>38807</v>
          </cell>
          <cell r="I23" t="str">
            <v>Balance Sheet</v>
          </cell>
          <cell r="J23" t="str">
            <v>Assets</v>
          </cell>
          <cell r="K23" t="str">
            <v>1 - Assets-01 Bonds</v>
          </cell>
          <cell r="L23" t="str">
            <v>CORE</v>
          </cell>
          <cell r="M23" t="str">
            <v>A. Gossett</v>
          </cell>
          <cell r="N23" t="str">
            <v>First Commonwealth Ins. Co.</v>
          </cell>
          <cell r="O23" t="str">
            <v>FCW - Illinois HMO</v>
          </cell>
          <cell r="P23">
            <v>39462</v>
          </cell>
          <cell r="Q23" t="str">
            <v>A01</v>
          </cell>
          <cell r="R23" t="str">
            <v>Bonds</v>
          </cell>
          <cell r="S23" t="str">
            <v>Restricted Cash</v>
          </cell>
          <cell r="T23" t="str">
            <v>01-Assets</v>
          </cell>
          <cell r="U23" t="str">
            <v>A02</v>
          </cell>
          <cell r="V23" t="str">
            <v>Bonds</v>
          </cell>
          <cell r="W23" t="str">
            <v>01-Cash and invested assets</v>
          </cell>
          <cell r="X23" t="str">
            <v>A01</v>
          </cell>
        </row>
        <row r="24">
          <cell r="A24" t="str">
            <v>96340</v>
          </cell>
          <cell r="B24" t="str">
            <v>1000035</v>
          </cell>
          <cell r="C24" t="str">
            <v>Bonds-Amort</v>
          </cell>
          <cell r="D24" t="str">
            <v>63301</v>
          </cell>
          <cell r="F24" t="str">
            <v>C</v>
          </cell>
          <cell r="G24">
            <v>433.39</v>
          </cell>
          <cell r="H24">
            <v>38807</v>
          </cell>
          <cell r="I24" t="str">
            <v>Balance Sheet</v>
          </cell>
          <cell r="J24" t="str">
            <v>Assets</v>
          </cell>
          <cell r="K24" t="str">
            <v>1 - Assets-01 Bonds</v>
          </cell>
          <cell r="L24" t="str">
            <v>CORE</v>
          </cell>
          <cell r="M24" t="str">
            <v>A. Gossett</v>
          </cell>
          <cell r="N24" t="str">
            <v>First Commonwealth LHSC of MI</v>
          </cell>
          <cell r="O24" t="str">
            <v>FCW - Michigan Unallocated</v>
          </cell>
          <cell r="P24">
            <v>39462</v>
          </cell>
          <cell r="Q24" t="str">
            <v>A01</v>
          </cell>
          <cell r="R24" t="str">
            <v>Bonds</v>
          </cell>
          <cell r="S24" t="str">
            <v>Restricted Cash</v>
          </cell>
          <cell r="T24" t="str">
            <v>01-Assets</v>
          </cell>
          <cell r="U24" t="str">
            <v>A02</v>
          </cell>
          <cell r="V24" t="str">
            <v>Bonds</v>
          </cell>
          <cell r="W24" t="str">
            <v>01-Cash and invested assets</v>
          </cell>
          <cell r="X24" t="str">
            <v>A01</v>
          </cell>
        </row>
        <row r="25">
          <cell r="A25" t="str">
            <v>96340</v>
          </cell>
          <cell r="B25" t="str">
            <v>1000035</v>
          </cell>
          <cell r="C25" t="str">
            <v>Bonds-Amort</v>
          </cell>
          <cell r="D25" t="str">
            <v>63315</v>
          </cell>
          <cell r="F25" t="str">
            <v>C</v>
          </cell>
          <cell r="G25">
            <v>-395.58</v>
          </cell>
          <cell r="H25">
            <v>38807</v>
          </cell>
          <cell r="I25" t="str">
            <v>Balance Sheet</v>
          </cell>
          <cell r="J25" t="str">
            <v>Assets</v>
          </cell>
          <cell r="K25" t="str">
            <v>1 - Assets-01 Bonds</v>
          </cell>
          <cell r="L25" t="str">
            <v>CORE</v>
          </cell>
          <cell r="M25" t="str">
            <v>A. Gossett</v>
          </cell>
          <cell r="N25" t="str">
            <v>First Commonwealth LHSC of MI</v>
          </cell>
          <cell r="O25" t="str">
            <v>FCW - Michigan HMO</v>
          </cell>
          <cell r="P25">
            <v>39462</v>
          </cell>
          <cell r="Q25" t="str">
            <v>A01</v>
          </cell>
          <cell r="R25" t="str">
            <v>Bonds</v>
          </cell>
          <cell r="S25" t="str">
            <v>Restricted Cash</v>
          </cell>
          <cell r="T25" t="str">
            <v>01-Assets</v>
          </cell>
          <cell r="U25" t="str">
            <v>A02</v>
          </cell>
          <cell r="V25" t="str">
            <v>Bonds</v>
          </cell>
          <cell r="W25" t="str">
            <v>01-Cash and invested assets</v>
          </cell>
          <cell r="X25" t="str">
            <v>A01</v>
          </cell>
        </row>
        <row r="26">
          <cell r="A26" t="str">
            <v>96215</v>
          </cell>
          <cell r="B26" t="str">
            <v>1000035</v>
          </cell>
          <cell r="C26" t="str">
            <v>Bonds-Amort</v>
          </cell>
          <cell r="D26" t="str">
            <v>63701</v>
          </cell>
          <cell r="F26" t="str">
            <v>C</v>
          </cell>
          <cell r="G26">
            <v>22.26</v>
          </cell>
          <cell r="H26">
            <v>38807</v>
          </cell>
          <cell r="I26" t="str">
            <v>Balance Sheet</v>
          </cell>
          <cell r="J26" t="str">
            <v>Assets</v>
          </cell>
          <cell r="K26" t="str">
            <v>1 - Assets-01 Bonds</v>
          </cell>
          <cell r="L26" t="str">
            <v>CORE</v>
          </cell>
          <cell r="M26" t="str">
            <v>A. Gossett</v>
          </cell>
          <cell r="N26" t="str">
            <v>First Commonwealth LHSC (IN)</v>
          </cell>
          <cell r="O26" t="str">
            <v>FCW - Illinois - Unallocated</v>
          </cell>
          <cell r="P26">
            <v>39462</v>
          </cell>
          <cell r="Q26" t="str">
            <v>A01</v>
          </cell>
          <cell r="R26" t="str">
            <v>Bonds</v>
          </cell>
          <cell r="S26" t="str">
            <v>Restricted Cash</v>
          </cell>
          <cell r="T26" t="str">
            <v>01-Assets</v>
          </cell>
          <cell r="U26" t="str">
            <v>A02</v>
          </cell>
          <cell r="V26" t="str">
            <v>Bonds</v>
          </cell>
          <cell r="W26" t="str">
            <v>01-Cash and invested assets</v>
          </cell>
          <cell r="X26" t="str">
            <v>A01</v>
          </cell>
        </row>
        <row r="27">
          <cell r="A27" t="str">
            <v>96215</v>
          </cell>
          <cell r="B27" t="str">
            <v>1000035</v>
          </cell>
          <cell r="C27" t="str">
            <v>Bonds-Amort</v>
          </cell>
          <cell r="D27" t="str">
            <v>63710</v>
          </cell>
          <cell r="F27" t="str">
            <v>C</v>
          </cell>
          <cell r="G27">
            <v>-119.52800000000001</v>
          </cell>
          <cell r="H27">
            <v>38807</v>
          </cell>
          <cell r="I27" t="str">
            <v>Balance Sheet</v>
          </cell>
          <cell r="J27" t="str">
            <v>Assets</v>
          </cell>
          <cell r="K27" t="str">
            <v>1 - Assets-01 Bonds</v>
          </cell>
          <cell r="L27" t="str">
            <v>CORE</v>
          </cell>
          <cell r="M27" t="str">
            <v>A. Gossett</v>
          </cell>
          <cell r="N27" t="str">
            <v>First Commonwealth LHSC (IN)</v>
          </cell>
          <cell r="O27" t="str">
            <v>FCW - Illinois HMO</v>
          </cell>
          <cell r="P27">
            <v>39462</v>
          </cell>
          <cell r="Q27" t="str">
            <v>A01</v>
          </cell>
          <cell r="R27" t="str">
            <v>Bonds</v>
          </cell>
          <cell r="S27" t="str">
            <v>Restricted Cash</v>
          </cell>
          <cell r="T27" t="str">
            <v>01-Assets</v>
          </cell>
          <cell r="U27" t="str">
            <v>A02</v>
          </cell>
          <cell r="V27" t="str">
            <v>Bonds</v>
          </cell>
          <cell r="W27" t="str">
            <v>01-Cash and invested assets</v>
          </cell>
          <cell r="X27" t="str">
            <v>A01</v>
          </cell>
        </row>
        <row r="28">
          <cell r="A28" t="str">
            <v>96215</v>
          </cell>
          <cell r="B28" t="str">
            <v>1000035</v>
          </cell>
          <cell r="C28" t="str">
            <v>Bonds-Amort</v>
          </cell>
          <cell r="D28" t="str">
            <v>63710</v>
          </cell>
          <cell r="F28" t="str">
            <v>C</v>
          </cell>
          <cell r="G28">
            <v>950.81</v>
          </cell>
          <cell r="H28">
            <v>38807</v>
          </cell>
          <cell r="I28" t="str">
            <v>Balance Sheet</v>
          </cell>
          <cell r="J28" t="str">
            <v>Assets</v>
          </cell>
          <cell r="K28" t="str">
            <v>1 - Assets-01 Bonds</v>
          </cell>
          <cell r="L28" t="str">
            <v>CORE</v>
          </cell>
          <cell r="M28" t="str">
            <v>A. Gossett</v>
          </cell>
          <cell r="N28" t="str">
            <v>First Commonwealth LHSC (IN)</v>
          </cell>
          <cell r="O28" t="str">
            <v>FCW - Illinois HMO</v>
          </cell>
          <cell r="P28">
            <v>39462</v>
          </cell>
          <cell r="Q28" t="str">
            <v>A01</v>
          </cell>
          <cell r="R28" t="str">
            <v>Bonds</v>
          </cell>
          <cell r="S28" t="str">
            <v>Restricted Cash</v>
          </cell>
          <cell r="T28" t="str">
            <v>01-Assets</v>
          </cell>
          <cell r="U28" t="str">
            <v>A02</v>
          </cell>
          <cell r="V28" t="str">
            <v>Bonds</v>
          </cell>
          <cell r="W28" t="str">
            <v>01-Cash and invested assets</v>
          </cell>
          <cell r="X28" t="str">
            <v>A01</v>
          </cell>
        </row>
        <row r="29">
          <cell r="A29" t="str">
            <v>96514</v>
          </cell>
          <cell r="B29" t="str">
            <v>1000035</v>
          </cell>
          <cell r="C29" t="str">
            <v>Bonds-Amort</v>
          </cell>
          <cell r="D29" t="str">
            <v>63710</v>
          </cell>
          <cell r="F29" t="str">
            <v>C</v>
          </cell>
          <cell r="G29">
            <v>10997.788</v>
          </cell>
          <cell r="H29">
            <v>38807</v>
          </cell>
          <cell r="I29" t="str">
            <v>Balance Sheet</v>
          </cell>
          <cell r="J29" t="str">
            <v>Assets</v>
          </cell>
          <cell r="K29" t="str">
            <v>1 - Assets-01 Bonds</v>
          </cell>
          <cell r="L29" t="str">
            <v>CORE</v>
          </cell>
          <cell r="M29" t="str">
            <v>A. Gossett</v>
          </cell>
          <cell r="N29" t="str">
            <v>First Commonwealth Ins. Co.</v>
          </cell>
          <cell r="O29" t="str">
            <v>FCW - Illinois HMO</v>
          </cell>
          <cell r="P29">
            <v>39462</v>
          </cell>
          <cell r="Q29" t="str">
            <v>A01</v>
          </cell>
          <cell r="R29" t="str">
            <v>Bonds</v>
          </cell>
          <cell r="S29" t="str">
            <v>Restricted Cash</v>
          </cell>
          <cell r="T29" t="str">
            <v>01-Assets</v>
          </cell>
          <cell r="U29" t="str">
            <v>A02</v>
          </cell>
          <cell r="V29" t="str">
            <v>Bonds</v>
          </cell>
          <cell r="W29" t="str">
            <v>01-Cash and invested assets</v>
          </cell>
          <cell r="X29" t="str">
            <v>A01</v>
          </cell>
        </row>
        <row r="30">
          <cell r="A30" t="str">
            <v>96123</v>
          </cell>
          <cell r="B30" t="str">
            <v>1010010</v>
          </cell>
          <cell r="C30" t="str">
            <v>Bonds-Unrealized Gain-Mkt</v>
          </cell>
          <cell r="D30" t="str">
            <v>63301</v>
          </cell>
          <cell r="F30" t="str">
            <v>G</v>
          </cell>
          <cell r="G30">
            <v>0</v>
          </cell>
          <cell r="H30">
            <v>38807</v>
          </cell>
          <cell r="I30" t="str">
            <v>Balance Sheet</v>
          </cell>
          <cell r="J30" t="str">
            <v>Assets</v>
          </cell>
          <cell r="K30" t="str">
            <v>1 - Assets-01 Bonds</v>
          </cell>
          <cell r="L30" t="str">
            <v>GAAP</v>
          </cell>
          <cell r="M30" t="str">
            <v>A. Gossett</v>
          </cell>
          <cell r="N30" t="str">
            <v>First Commonwealth Inc.</v>
          </cell>
          <cell r="O30" t="str">
            <v>FCW - Michigan Unallocated</v>
          </cell>
          <cell r="P30">
            <v>39458</v>
          </cell>
          <cell r="Q30" t="str">
            <v>A01</v>
          </cell>
          <cell r="R30" t="str">
            <v>Bonds</v>
          </cell>
          <cell r="S30" t="str">
            <v>Restricted Cash</v>
          </cell>
          <cell r="T30" t="str">
            <v>01-Assets</v>
          </cell>
          <cell r="U30" t="str">
            <v>A02</v>
          </cell>
          <cell r="V30" t="str">
            <v>Bonds</v>
          </cell>
          <cell r="W30" t="str">
            <v>01-Cash and invested assets</v>
          </cell>
          <cell r="X30" t="str">
            <v>A01</v>
          </cell>
        </row>
        <row r="31">
          <cell r="A31" t="str">
            <v>96123</v>
          </cell>
          <cell r="B31" t="str">
            <v>1010010</v>
          </cell>
          <cell r="C31" t="str">
            <v>Bonds-Unrealized Gain-Mkt</v>
          </cell>
          <cell r="D31" t="str">
            <v>63401</v>
          </cell>
          <cell r="F31" t="str">
            <v>G</v>
          </cell>
          <cell r="G31">
            <v>0</v>
          </cell>
          <cell r="H31">
            <v>38807</v>
          </cell>
          <cell r="I31" t="str">
            <v>Balance Sheet</v>
          </cell>
          <cell r="J31" t="str">
            <v>Assets</v>
          </cell>
          <cell r="K31" t="str">
            <v>1 - Assets-01 Bonds</v>
          </cell>
          <cell r="L31" t="str">
            <v>GAAP</v>
          </cell>
          <cell r="M31" t="str">
            <v>A. Gossett</v>
          </cell>
          <cell r="N31" t="str">
            <v>First Commonwealth Inc.</v>
          </cell>
          <cell r="O31" t="str">
            <v>FCW - Indiana - Unallocated</v>
          </cell>
          <cell r="P31">
            <v>39458</v>
          </cell>
          <cell r="Q31" t="str">
            <v>A01</v>
          </cell>
          <cell r="R31" t="str">
            <v>Bonds</v>
          </cell>
          <cell r="S31" t="str">
            <v>Restricted Cash</v>
          </cell>
          <cell r="T31" t="str">
            <v>01-Assets</v>
          </cell>
          <cell r="U31" t="str">
            <v>A02</v>
          </cell>
          <cell r="V31" t="str">
            <v>Bonds</v>
          </cell>
          <cell r="W31" t="str">
            <v>01-Cash and invested assets</v>
          </cell>
          <cell r="X31" t="str">
            <v>A01</v>
          </cell>
        </row>
        <row r="32">
          <cell r="A32" t="str">
            <v>96123</v>
          </cell>
          <cell r="B32" t="str">
            <v>1010010</v>
          </cell>
          <cell r="C32" t="str">
            <v>Bonds-Unrealized Gain-Mkt</v>
          </cell>
          <cell r="D32" t="str">
            <v>63601</v>
          </cell>
          <cell r="F32" t="str">
            <v>G</v>
          </cell>
          <cell r="G32">
            <v>0</v>
          </cell>
          <cell r="H32">
            <v>38807</v>
          </cell>
          <cell r="I32" t="str">
            <v>Balance Sheet</v>
          </cell>
          <cell r="J32" t="str">
            <v>Assets</v>
          </cell>
          <cell r="K32" t="str">
            <v>1 - Assets-01 Bonds</v>
          </cell>
          <cell r="L32" t="str">
            <v>GAAP</v>
          </cell>
          <cell r="M32" t="str">
            <v>A. Gossett</v>
          </cell>
          <cell r="N32" t="str">
            <v>First Commonwealth Inc.</v>
          </cell>
          <cell r="O32" t="str">
            <v>FCW - Missouri - Unallocated</v>
          </cell>
          <cell r="P32">
            <v>39458</v>
          </cell>
          <cell r="Q32" t="str">
            <v>A01</v>
          </cell>
          <cell r="R32" t="str">
            <v>Bonds</v>
          </cell>
          <cell r="S32" t="str">
            <v>Restricted Cash</v>
          </cell>
          <cell r="T32" t="str">
            <v>01-Assets</v>
          </cell>
          <cell r="U32" t="str">
            <v>A02</v>
          </cell>
          <cell r="V32" t="str">
            <v>Bonds</v>
          </cell>
          <cell r="W32" t="str">
            <v>01-Cash and invested assets</v>
          </cell>
          <cell r="X32" t="str">
            <v>A01</v>
          </cell>
        </row>
        <row r="33">
          <cell r="A33" t="str">
            <v>96123</v>
          </cell>
          <cell r="B33" t="str">
            <v>1010010</v>
          </cell>
          <cell r="C33" t="str">
            <v>Bonds-Unrealized Gain-Mkt</v>
          </cell>
          <cell r="D33" t="str">
            <v>63701</v>
          </cell>
          <cell r="F33" t="str">
            <v>G</v>
          </cell>
          <cell r="G33">
            <v>0</v>
          </cell>
          <cell r="H33">
            <v>38807</v>
          </cell>
          <cell r="I33" t="str">
            <v>Balance Sheet</v>
          </cell>
          <cell r="J33" t="str">
            <v>Assets</v>
          </cell>
          <cell r="K33" t="str">
            <v>1 - Assets-01 Bonds</v>
          </cell>
          <cell r="L33" t="str">
            <v>GAAP</v>
          </cell>
          <cell r="M33" t="str">
            <v>A. Gossett</v>
          </cell>
          <cell r="N33" t="str">
            <v>First Commonwealth Inc.</v>
          </cell>
          <cell r="O33" t="str">
            <v>FCW - Illinois - Unallocated</v>
          </cell>
          <cell r="P33">
            <v>39458</v>
          </cell>
          <cell r="Q33" t="str">
            <v>A01</v>
          </cell>
          <cell r="R33" t="str">
            <v>Bonds</v>
          </cell>
          <cell r="S33" t="str">
            <v>Restricted Cash</v>
          </cell>
          <cell r="T33" t="str">
            <v>01-Assets</v>
          </cell>
          <cell r="U33" t="str">
            <v>A02</v>
          </cell>
          <cell r="V33" t="str">
            <v>Bonds</v>
          </cell>
          <cell r="W33" t="str">
            <v>01-Cash and invested assets</v>
          </cell>
          <cell r="X33" t="str">
            <v>A01</v>
          </cell>
        </row>
        <row r="34">
          <cell r="A34" t="str">
            <v>96123</v>
          </cell>
          <cell r="B34" t="str">
            <v>1155000</v>
          </cell>
          <cell r="C34" t="str">
            <v>Common stock-consolidated subs</v>
          </cell>
          <cell r="D34" t="str">
            <v>63200</v>
          </cell>
          <cell r="F34" t="str">
            <v>C</v>
          </cell>
          <cell r="G34">
            <v>100000</v>
          </cell>
          <cell r="H34">
            <v>38807</v>
          </cell>
          <cell r="I34" t="str">
            <v>Balance Sheet</v>
          </cell>
          <cell r="J34" t="str">
            <v>Assets</v>
          </cell>
          <cell r="K34" t="str">
            <v>1 - Assets-03 Common Stock</v>
          </cell>
          <cell r="L34" t="str">
            <v>CORE</v>
          </cell>
          <cell r="M34" t="str">
            <v>A. Gossett</v>
          </cell>
          <cell r="N34" t="str">
            <v>First Commonwealth Inc.</v>
          </cell>
          <cell r="O34" t="e">
            <v>#N/A</v>
          </cell>
          <cell r="P34">
            <v>39462</v>
          </cell>
          <cell r="Q34" t="str">
            <v>A02.2</v>
          </cell>
          <cell r="R34" t="str">
            <v>Common Stock</v>
          </cell>
          <cell r="S34" t="str">
            <v>Investment in Subs</v>
          </cell>
          <cell r="T34" t="str">
            <v>01-Assets</v>
          </cell>
          <cell r="U34" t="str">
            <v>A00</v>
          </cell>
          <cell r="V34">
            <v>0</v>
          </cell>
          <cell r="W34" t="str">
            <v>01-Assets</v>
          </cell>
          <cell r="X34" t="str">
            <v>A00</v>
          </cell>
        </row>
        <row r="35">
          <cell r="A35" t="str">
            <v>96123</v>
          </cell>
          <cell r="B35" t="str">
            <v>1155000</v>
          </cell>
          <cell r="C35" t="str">
            <v>Common stock-consolidated subs</v>
          </cell>
          <cell r="D35" t="str">
            <v>63200</v>
          </cell>
          <cell r="F35" t="str">
            <v>C</v>
          </cell>
          <cell r="G35">
            <v>700000</v>
          </cell>
          <cell r="H35">
            <v>38807</v>
          </cell>
          <cell r="I35" t="str">
            <v>Balance Sheet</v>
          </cell>
          <cell r="J35" t="str">
            <v>Assets</v>
          </cell>
          <cell r="K35" t="str">
            <v>1 - Assets-03 Common Stock</v>
          </cell>
          <cell r="L35" t="str">
            <v>CORE</v>
          </cell>
          <cell r="M35" t="str">
            <v>A. Gossett</v>
          </cell>
          <cell r="N35" t="str">
            <v>First Commonwealth Inc.</v>
          </cell>
          <cell r="O35" t="e">
            <v>#N/A</v>
          </cell>
          <cell r="P35">
            <v>39462</v>
          </cell>
          <cell r="Q35" t="str">
            <v>A02.2</v>
          </cell>
          <cell r="R35" t="str">
            <v>Common Stock</v>
          </cell>
          <cell r="S35" t="str">
            <v>Investment in Subs</v>
          </cell>
          <cell r="T35" t="str">
            <v>01-Assets</v>
          </cell>
          <cell r="U35" t="str">
            <v>A00</v>
          </cell>
          <cell r="V35">
            <v>0</v>
          </cell>
          <cell r="W35" t="str">
            <v>01-Assets</v>
          </cell>
          <cell r="X35" t="str">
            <v>A00</v>
          </cell>
        </row>
        <row r="36">
          <cell r="A36" t="str">
            <v>96123</v>
          </cell>
          <cell r="B36" t="str">
            <v>1155000</v>
          </cell>
          <cell r="C36" t="str">
            <v>Common stock-consolidated subs</v>
          </cell>
          <cell r="D36" t="str">
            <v>63200</v>
          </cell>
          <cell r="F36" t="str">
            <v>C</v>
          </cell>
          <cell r="G36">
            <v>100000</v>
          </cell>
          <cell r="H36">
            <v>38807</v>
          </cell>
          <cell r="I36" t="str">
            <v>Balance Sheet</v>
          </cell>
          <cell r="J36" t="str">
            <v>Assets</v>
          </cell>
          <cell r="K36" t="str">
            <v>1 - Assets-03 Common Stock</v>
          </cell>
          <cell r="L36" t="str">
            <v>CORE</v>
          </cell>
          <cell r="M36" t="str">
            <v>A. Gossett</v>
          </cell>
          <cell r="N36" t="str">
            <v>First Commonwealth Inc.</v>
          </cell>
          <cell r="O36" t="e">
            <v>#N/A</v>
          </cell>
          <cell r="P36">
            <v>39462</v>
          </cell>
          <cell r="Q36" t="str">
            <v>A02.2</v>
          </cell>
          <cell r="R36" t="str">
            <v>Common Stock</v>
          </cell>
          <cell r="S36" t="str">
            <v>Investment in Subs</v>
          </cell>
          <cell r="T36" t="str">
            <v>01-Assets</v>
          </cell>
          <cell r="U36" t="str">
            <v>A00</v>
          </cell>
          <cell r="V36">
            <v>0</v>
          </cell>
          <cell r="W36" t="str">
            <v>01-Assets</v>
          </cell>
          <cell r="X36" t="str">
            <v>A00</v>
          </cell>
        </row>
        <row r="37">
          <cell r="A37" t="str">
            <v>96123</v>
          </cell>
          <cell r="B37" t="str">
            <v>1155000</v>
          </cell>
          <cell r="C37" t="str">
            <v>Common stock-consolidated subs</v>
          </cell>
          <cell r="D37" t="str">
            <v>63200</v>
          </cell>
          <cell r="F37" t="str">
            <v>C</v>
          </cell>
          <cell r="G37">
            <v>1000</v>
          </cell>
          <cell r="H37">
            <v>38807</v>
          </cell>
          <cell r="I37" t="str">
            <v>Balance Sheet</v>
          </cell>
          <cell r="J37" t="str">
            <v>Assets</v>
          </cell>
          <cell r="K37" t="str">
            <v>1 - Assets-03 Common Stock</v>
          </cell>
          <cell r="L37" t="str">
            <v>CORE</v>
          </cell>
          <cell r="M37" t="str">
            <v>A. Gossett</v>
          </cell>
          <cell r="N37" t="str">
            <v>First Commonwealth Inc.</v>
          </cell>
          <cell r="O37" t="e">
            <v>#N/A</v>
          </cell>
          <cell r="P37">
            <v>39462</v>
          </cell>
          <cell r="Q37" t="str">
            <v>A02.2</v>
          </cell>
          <cell r="R37" t="str">
            <v>Common Stock</v>
          </cell>
          <cell r="S37" t="str">
            <v>Investment in Subs</v>
          </cell>
          <cell r="T37" t="str">
            <v>01-Assets</v>
          </cell>
          <cell r="U37" t="str">
            <v>A00</v>
          </cell>
          <cell r="V37">
            <v>0</v>
          </cell>
          <cell r="W37" t="str">
            <v>01-Assets</v>
          </cell>
          <cell r="X37" t="str">
            <v>A00</v>
          </cell>
        </row>
        <row r="38">
          <cell r="A38" t="str">
            <v>96123</v>
          </cell>
          <cell r="B38" t="str">
            <v>1155000</v>
          </cell>
          <cell r="C38" t="str">
            <v>Common stock-consolidated subs</v>
          </cell>
          <cell r="D38" t="str">
            <v>63200</v>
          </cell>
          <cell r="F38" t="str">
            <v>C</v>
          </cell>
          <cell r="G38">
            <v>100000</v>
          </cell>
          <cell r="H38">
            <v>38807</v>
          </cell>
          <cell r="I38" t="str">
            <v>Balance Sheet</v>
          </cell>
          <cell r="J38" t="str">
            <v>Assets</v>
          </cell>
          <cell r="K38" t="str">
            <v>1 - Assets-03 Common Stock</v>
          </cell>
          <cell r="L38" t="str">
            <v>CORE</v>
          </cell>
          <cell r="M38" t="str">
            <v>A. Gossett</v>
          </cell>
          <cell r="N38" t="str">
            <v>First Commonwealth Inc.</v>
          </cell>
          <cell r="O38" t="e">
            <v>#N/A</v>
          </cell>
          <cell r="P38">
            <v>39462</v>
          </cell>
          <cell r="Q38" t="str">
            <v>A02.2</v>
          </cell>
          <cell r="R38" t="str">
            <v>Common Stock</v>
          </cell>
          <cell r="S38" t="str">
            <v>Investment in Subs</v>
          </cell>
          <cell r="T38" t="str">
            <v>01-Assets</v>
          </cell>
          <cell r="U38" t="str">
            <v>A00</v>
          </cell>
          <cell r="V38">
            <v>0</v>
          </cell>
          <cell r="W38" t="str">
            <v>01-Assets</v>
          </cell>
          <cell r="X38" t="str">
            <v>A00</v>
          </cell>
        </row>
        <row r="39">
          <cell r="A39" t="str">
            <v>96123</v>
          </cell>
          <cell r="B39" t="str">
            <v>1155000</v>
          </cell>
          <cell r="C39" t="str">
            <v>Common stock-consolidated subs</v>
          </cell>
          <cell r="D39" t="str">
            <v>63200</v>
          </cell>
          <cell r="F39" t="str">
            <v>C</v>
          </cell>
          <cell r="G39">
            <v>5500000</v>
          </cell>
          <cell r="H39">
            <v>38807</v>
          </cell>
          <cell r="I39" t="str">
            <v>Balance Sheet</v>
          </cell>
          <cell r="J39" t="str">
            <v>Assets</v>
          </cell>
          <cell r="K39" t="str">
            <v>1 - Assets-03 Common Stock</v>
          </cell>
          <cell r="L39" t="str">
            <v>CORE</v>
          </cell>
          <cell r="M39" t="str">
            <v>A. Gossett</v>
          </cell>
          <cell r="N39" t="str">
            <v>First Commonwealth Inc.</v>
          </cell>
          <cell r="O39" t="e">
            <v>#N/A</v>
          </cell>
          <cell r="P39">
            <v>39462</v>
          </cell>
          <cell r="Q39" t="str">
            <v>A02.2</v>
          </cell>
          <cell r="R39" t="str">
            <v>Common Stock</v>
          </cell>
          <cell r="S39" t="str">
            <v>Investment in Subs</v>
          </cell>
          <cell r="T39" t="str">
            <v>01-Assets</v>
          </cell>
          <cell r="U39" t="str">
            <v>A00</v>
          </cell>
          <cell r="V39">
            <v>0</v>
          </cell>
          <cell r="W39" t="str">
            <v>01-Assets</v>
          </cell>
          <cell r="X39" t="str">
            <v>A00</v>
          </cell>
        </row>
        <row r="40">
          <cell r="A40" t="str">
            <v>96123</v>
          </cell>
          <cell r="B40" t="str">
            <v>1155000</v>
          </cell>
          <cell r="C40" t="str">
            <v>Common stock-consolidated subs</v>
          </cell>
          <cell r="D40" t="str">
            <v>63200</v>
          </cell>
          <cell r="F40" t="str">
            <v>C</v>
          </cell>
          <cell r="G40">
            <v>2000000</v>
          </cell>
          <cell r="H40">
            <v>38807</v>
          </cell>
          <cell r="I40" t="str">
            <v>Balance Sheet</v>
          </cell>
          <cell r="J40" t="str">
            <v>Assets</v>
          </cell>
          <cell r="K40" t="str">
            <v>1 - Assets-03 Common Stock</v>
          </cell>
          <cell r="L40" t="str">
            <v>CORE</v>
          </cell>
          <cell r="M40" t="str">
            <v>A. Gossett</v>
          </cell>
          <cell r="N40" t="str">
            <v>First Commonwealth Inc.</v>
          </cell>
          <cell r="O40" t="e">
            <v>#N/A</v>
          </cell>
          <cell r="P40">
            <v>39462</v>
          </cell>
          <cell r="Q40" t="str">
            <v>A02.2</v>
          </cell>
          <cell r="R40" t="str">
            <v>Common Stock</v>
          </cell>
          <cell r="S40" t="str">
            <v>Investment in Subs</v>
          </cell>
          <cell r="T40" t="str">
            <v>01-Assets</v>
          </cell>
          <cell r="U40" t="str">
            <v>A00</v>
          </cell>
          <cell r="V40">
            <v>0</v>
          </cell>
          <cell r="W40" t="str">
            <v>01-Assets</v>
          </cell>
          <cell r="X40" t="str">
            <v>A00</v>
          </cell>
        </row>
        <row r="41">
          <cell r="A41" t="str">
            <v>E0003</v>
          </cell>
          <cell r="B41" t="str">
            <v>1155000</v>
          </cell>
          <cell r="C41" t="str">
            <v>Common stock-consolidated subs</v>
          </cell>
          <cell r="D41" t="str">
            <v>63200</v>
          </cell>
          <cell r="F41" t="str">
            <v>C</v>
          </cell>
          <cell r="G41">
            <v>-8501000</v>
          </cell>
          <cell r="H41">
            <v>38807</v>
          </cell>
          <cell r="I41" t="str">
            <v>Balance Sheet</v>
          </cell>
          <cell r="J41" t="str">
            <v>Assets</v>
          </cell>
          <cell r="K41" t="str">
            <v>1 - Assets-03 Common Stock</v>
          </cell>
          <cell r="L41" t="str">
            <v>CORE</v>
          </cell>
          <cell r="M41" t="str">
            <v>A. Gossett</v>
          </cell>
          <cell r="N41" t="str">
            <v>FCW Elimination</v>
          </cell>
          <cell r="O41" t="e">
            <v>#N/A</v>
          </cell>
          <cell r="P41">
            <v>39462</v>
          </cell>
          <cell r="Q41" t="str">
            <v>A02.2</v>
          </cell>
          <cell r="R41" t="str">
            <v>Common Stock</v>
          </cell>
          <cell r="S41" t="str">
            <v>Investment in Subs</v>
          </cell>
          <cell r="T41" t="str">
            <v>01-Assets</v>
          </cell>
          <cell r="U41" t="str">
            <v>A00</v>
          </cell>
          <cell r="V41">
            <v>0</v>
          </cell>
          <cell r="W41" t="str">
            <v>01-Assets</v>
          </cell>
          <cell r="X41" t="str">
            <v>A00</v>
          </cell>
        </row>
        <row r="42">
          <cell r="A42" t="str">
            <v>96123</v>
          </cell>
          <cell r="B42" t="str">
            <v>1165000</v>
          </cell>
          <cell r="C42" t="str">
            <v>Common stock-consolid subs NC</v>
          </cell>
          <cell r="D42" t="str">
            <v>63001</v>
          </cell>
          <cell r="F42" t="str">
            <v>S</v>
          </cell>
          <cell r="G42">
            <v>0</v>
          </cell>
          <cell r="H42">
            <v>38807</v>
          </cell>
          <cell r="I42" t="str">
            <v>Balance Sheet</v>
          </cell>
          <cell r="J42" t="str">
            <v>Assets</v>
          </cell>
          <cell r="K42" t="str">
            <v>1 - Assets-03 Common Stock</v>
          </cell>
          <cell r="L42" t="str">
            <v>STAT</v>
          </cell>
          <cell r="M42" t="str">
            <v>A. Gossett</v>
          </cell>
          <cell r="N42" t="str">
            <v>First Commonwealth Inc.</v>
          </cell>
          <cell r="O42" t="str">
            <v>Group Dental - Unallocated</v>
          </cell>
          <cell r="P42">
            <v>39462</v>
          </cell>
          <cell r="Q42" t="str">
            <v>A02.2</v>
          </cell>
          <cell r="R42" t="str">
            <v>Common Stock</v>
          </cell>
          <cell r="S42" t="str">
            <v>Investment in Subs</v>
          </cell>
          <cell r="T42" t="str">
            <v>01-Assets</v>
          </cell>
          <cell r="U42" t="str">
            <v>A00</v>
          </cell>
          <cell r="V42">
            <v>0</v>
          </cell>
          <cell r="W42" t="str">
            <v>01-Assets</v>
          </cell>
          <cell r="X42" t="str">
            <v>A00</v>
          </cell>
        </row>
        <row r="43">
          <cell r="A43" t="str">
            <v>96123</v>
          </cell>
          <cell r="B43" t="str">
            <v>1165000</v>
          </cell>
          <cell r="C43" t="str">
            <v>Common stock-consolid subs NC</v>
          </cell>
          <cell r="D43" t="str">
            <v>63001</v>
          </cell>
          <cell r="F43" t="str">
            <v>G</v>
          </cell>
          <cell r="G43">
            <v>0</v>
          </cell>
          <cell r="H43">
            <v>38807</v>
          </cell>
          <cell r="I43" t="str">
            <v>Balance Sheet</v>
          </cell>
          <cell r="J43" t="str">
            <v>Assets</v>
          </cell>
          <cell r="K43" t="str">
            <v>1 - Assets-03 Common Stock</v>
          </cell>
          <cell r="L43" t="str">
            <v>GAAP</v>
          </cell>
          <cell r="M43" t="str">
            <v>A. Gossett</v>
          </cell>
          <cell r="N43" t="str">
            <v>First Commonwealth Inc.</v>
          </cell>
          <cell r="O43" t="str">
            <v>Group Dental - Unallocated</v>
          </cell>
          <cell r="P43">
            <v>39462</v>
          </cell>
          <cell r="Q43" t="str">
            <v>A02.2</v>
          </cell>
          <cell r="R43" t="str">
            <v>Common Stock</v>
          </cell>
          <cell r="S43" t="str">
            <v>Investment in Subs</v>
          </cell>
          <cell r="T43" t="str">
            <v>01-Assets</v>
          </cell>
          <cell r="U43" t="str">
            <v>A00</v>
          </cell>
          <cell r="V43">
            <v>0</v>
          </cell>
          <cell r="W43" t="str">
            <v>01-Assets</v>
          </cell>
          <cell r="X43" t="str">
            <v>A00</v>
          </cell>
        </row>
        <row r="44">
          <cell r="A44" t="str">
            <v>96123</v>
          </cell>
          <cell r="B44" t="str">
            <v>1165000</v>
          </cell>
          <cell r="C44" t="str">
            <v>Common stock-consolid subs NC</v>
          </cell>
          <cell r="D44" t="str">
            <v>63001</v>
          </cell>
          <cell r="F44" t="str">
            <v>S</v>
          </cell>
          <cell r="G44">
            <v>0</v>
          </cell>
          <cell r="H44">
            <v>38807</v>
          </cell>
          <cell r="I44" t="str">
            <v>Balance Sheet</v>
          </cell>
          <cell r="J44" t="str">
            <v>Assets</v>
          </cell>
          <cell r="K44" t="str">
            <v>1 - Assets-03 Common Stock</v>
          </cell>
          <cell r="L44" t="str">
            <v>STAT</v>
          </cell>
          <cell r="M44" t="str">
            <v>A. Gossett</v>
          </cell>
          <cell r="N44" t="str">
            <v>First Commonwealth Inc.</v>
          </cell>
          <cell r="O44" t="str">
            <v>Group Dental - Unallocated</v>
          </cell>
          <cell r="P44">
            <v>39462</v>
          </cell>
          <cell r="Q44" t="str">
            <v>A02.2</v>
          </cell>
          <cell r="R44" t="str">
            <v>Common Stock</v>
          </cell>
          <cell r="S44" t="str">
            <v>Investment in Subs</v>
          </cell>
          <cell r="T44" t="str">
            <v>01-Assets</v>
          </cell>
          <cell r="U44" t="str">
            <v>A00</v>
          </cell>
          <cell r="V44">
            <v>0</v>
          </cell>
          <cell r="W44" t="str">
            <v>01-Assets</v>
          </cell>
          <cell r="X44" t="str">
            <v>A00</v>
          </cell>
        </row>
        <row r="45">
          <cell r="A45" t="str">
            <v>96123</v>
          </cell>
          <cell r="B45" t="str">
            <v>1165000</v>
          </cell>
          <cell r="C45" t="str">
            <v>Common stock-consolid subs NC</v>
          </cell>
          <cell r="D45" t="str">
            <v>63001</v>
          </cell>
          <cell r="F45" t="str">
            <v>G</v>
          </cell>
          <cell r="G45">
            <v>-344736.74</v>
          </cell>
          <cell r="H45">
            <v>38807</v>
          </cell>
          <cell r="I45" t="str">
            <v>Balance Sheet</v>
          </cell>
          <cell r="J45" t="str">
            <v>Assets</v>
          </cell>
          <cell r="K45" t="str">
            <v>1 - Assets-03 Common Stock</v>
          </cell>
          <cell r="L45" t="str">
            <v>GAAP</v>
          </cell>
          <cell r="M45" t="str">
            <v>A. Gossett</v>
          </cell>
          <cell r="N45" t="str">
            <v>First Commonwealth Inc.</v>
          </cell>
          <cell r="O45" t="str">
            <v>Group Dental - Unallocated</v>
          </cell>
          <cell r="P45">
            <v>39462</v>
          </cell>
          <cell r="Q45" t="str">
            <v>A02.2</v>
          </cell>
          <cell r="R45" t="str">
            <v>Common Stock</v>
          </cell>
          <cell r="S45" t="str">
            <v>Investment in Subs</v>
          </cell>
          <cell r="T45" t="str">
            <v>01-Assets</v>
          </cell>
          <cell r="U45" t="str">
            <v>A00</v>
          </cell>
          <cell r="V45">
            <v>0</v>
          </cell>
          <cell r="W45" t="str">
            <v>01-Assets</v>
          </cell>
          <cell r="X45" t="str">
            <v>A00</v>
          </cell>
        </row>
        <row r="46">
          <cell r="A46" t="str">
            <v>96123</v>
          </cell>
          <cell r="B46" t="str">
            <v>1165000</v>
          </cell>
          <cell r="C46" t="str">
            <v>Common stock-consolid subs NC</v>
          </cell>
          <cell r="D46" t="str">
            <v>63001</v>
          </cell>
          <cell r="F46" t="str">
            <v>S</v>
          </cell>
          <cell r="G46">
            <v>-344674.57</v>
          </cell>
          <cell r="H46">
            <v>38807</v>
          </cell>
          <cell r="I46" t="str">
            <v>Balance Sheet</v>
          </cell>
          <cell r="J46" t="str">
            <v>Assets</v>
          </cell>
          <cell r="K46" t="str">
            <v>1 - Assets-03 Common Stock</v>
          </cell>
          <cell r="L46" t="str">
            <v>STAT</v>
          </cell>
          <cell r="M46" t="str">
            <v>A. Gossett</v>
          </cell>
          <cell r="N46" t="str">
            <v>First Commonwealth Inc.</v>
          </cell>
          <cell r="O46" t="str">
            <v>Group Dental - Unallocated</v>
          </cell>
          <cell r="P46">
            <v>39462</v>
          </cell>
          <cell r="Q46" t="str">
            <v>A02.2</v>
          </cell>
          <cell r="R46" t="str">
            <v>Common Stock</v>
          </cell>
          <cell r="S46" t="str">
            <v>Investment in Subs</v>
          </cell>
          <cell r="T46" t="str">
            <v>01-Assets</v>
          </cell>
          <cell r="U46" t="str">
            <v>A00</v>
          </cell>
          <cell r="V46">
            <v>0</v>
          </cell>
          <cell r="W46" t="str">
            <v>01-Assets</v>
          </cell>
          <cell r="X46" t="str">
            <v>A00</v>
          </cell>
        </row>
        <row r="47">
          <cell r="A47" t="str">
            <v>96123</v>
          </cell>
          <cell r="B47" t="str">
            <v>1165000</v>
          </cell>
          <cell r="C47" t="str">
            <v>Common stock-consolid subs NC</v>
          </cell>
          <cell r="D47" t="str">
            <v>63001</v>
          </cell>
          <cell r="F47" t="str">
            <v>G</v>
          </cell>
          <cell r="G47">
            <v>429597.93</v>
          </cell>
          <cell r="H47">
            <v>38807</v>
          </cell>
          <cell r="I47" t="str">
            <v>Balance Sheet</v>
          </cell>
          <cell r="J47" t="str">
            <v>Assets</v>
          </cell>
          <cell r="K47" t="str">
            <v>1 - Assets-03 Common Stock</v>
          </cell>
          <cell r="L47" t="str">
            <v>GAAP</v>
          </cell>
          <cell r="M47" t="str">
            <v>A. Gossett</v>
          </cell>
          <cell r="N47" t="str">
            <v>First Commonwealth Inc.</v>
          </cell>
          <cell r="O47" t="str">
            <v>Group Dental - Unallocated</v>
          </cell>
          <cell r="P47">
            <v>39462</v>
          </cell>
          <cell r="Q47" t="str">
            <v>A02.2</v>
          </cell>
          <cell r="R47" t="str">
            <v>Common Stock</v>
          </cell>
          <cell r="S47" t="str">
            <v>Investment in Subs</v>
          </cell>
          <cell r="T47" t="str">
            <v>01-Assets</v>
          </cell>
          <cell r="U47" t="str">
            <v>A00</v>
          </cell>
          <cell r="V47">
            <v>0</v>
          </cell>
          <cell r="W47" t="str">
            <v>01-Assets</v>
          </cell>
          <cell r="X47" t="str">
            <v>A00</v>
          </cell>
        </row>
        <row r="48">
          <cell r="A48" t="str">
            <v>96123</v>
          </cell>
          <cell r="B48" t="str">
            <v>1165000</v>
          </cell>
          <cell r="C48" t="str">
            <v>Common stock-consolid subs NC</v>
          </cell>
          <cell r="D48" t="str">
            <v>63001</v>
          </cell>
          <cell r="F48" t="str">
            <v>S</v>
          </cell>
          <cell r="G48">
            <v>435197.98</v>
          </cell>
          <cell r="H48">
            <v>38807</v>
          </cell>
          <cell r="I48" t="str">
            <v>Balance Sheet</v>
          </cell>
          <cell r="J48" t="str">
            <v>Assets</v>
          </cell>
          <cell r="K48" t="str">
            <v>1 - Assets-03 Common Stock</v>
          </cell>
          <cell r="L48" t="str">
            <v>STAT</v>
          </cell>
          <cell r="M48" t="str">
            <v>A. Gossett</v>
          </cell>
          <cell r="N48" t="str">
            <v>First Commonwealth Inc.</v>
          </cell>
          <cell r="O48" t="str">
            <v>Group Dental - Unallocated</v>
          </cell>
          <cell r="P48">
            <v>39462</v>
          </cell>
          <cell r="Q48" t="str">
            <v>A02.2</v>
          </cell>
          <cell r="R48" t="str">
            <v>Common Stock</v>
          </cell>
          <cell r="S48" t="str">
            <v>Investment in Subs</v>
          </cell>
          <cell r="T48" t="str">
            <v>01-Assets</v>
          </cell>
          <cell r="U48" t="str">
            <v>A00</v>
          </cell>
          <cell r="V48">
            <v>0</v>
          </cell>
          <cell r="W48" t="str">
            <v>01-Assets</v>
          </cell>
          <cell r="X48" t="str">
            <v>A00</v>
          </cell>
        </row>
        <row r="49">
          <cell r="A49" t="str">
            <v>96123</v>
          </cell>
          <cell r="B49" t="str">
            <v>1165000</v>
          </cell>
          <cell r="C49" t="str">
            <v>Common stock-consolid subs NC</v>
          </cell>
          <cell r="D49" t="str">
            <v>63001</v>
          </cell>
          <cell r="F49" t="str">
            <v>G</v>
          </cell>
          <cell r="G49">
            <v>-258481.03</v>
          </cell>
          <cell r="H49">
            <v>38807</v>
          </cell>
          <cell r="I49" t="str">
            <v>Balance Sheet</v>
          </cell>
          <cell r="J49" t="str">
            <v>Assets</v>
          </cell>
          <cell r="K49" t="str">
            <v>1 - Assets-03 Common Stock</v>
          </cell>
          <cell r="L49" t="str">
            <v>GAAP</v>
          </cell>
          <cell r="M49" t="str">
            <v>A. Gossett</v>
          </cell>
          <cell r="N49" t="str">
            <v>First Commonwealth Inc.</v>
          </cell>
          <cell r="O49" t="str">
            <v>Group Dental - Unallocated</v>
          </cell>
          <cell r="P49">
            <v>39462</v>
          </cell>
          <cell r="Q49" t="str">
            <v>A02.2</v>
          </cell>
          <cell r="R49" t="str">
            <v>Common Stock</v>
          </cell>
          <cell r="S49" t="str">
            <v>Investment in Subs</v>
          </cell>
          <cell r="T49" t="str">
            <v>01-Assets</v>
          </cell>
          <cell r="U49" t="str">
            <v>A00</v>
          </cell>
          <cell r="V49">
            <v>0</v>
          </cell>
          <cell r="W49" t="str">
            <v>01-Assets</v>
          </cell>
          <cell r="X49" t="str">
            <v>A00</v>
          </cell>
        </row>
        <row r="50">
          <cell r="A50" t="str">
            <v>96123</v>
          </cell>
          <cell r="B50" t="str">
            <v>1165000</v>
          </cell>
          <cell r="C50" t="str">
            <v>Common stock-consolid subs NC</v>
          </cell>
          <cell r="D50" t="str">
            <v>63001</v>
          </cell>
          <cell r="F50" t="str">
            <v>S</v>
          </cell>
          <cell r="G50">
            <v>-217315.59</v>
          </cell>
          <cell r="H50">
            <v>38807</v>
          </cell>
          <cell r="I50" t="str">
            <v>Balance Sheet</v>
          </cell>
          <cell r="J50" t="str">
            <v>Assets</v>
          </cell>
          <cell r="K50" t="str">
            <v>1 - Assets-03 Common Stock</v>
          </cell>
          <cell r="L50" t="str">
            <v>STAT</v>
          </cell>
          <cell r="M50" t="str">
            <v>A. Gossett</v>
          </cell>
          <cell r="N50" t="str">
            <v>First Commonwealth Inc.</v>
          </cell>
          <cell r="O50" t="str">
            <v>Group Dental - Unallocated</v>
          </cell>
          <cell r="P50">
            <v>39462</v>
          </cell>
          <cell r="Q50" t="str">
            <v>A02.2</v>
          </cell>
          <cell r="R50" t="str">
            <v>Common Stock</v>
          </cell>
          <cell r="S50" t="str">
            <v>Investment in Subs</v>
          </cell>
          <cell r="T50" t="str">
            <v>01-Assets</v>
          </cell>
          <cell r="U50" t="str">
            <v>A00</v>
          </cell>
          <cell r="V50">
            <v>0</v>
          </cell>
          <cell r="W50" t="str">
            <v>01-Assets</v>
          </cell>
          <cell r="X50" t="str">
            <v>A00</v>
          </cell>
        </row>
        <row r="51">
          <cell r="A51" t="str">
            <v>96123</v>
          </cell>
          <cell r="B51" t="str">
            <v>1165000</v>
          </cell>
          <cell r="C51" t="str">
            <v>Common stock-consolid subs NC</v>
          </cell>
          <cell r="D51" t="str">
            <v>63001</v>
          </cell>
          <cell r="F51" t="str">
            <v>G</v>
          </cell>
          <cell r="G51">
            <v>119345.44</v>
          </cell>
          <cell r="H51">
            <v>38807</v>
          </cell>
          <cell r="I51" t="str">
            <v>Balance Sheet</v>
          </cell>
          <cell r="J51" t="str">
            <v>Assets</v>
          </cell>
          <cell r="K51" t="str">
            <v>1 - Assets-03 Common Stock</v>
          </cell>
          <cell r="L51" t="str">
            <v>GAAP</v>
          </cell>
          <cell r="M51" t="str">
            <v>A. Gossett</v>
          </cell>
          <cell r="N51" t="str">
            <v>First Commonwealth Inc.</v>
          </cell>
          <cell r="O51" t="str">
            <v>Group Dental - Unallocated</v>
          </cell>
          <cell r="P51">
            <v>39462</v>
          </cell>
          <cell r="Q51" t="str">
            <v>A02.2</v>
          </cell>
          <cell r="R51" t="str">
            <v>Common Stock</v>
          </cell>
          <cell r="S51" t="str">
            <v>Investment in Subs</v>
          </cell>
          <cell r="T51" t="str">
            <v>01-Assets</v>
          </cell>
          <cell r="U51" t="str">
            <v>A00</v>
          </cell>
          <cell r="V51">
            <v>0</v>
          </cell>
          <cell r="W51" t="str">
            <v>01-Assets</v>
          </cell>
          <cell r="X51" t="str">
            <v>A00</v>
          </cell>
        </row>
        <row r="52">
          <cell r="A52" t="str">
            <v>96123</v>
          </cell>
          <cell r="B52" t="str">
            <v>1165000</v>
          </cell>
          <cell r="C52" t="str">
            <v>Common stock-consolid subs NC</v>
          </cell>
          <cell r="D52" t="str">
            <v>63001</v>
          </cell>
          <cell r="F52" t="str">
            <v>S</v>
          </cell>
          <cell r="G52">
            <v>119345.44</v>
          </cell>
          <cell r="H52">
            <v>38807</v>
          </cell>
          <cell r="I52" t="str">
            <v>Balance Sheet</v>
          </cell>
          <cell r="J52" t="str">
            <v>Assets</v>
          </cell>
          <cell r="K52" t="str">
            <v>1 - Assets-03 Common Stock</v>
          </cell>
          <cell r="L52" t="str">
            <v>STAT</v>
          </cell>
          <cell r="M52" t="str">
            <v>A. Gossett</v>
          </cell>
          <cell r="N52" t="str">
            <v>First Commonwealth Inc.</v>
          </cell>
          <cell r="O52" t="str">
            <v>Group Dental - Unallocated</v>
          </cell>
          <cell r="P52">
            <v>39462</v>
          </cell>
          <cell r="Q52" t="str">
            <v>A02.2</v>
          </cell>
          <cell r="R52" t="str">
            <v>Common Stock</v>
          </cell>
          <cell r="S52" t="str">
            <v>Investment in Subs</v>
          </cell>
          <cell r="T52" t="str">
            <v>01-Assets</v>
          </cell>
          <cell r="U52" t="str">
            <v>A00</v>
          </cell>
          <cell r="V52">
            <v>0</v>
          </cell>
          <cell r="W52" t="str">
            <v>01-Assets</v>
          </cell>
          <cell r="X52" t="str">
            <v>A00</v>
          </cell>
        </row>
        <row r="53">
          <cell r="A53" t="str">
            <v>96123</v>
          </cell>
          <cell r="B53" t="str">
            <v>1165000</v>
          </cell>
          <cell r="C53" t="str">
            <v>Common stock-consolid subs NC</v>
          </cell>
          <cell r="D53" t="str">
            <v>63001</v>
          </cell>
          <cell r="F53" t="str">
            <v>G</v>
          </cell>
          <cell r="G53">
            <v>-29448.91</v>
          </cell>
          <cell r="H53">
            <v>38807</v>
          </cell>
          <cell r="I53" t="str">
            <v>Balance Sheet</v>
          </cell>
          <cell r="J53" t="str">
            <v>Assets</v>
          </cell>
          <cell r="K53" t="str">
            <v>1 - Assets-03 Common Stock</v>
          </cell>
          <cell r="L53" t="str">
            <v>GAAP</v>
          </cell>
          <cell r="M53" t="str">
            <v>A. Gossett</v>
          </cell>
          <cell r="N53" t="str">
            <v>First Commonwealth Inc.</v>
          </cell>
          <cell r="O53" t="str">
            <v>Group Dental - Unallocated</v>
          </cell>
          <cell r="P53">
            <v>39462</v>
          </cell>
          <cell r="Q53" t="str">
            <v>A02.2</v>
          </cell>
          <cell r="R53" t="str">
            <v>Common Stock</v>
          </cell>
          <cell r="S53" t="str">
            <v>Investment in Subs</v>
          </cell>
          <cell r="T53" t="str">
            <v>01-Assets</v>
          </cell>
          <cell r="U53" t="str">
            <v>A00</v>
          </cell>
          <cell r="V53">
            <v>0</v>
          </cell>
          <cell r="W53" t="str">
            <v>01-Assets</v>
          </cell>
          <cell r="X53" t="str">
            <v>A00</v>
          </cell>
        </row>
        <row r="54">
          <cell r="A54" t="str">
            <v>96123</v>
          </cell>
          <cell r="B54" t="str">
            <v>1165000</v>
          </cell>
          <cell r="C54" t="str">
            <v>Common stock-consolid subs NC</v>
          </cell>
          <cell r="D54" t="str">
            <v>63001</v>
          </cell>
          <cell r="F54" t="str">
            <v>S</v>
          </cell>
          <cell r="G54">
            <v>-29448.91</v>
          </cell>
          <cell r="H54">
            <v>38807</v>
          </cell>
          <cell r="I54" t="str">
            <v>Balance Sheet</v>
          </cell>
          <cell r="J54" t="str">
            <v>Assets</v>
          </cell>
          <cell r="K54" t="str">
            <v>1 - Assets-03 Common Stock</v>
          </cell>
          <cell r="L54" t="str">
            <v>STAT</v>
          </cell>
          <cell r="M54" t="str">
            <v>A. Gossett</v>
          </cell>
          <cell r="N54" t="str">
            <v>First Commonwealth Inc.</v>
          </cell>
          <cell r="O54" t="str">
            <v>Group Dental - Unallocated</v>
          </cell>
          <cell r="P54">
            <v>39462</v>
          </cell>
          <cell r="Q54" t="str">
            <v>A02.2</v>
          </cell>
          <cell r="R54" t="str">
            <v>Common Stock</v>
          </cell>
          <cell r="S54" t="str">
            <v>Investment in Subs</v>
          </cell>
          <cell r="T54" t="str">
            <v>01-Assets</v>
          </cell>
          <cell r="U54" t="str">
            <v>A00</v>
          </cell>
          <cell r="V54">
            <v>0</v>
          </cell>
          <cell r="W54" t="str">
            <v>01-Assets</v>
          </cell>
          <cell r="X54" t="str">
            <v>A00</v>
          </cell>
        </row>
        <row r="55">
          <cell r="A55" t="str">
            <v>96123</v>
          </cell>
          <cell r="B55" t="str">
            <v>1165000</v>
          </cell>
          <cell r="C55" t="str">
            <v>Common stock-consolid subs NC</v>
          </cell>
          <cell r="D55" t="str">
            <v>63001</v>
          </cell>
          <cell r="F55" t="str">
            <v>G</v>
          </cell>
          <cell r="G55">
            <v>-716113.34</v>
          </cell>
          <cell r="H55">
            <v>38807</v>
          </cell>
          <cell r="I55" t="str">
            <v>Balance Sheet</v>
          </cell>
          <cell r="J55" t="str">
            <v>Assets</v>
          </cell>
          <cell r="K55" t="str">
            <v>1 - Assets-03 Common Stock</v>
          </cell>
          <cell r="L55" t="str">
            <v>GAAP</v>
          </cell>
          <cell r="M55" t="str">
            <v>A. Gossett</v>
          </cell>
          <cell r="N55" t="str">
            <v>First Commonwealth Inc.</v>
          </cell>
          <cell r="O55" t="str">
            <v>Group Dental - Unallocated</v>
          </cell>
          <cell r="P55">
            <v>39462</v>
          </cell>
          <cell r="Q55" t="str">
            <v>A02.2</v>
          </cell>
          <cell r="R55" t="str">
            <v>Common Stock</v>
          </cell>
          <cell r="S55" t="str">
            <v>Investment in Subs</v>
          </cell>
          <cell r="T55" t="str">
            <v>01-Assets</v>
          </cell>
          <cell r="U55" t="str">
            <v>A00</v>
          </cell>
          <cell r="V55">
            <v>0</v>
          </cell>
          <cell r="W55" t="str">
            <v>01-Assets</v>
          </cell>
          <cell r="X55" t="str">
            <v>A00</v>
          </cell>
        </row>
        <row r="56">
          <cell r="A56" t="str">
            <v>96123</v>
          </cell>
          <cell r="B56" t="str">
            <v>1165000</v>
          </cell>
          <cell r="C56" t="str">
            <v>Common stock-consolid subs NC</v>
          </cell>
          <cell r="D56" t="str">
            <v>63001</v>
          </cell>
          <cell r="F56" t="str">
            <v>S</v>
          </cell>
          <cell r="G56">
            <v>-716113.34</v>
          </cell>
          <cell r="H56">
            <v>38807</v>
          </cell>
          <cell r="I56" t="str">
            <v>Balance Sheet</v>
          </cell>
          <cell r="J56" t="str">
            <v>Assets</v>
          </cell>
          <cell r="K56" t="str">
            <v>1 - Assets-03 Common Stock</v>
          </cell>
          <cell r="L56" t="str">
            <v>STAT</v>
          </cell>
          <cell r="M56" t="str">
            <v>A. Gossett</v>
          </cell>
          <cell r="N56" t="str">
            <v>First Commonwealth Inc.</v>
          </cell>
          <cell r="O56" t="str">
            <v>Group Dental - Unallocated</v>
          </cell>
          <cell r="P56">
            <v>39462</v>
          </cell>
          <cell r="Q56" t="str">
            <v>A02.2</v>
          </cell>
          <cell r="R56" t="str">
            <v>Common Stock</v>
          </cell>
          <cell r="S56" t="str">
            <v>Investment in Subs</v>
          </cell>
          <cell r="T56" t="str">
            <v>01-Assets</v>
          </cell>
          <cell r="U56" t="str">
            <v>A00</v>
          </cell>
          <cell r="V56">
            <v>0</v>
          </cell>
          <cell r="W56" t="str">
            <v>01-Assets</v>
          </cell>
          <cell r="X56" t="str">
            <v>A00</v>
          </cell>
        </row>
        <row r="57">
          <cell r="A57" t="str">
            <v>96123</v>
          </cell>
          <cell r="B57" t="str">
            <v>1165000</v>
          </cell>
          <cell r="C57" t="str">
            <v>Common stock-consolid subs NC</v>
          </cell>
          <cell r="D57" t="str">
            <v>63001</v>
          </cell>
          <cell r="F57" t="str">
            <v>G</v>
          </cell>
          <cell r="G57">
            <v>342623.75</v>
          </cell>
          <cell r="H57">
            <v>38807</v>
          </cell>
          <cell r="I57" t="str">
            <v>Balance Sheet</v>
          </cell>
          <cell r="J57" t="str">
            <v>Assets</v>
          </cell>
          <cell r="K57" t="str">
            <v>1 - Assets-03 Common Stock</v>
          </cell>
          <cell r="L57" t="str">
            <v>GAAP</v>
          </cell>
          <cell r="M57" t="str">
            <v>A. Gossett</v>
          </cell>
          <cell r="N57" t="str">
            <v>First Commonwealth Inc.</v>
          </cell>
          <cell r="O57" t="str">
            <v>Group Dental - Unallocated</v>
          </cell>
          <cell r="P57">
            <v>39462</v>
          </cell>
          <cell r="Q57" t="str">
            <v>A02.2</v>
          </cell>
          <cell r="R57" t="str">
            <v>Common Stock</v>
          </cell>
          <cell r="S57" t="str">
            <v>Investment in Subs</v>
          </cell>
          <cell r="T57" t="str">
            <v>01-Assets</v>
          </cell>
          <cell r="U57" t="str">
            <v>A00</v>
          </cell>
          <cell r="V57">
            <v>0</v>
          </cell>
          <cell r="W57" t="str">
            <v>01-Assets</v>
          </cell>
          <cell r="X57" t="str">
            <v>A00</v>
          </cell>
        </row>
        <row r="58">
          <cell r="A58" t="str">
            <v>96123</v>
          </cell>
          <cell r="B58" t="str">
            <v>1165000</v>
          </cell>
          <cell r="C58" t="str">
            <v>Common stock-consolid subs NC</v>
          </cell>
          <cell r="D58" t="str">
            <v>63001</v>
          </cell>
          <cell r="F58" t="str">
            <v>S</v>
          </cell>
          <cell r="G58">
            <v>346494.83</v>
          </cell>
          <cell r="H58">
            <v>38807</v>
          </cell>
          <cell r="I58" t="str">
            <v>Balance Sheet</v>
          </cell>
          <cell r="J58" t="str">
            <v>Assets</v>
          </cell>
          <cell r="K58" t="str">
            <v>1 - Assets-03 Common Stock</v>
          </cell>
          <cell r="L58" t="str">
            <v>STAT</v>
          </cell>
          <cell r="M58" t="str">
            <v>A. Gossett</v>
          </cell>
          <cell r="N58" t="str">
            <v>First Commonwealth Inc.</v>
          </cell>
          <cell r="O58" t="str">
            <v>Group Dental - Unallocated</v>
          </cell>
          <cell r="P58">
            <v>39462</v>
          </cell>
          <cell r="Q58" t="str">
            <v>A02.2</v>
          </cell>
          <cell r="R58" t="str">
            <v>Common Stock</v>
          </cell>
          <cell r="S58" t="str">
            <v>Investment in Subs</v>
          </cell>
          <cell r="T58" t="str">
            <v>01-Assets</v>
          </cell>
          <cell r="U58" t="str">
            <v>A00</v>
          </cell>
          <cell r="V58">
            <v>0</v>
          </cell>
          <cell r="W58" t="str">
            <v>01-Assets</v>
          </cell>
          <cell r="X58" t="str">
            <v>A00</v>
          </cell>
        </row>
        <row r="59">
          <cell r="A59" t="str">
            <v>96123</v>
          </cell>
          <cell r="B59" t="str">
            <v>1165000</v>
          </cell>
          <cell r="C59" t="str">
            <v>Common stock-consolid subs NC</v>
          </cell>
          <cell r="D59" t="str">
            <v>63001</v>
          </cell>
          <cell r="F59" t="str">
            <v>G</v>
          </cell>
          <cell r="G59">
            <v>1047196.2</v>
          </cell>
          <cell r="H59">
            <v>38807</v>
          </cell>
          <cell r="I59" t="str">
            <v>Balance Sheet</v>
          </cell>
          <cell r="J59" t="str">
            <v>Assets</v>
          </cell>
          <cell r="K59" t="str">
            <v>1 - Assets-03 Common Stock</v>
          </cell>
          <cell r="L59" t="str">
            <v>GAAP</v>
          </cell>
          <cell r="M59" t="str">
            <v>A. Gossett</v>
          </cell>
          <cell r="N59" t="str">
            <v>First Commonwealth Inc.</v>
          </cell>
          <cell r="O59" t="str">
            <v>Group Dental - Unallocated</v>
          </cell>
          <cell r="P59">
            <v>39462</v>
          </cell>
          <cell r="Q59" t="str">
            <v>A02.2</v>
          </cell>
          <cell r="R59" t="str">
            <v>Common Stock</v>
          </cell>
          <cell r="S59" t="str">
            <v>Investment in Subs</v>
          </cell>
          <cell r="T59" t="str">
            <v>01-Assets</v>
          </cell>
          <cell r="U59" t="str">
            <v>A00</v>
          </cell>
          <cell r="V59">
            <v>0</v>
          </cell>
          <cell r="W59" t="str">
            <v>01-Assets</v>
          </cell>
          <cell r="X59" t="str">
            <v>A00</v>
          </cell>
        </row>
        <row r="60">
          <cell r="A60" t="str">
            <v>96123</v>
          </cell>
          <cell r="B60" t="str">
            <v>1165000</v>
          </cell>
          <cell r="C60" t="str">
            <v>Common stock-consolid subs NC</v>
          </cell>
          <cell r="D60" t="str">
            <v>63001</v>
          </cell>
          <cell r="F60" t="str">
            <v>S</v>
          </cell>
          <cell r="G60">
            <v>1211735.27</v>
          </cell>
          <cell r="H60">
            <v>38807</v>
          </cell>
          <cell r="I60" t="str">
            <v>Balance Sheet</v>
          </cell>
          <cell r="J60" t="str">
            <v>Assets</v>
          </cell>
          <cell r="K60" t="str">
            <v>1 - Assets-03 Common Stock</v>
          </cell>
          <cell r="L60" t="str">
            <v>STAT</v>
          </cell>
          <cell r="M60" t="str">
            <v>A. Gossett</v>
          </cell>
          <cell r="N60" t="str">
            <v>First Commonwealth Inc.</v>
          </cell>
          <cell r="O60" t="str">
            <v>Group Dental - Unallocated</v>
          </cell>
          <cell r="P60">
            <v>39462</v>
          </cell>
          <cell r="Q60" t="str">
            <v>A02.2</v>
          </cell>
          <cell r="R60" t="str">
            <v>Common Stock</v>
          </cell>
          <cell r="S60" t="str">
            <v>Investment in Subs</v>
          </cell>
          <cell r="T60" t="str">
            <v>01-Assets</v>
          </cell>
          <cell r="U60" t="str">
            <v>A00</v>
          </cell>
          <cell r="V60">
            <v>0</v>
          </cell>
          <cell r="W60" t="str">
            <v>01-Assets</v>
          </cell>
          <cell r="X60" t="str">
            <v>A00</v>
          </cell>
        </row>
        <row r="61">
          <cell r="A61" t="str">
            <v>E0003</v>
          </cell>
          <cell r="B61" t="str">
            <v>1165000</v>
          </cell>
          <cell r="C61" t="str">
            <v>Common stock-consolid subs NC</v>
          </cell>
          <cell r="D61" t="str">
            <v>63001</v>
          </cell>
          <cell r="F61" t="str">
            <v>G</v>
          </cell>
          <cell r="G61">
            <v>-589983.30000000005</v>
          </cell>
          <cell r="H61">
            <v>38807</v>
          </cell>
          <cell r="I61" t="str">
            <v>Balance Sheet</v>
          </cell>
          <cell r="J61" t="str">
            <v>Assets</v>
          </cell>
          <cell r="K61" t="str">
            <v>1 - Assets-03 Common Stock</v>
          </cell>
          <cell r="L61" t="str">
            <v>GAAP</v>
          </cell>
          <cell r="M61" t="str">
            <v>A. Gossett</v>
          </cell>
          <cell r="N61" t="str">
            <v>FCW Elimination</v>
          </cell>
          <cell r="O61" t="str">
            <v>Group Dental - Unallocated</v>
          </cell>
          <cell r="P61">
            <v>39462</v>
          </cell>
          <cell r="Q61" t="str">
            <v>A02.2</v>
          </cell>
          <cell r="R61" t="str">
            <v>Common Stock</v>
          </cell>
          <cell r="S61" t="str">
            <v>Investment in Subs</v>
          </cell>
          <cell r="T61" t="str">
            <v>01-Assets</v>
          </cell>
          <cell r="U61" t="str">
            <v>A00</v>
          </cell>
          <cell r="V61">
            <v>0</v>
          </cell>
          <cell r="W61" t="str">
            <v>01-Assets</v>
          </cell>
          <cell r="X61" t="str">
            <v>A00</v>
          </cell>
        </row>
        <row r="62">
          <cell r="A62" t="str">
            <v>E0003</v>
          </cell>
          <cell r="B62" t="str">
            <v>1165000</v>
          </cell>
          <cell r="C62" t="str">
            <v>Common stock-consolid subs NC</v>
          </cell>
          <cell r="D62" t="str">
            <v>63001</v>
          </cell>
          <cell r="F62" t="str">
            <v>S</v>
          </cell>
          <cell r="G62">
            <v>-805221.11</v>
          </cell>
          <cell r="H62">
            <v>38807</v>
          </cell>
          <cell r="I62" t="str">
            <v>Balance Sheet</v>
          </cell>
          <cell r="J62" t="str">
            <v>Assets</v>
          </cell>
          <cell r="K62" t="str">
            <v>1 - Assets-03 Common Stock</v>
          </cell>
          <cell r="L62" t="str">
            <v>STAT</v>
          </cell>
          <cell r="M62" t="str">
            <v>A. Gossett</v>
          </cell>
          <cell r="N62" t="str">
            <v>FCW Elimination</v>
          </cell>
          <cell r="O62" t="str">
            <v>Group Dental - Unallocated</v>
          </cell>
          <cell r="P62">
            <v>39462</v>
          </cell>
          <cell r="Q62" t="str">
            <v>A02.2</v>
          </cell>
          <cell r="R62" t="str">
            <v>Common Stock</v>
          </cell>
          <cell r="S62" t="str">
            <v>Investment in Subs</v>
          </cell>
          <cell r="T62" t="str">
            <v>01-Assets</v>
          </cell>
          <cell r="U62" t="str">
            <v>A00</v>
          </cell>
          <cell r="V62">
            <v>0</v>
          </cell>
          <cell r="W62" t="str">
            <v>01-Assets</v>
          </cell>
          <cell r="X62" t="str">
            <v>A00</v>
          </cell>
        </row>
        <row r="63">
          <cell r="A63" t="str">
            <v>96123</v>
          </cell>
          <cell r="B63" t="str">
            <v>1165000</v>
          </cell>
          <cell r="C63" t="str">
            <v>Common stock-consolid subs NC</v>
          </cell>
          <cell r="D63" t="str">
            <v>63200</v>
          </cell>
          <cell r="F63" t="str">
            <v>C</v>
          </cell>
          <cell r="G63">
            <v>0</v>
          </cell>
          <cell r="H63">
            <v>38807</v>
          </cell>
          <cell r="I63" t="str">
            <v>Balance Sheet</v>
          </cell>
          <cell r="J63" t="str">
            <v>Assets</v>
          </cell>
          <cell r="K63" t="str">
            <v>1 - Assets-03 Common Stock</v>
          </cell>
          <cell r="L63" t="str">
            <v>CORE</v>
          </cell>
          <cell r="M63" t="str">
            <v>A. Gossett</v>
          </cell>
          <cell r="N63" t="str">
            <v>First Commonwealth Inc.</v>
          </cell>
          <cell r="O63" t="e">
            <v>#N/A</v>
          </cell>
          <cell r="P63">
            <v>39462</v>
          </cell>
          <cell r="Q63" t="str">
            <v>A02.2</v>
          </cell>
          <cell r="R63" t="str">
            <v>Common Stock</v>
          </cell>
          <cell r="S63" t="str">
            <v>Investment in Subs</v>
          </cell>
          <cell r="T63" t="str">
            <v>01-Assets</v>
          </cell>
          <cell r="U63" t="str">
            <v>A00</v>
          </cell>
          <cell r="V63">
            <v>0</v>
          </cell>
          <cell r="W63" t="str">
            <v>01-Assets</v>
          </cell>
          <cell r="X63" t="str">
            <v>A00</v>
          </cell>
        </row>
        <row r="64">
          <cell r="A64" t="str">
            <v>96123</v>
          </cell>
          <cell r="B64" t="str">
            <v>1165000</v>
          </cell>
          <cell r="C64" t="str">
            <v>Common stock-consolid subs NC</v>
          </cell>
          <cell r="D64" t="str">
            <v>63200</v>
          </cell>
          <cell r="F64" t="str">
            <v>C</v>
          </cell>
          <cell r="G64">
            <v>2787987.78</v>
          </cell>
          <cell r="H64">
            <v>38807</v>
          </cell>
          <cell r="I64" t="str">
            <v>Balance Sheet</v>
          </cell>
          <cell r="J64" t="str">
            <v>Assets</v>
          </cell>
          <cell r="K64" t="str">
            <v>1 - Assets-03 Common Stock</v>
          </cell>
          <cell r="L64" t="str">
            <v>CORE</v>
          </cell>
          <cell r="M64" t="str">
            <v>A. Gossett</v>
          </cell>
          <cell r="N64" t="str">
            <v>First Commonwealth Inc.</v>
          </cell>
          <cell r="O64" t="e">
            <v>#N/A</v>
          </cell>
          <cell r="P64">
            <v>39462</v>
          </cell>
          <cell r="Q64" t="str">
            <v>A02.2</v>
          </cell>
          <cell r="R64" t="str">
            <v>Common Stock</v>
          </cell>
          <cell r="S64" t="str">
            <v>Investment in Subs</v>
          </cell>
          <cell r="T64" t="str">
            <v>01-Assets</v>
          </cell>
          <cell r="U64" t="str">
            <v>A00</v>
          </cell>
          <cell r="V64">
            <v>0</v>
          </cell>
          <cell r="W64" t="str">
            <v>01-Assets</v>
          </cell>
          <cell r="X64" t="str">
            <v>A00</v>
          </cell>
        </row>
        <row r="65">
          <cell r="A65" t="str">
            <v>96123</v>
          </cell>
          <cell r="B65" t="str">
            <v>1165000</v>
          </cell>
          <cell r="C65" t="str">
            <v>Common stock-consolid subs NC</v>
          </cell>
          <cell r="D65" t="str">
            <v>63200</v>
          </cell>
          <cell r="F65" t="str">
            <v>C</v>
          </cell>
          <cell r="G65">
            <v>18167.349999999999</v>
          </cell>
          <cell r="H65">
            <v>38807</v>
          </cell>
          <cell r="I65" t="str">
            <v>Balance Sheet</v>
          </cell>
          <cell r="J65" t="str">
            <v>Assets</v>
          </cell>
          <cell r="K65" t="str">
            <v>1 - Assets-03 Common Stock</v>
          </cell>
          <cell r="L65" t="str">
            <v>CORE</v>
          </cell>
          <cell r="M65" t="str">
            <v>A. Gossett</v>
          </cell>
          <cell r="N65" t="str">
            <v>First Commonwealth Inc.</v>
          </cell>
          <cell r="O65" t="e">
            <v>#N/A</v>
          </cell>
          <cell r="P65">
            <v>39462</v>
          </cell>
          <cell r="Q65" t="str">
            <v>A02.2</v>
          </cell>
          <cell r="R65" t="str">
            <v>Common Stock</v>
          </cell>
          <cell r="S65" t="str">
            <v>Investment in Subs</v>
          </cell>
          <cell r="T65" t="str">
            <v>01-Assets</v>
          </cell>
          <cell r="U65" t="str">
            <v>A00</v>
          </cell>
          <cell r="V65">
            <v>0</v>
          </cell>
          <cell r="W65" t="str">
            <v>01-Assets</v>
          </cell>
          <cell r="X65" t="str">
            <v>A00</v>
          </cell>
        </row>
        <row r="66">
          <cell r="A66" t="str">
            <v>96123</v>
          </cell>
          <cell r="B66" t="str">
            <v>1165000</v>
          </cell>
          <cell r="C66" t="str">
            <v>Common stock-consolid subs NC</v>
          </cell>
          <cell r="D66" t="str">
            <v>63200</v>
          </cell>
          <cell r="F66" t="str">
            <v>C</v>
          </cell>
          <cell r="G66">
            <v>3663042.84</v>
          </cell>
          <cell r="H66">
            <v>38807</v>
          </cell>
          <cell r="I66" t="str">
            <v>Balance Sheet</v>
          </cell>
          <cell r="J66" t="str">
            <v>Assets</v>
          </cell>
          <cell r="K66" t="str">
            <v>1 - Assets-03 Common Stock</v>
          </cell>
          <cell r="L66" t="str">
            <v>CORE</v>
          </cell>
          <cell r="M66" t="str">
            <v>A. Gossett</v>
          </cell>
          <cell r="N66" t="str">
            <v>First Commonwealth Inc.</v>
          </cell>
          <cell r="O66" t="e">
            <v>#N/A</v>
          </cell>
          <cell r="P66">
            <v>39462</v>
          </cell>
          <cell r="Q66" t="str">
            <v>A02.2</v>
          </cell>
          <cell r="R66" t="str">
            <v>Common Stock</v>
          </cell>
          <cell r="S66" t="str">
            <v>Investment in Subs</v>
          </cell>
          <cell r="T66" t="str">
            <v>01-Assets</v>
          </cell>
          <cell r="U66" t="str">
            <v>A00</v>
          </cell>
          <cell r="V66">
            <v>0</v>
          </cell>
          <cell r="W66" t="str">
            <v>01-Assets</v>
          </cell>
          <cell r="X66" t="str">
            <v>A00</v>
          </cell>
        </row>
        <row r="67">
          <cell r="A67" t="str">
            <v>96123</v>
          </cell>
          <cell r="B67" t="str">
            <v>1165000</v>
          </cell>
          <cell r="C67" t="str">
            <v>Common stock-consolid subs NC</v>
          </cell>
          <cell r="D67" t="str">
            <v>63200</v>
          </cell>
          <cell r="F67" t="str">
            <v>C</v>
          </cell>
          <cell r="G67">
            <v>23510123.219999999</v>
          </cell>
          <cell r="H67">
            <v>38807</v>
          </cell>
          <cell r="I67" t="str">
            <v>Balance Sheet</v>
          </cell>
          <cell r="J67" t="str">
            <v>Assets</v>
          </cell>
          <cell r="K67" t="str">
            <v>1 - Assets-03 Common Stock</v>
          </cell>
          <cell r="L67" t="str">
            <v>CORE</v>
          </cell>
          <cell r="M67" t="str">
            <v>A. Gossett</v>
          </cell>
          <cell r="N67" t="str">
            <v>First Commonwealth Inc.</v>
          </cell>
          <cell r="O67" t="e">
            <v>#N/A</v>
          </cell>
          <cell r="P67">
            <v>39462</v>
          </cell>
          <cell r="Q67" t="str">
            <v>A02.2</v>
          </cell>
          <cell r="R67" t="str">
            <v>Common Stock</v>
          </cell>
          <cell r="S67" t="str">
            <v>Investment in Subs</v>
          </cell>
          <cell r="T67" t="str">
            <v>01-Assets</v>
          </cell>
          <cell r="U67" t="str">
            <v>A00</v>
          </cell>
          <cell r="V67">
            <v>0</v>
          </cell>
          <cell r="W67" t="str">
            <v>01-Assets</v>
          </cell>
          <cell r="X67" t="str">
            <v>A00</v>
          </cell>
        </row>
        <row r="68">
          <cell r="A68" t="str">
            <v>96123</v>
          </cell>
          <cell r="B68" t="str">
            <v>1165000</v>
          </cell>
          <cell r="C68" t="str">
            <v>Common stock-consolid subs NC</v>
          </cell>
          <cell r="D68" t="str">
            <v>63200</v>
          </cell>
          <cell r="F68" t="str">
            <v>C</v>
          </cell>
          <cell r="G68">
            <v>271492.95</v>
          </cell>
          <cell r="H68">
            <v>38807</v>
          </cell>
          <cell r="I68" t="str">
            <v>Balance Sheet</v>
          </cell>
          <cell r="J68" t="str">
            <v>Assets</v>
          </cell>
          <cell r="K68" t="str">
            <v>1 - Assets-03 Common Stock</v>
          </cell>
          <cell r="L68" t="str">
            <v>CORE</v>
          </cell>
          <cell r="M68" t="str">
            <v>A. Gossett</v>
          </cell>
          <cell r="N68" t="str">
            <v>First Commonwealth Inc.</v>
          </cell>
          <cell r="O68" t="e">
            <v>#N/A</v>
          </cell>
          <cell r="P68">
            <v>39462</v>
          </cell>
          <cell r="Q68" t="str">
            <v>A02.2</v>
          </cell>
          <cell r="R68" t="str">
            <v>Common Stock</v>
          </cell>
          <cell r="S68" t="str">
            <v>Investment in Subs</v>
          </cell>
          <cell r="T68" t="str">
            <v>01-Assets</v>
          </cell>
          <cell r="U68" t="str">
            <v>A00</v>
          </cell>
          <cell r="V68">
            <v>0</v>
          </cell>
          <cell r="W68" t="str">
            <v>01-Assets</v>
          </cell>
          <cell r="X68" t="str">
            <v>A00</v>
          </cell>
        </row>
        <row r="69">
          <cell r="A69" t="str">
            <v>96123</v>
          </cell>
          <cell r="B69" t="str">
            <v>1165000</v>
          </cell>
          <cell r="C69" t="str">
            <v>Common stock-consolid subs NC</v>
          </cell>
          <cell r="D69" t="str">
            <v>63200</v>
          </cell>
          <cell r="F69" t="str">
            <v>C</v>
          </cell>
          <cell r="G69">
            <v>3634866.1</v>
          </cell>
          <cell r="H69">
            <v>38807</v>
          </cell>
          <cell r="I69" t="str">
            <v>Balance Sheet</v>
          </cell>
          <cell r="J69" t="str">
            <v>Assets</v>
          </cell>
          <cell r="K69" t="str">
            <v>1 - Assets-03 Common Stock</v>
          </cell>
          <cell r="L69" t="str">
            <v>CORE</v>
          </cell>
          <cell r="M69" t="str">
            <v>A. Gossett</v>
          </cell>
          <cell r="N69" t="str">
            <v>First Commonwealth Inc.</v>
          </cell>
          <cell r="O69" t="e">
            <v>#N/A</v>
          </cell>
          <cell r="P69">
            <v>39462</v>
          </cell>
          <cell r="Q69" t="str">
            <v>A02.2</v>
          </cell>
          <cell r="R69" t="str">
            <v>Common Stock</v>
          </cell>
          <cell r="S69" t="str">
            <v>Investment in Subs</v>
          </cell>
          <cell r="T69" t="str">
            <v>01-Assets</v>
          </cell>
          <cell r="U69" t="str">
            <v>A00</v>
          </cell>
          <cell r="V69">
            <v>0</v>
          </cell>
          <cell r="W69" t="str">
            <v>01-Assets</v>
          </cell>
          <cell r="X69" t="str">
            <v>A00</v>
          </cell>
        </row>
        <row r="70">
          <cell r="A70" t="str">
            <v>96123</v>
          </cell>
          <cell r="B70" t="str">
            <v>1165000</v>
          </cell>
          <cell r="C70" t="str">
            <v>Common stock-consolid subs NC</v>
          </cell>
          <cell r="D70" t="str">
            <v>63200</v>
          </cell>
          <cell r="F70" t="str">
            <v>C</v>
          </cell>
          <cell r="G70">
            <v>-2486784.12</v>
          </cell>
          <cell r="H70">
            <v>38807</v>
          </cell>
          <cell r="I70" t="str">
            <v>Balance Sheet</v>
          </cell>
          <cell r="J70" t="str">
            <v>Assets</v>
          </cell>
          <cell r="K70" t="str">
            <v>1 - Assets-03 Common Stock</v>
          </cell>
          <cell r="L70" t="str">
            <v>CORE</v>
          </cell>
          <cell r="M70" t="str">
            <v>A. Gossett</v>
          </cell>
          <cell r="N70" t="str">
            <v>First Commonwealth Inc.</v>
          </cell>
          <cell r="O70" t="e">
            <v>#N/A</v>
          </cell>
          <cell r="P70">
            <v>39462</v>
          </cell>
          <cell r="Q70" t="str">
            <v>A02.2</v>
          </cell>
          <cell r="R70" t="str">
            <v>Common Stock</v>
          </cell>
          <cell r="S70" t="str">
            <v>Investment in Subs</v>
          </cell>
          <cell r="T70" t="str">
            <v>01-Assets</v>
          </cell>
          <cell r="U70" t="str">
            <v>A00</v>
          </cell>
          <cell r="V70">
            <v>0</v>
          </cell>
          <cell r="W70" t="str">
            <v>01-Assets</v>
          </cell>
          <cell r="X70" t="str">
            <v>A00</v>
          </cell>
        </row>
        <row r="71">
          <cell r="A71" t="str">
            <v>96123</v>
          </cell>
          <cell r="B71" t="str">
            <v>1165000</v>
          </cell>
          <cell r="C71" t="str">
            <v>Common stock-consolid subs NC</v>
          </cell>
          <cell r="D71" t="str">
            <v>63200</v>
          </cell>
          <cell r="F71" t="str">
            <v>C</v>
          </cell>
          <cell r="G71">
            <v>12574976.99</v>
          </cell>
          <cell r="H71">
            <v>38807</v>
          </cell>
          <cell r="I71" t="str">
            <v>Balance Sheet</v>
          </cell>
          <cell r="J71" t="str">
            <v>Assets</v>
          </cell>
          <cell r="K71" t="str">
            <v>1 - Assets-03 Common Stock</v>
          </cell>
          <cell r="L71" t="str">
            <v>CORE</v>
          </cell>
          <cell r="M71" t="str">
            <v>A. Gossett</v>
          </cell>
          <cell r="N71" t="str">
            <v>First Commonwealth Inc.</v>
          </cell>
          <cell r="O71" t="e">
            <v>#N/A</v>
          </cell>
          <cell r="P71">
            <v>39462</v>
          </cell>
          <cell r="Q71" t="str">
            <v>A02.2</v>
          </cell>
          <cell r="R71" t="str">
            <v>Common Stock</v>
          </cell>
          <cell r="S71" t="str">
            <v>Investment in Subs</v>
          </cell>
          <cell r="T71" t="str">
            <v>01-Assets</v>
          </cell>
          <cell r="U71" t="str">
            <v>A00</v>
          </cell>
          <cell r="V71">
            <v>0</v>
          </cell>
          <cell r="W71" t="str">
            <v>01-Assets</v>
          </cell>
          <cell r="X71" t="str">
            <v>A00</v>
          </cell>
        </row>
        <row r="72">
          <cell r="A72" t="str">
            <v>E0003</v>
          </cell>
          <cell r="B72" t="str">
            <v>1165000</v>
          </cell>
          <cell r="C72" t="str">
            <v>Common stock-consolid subs NC</v>
          </cell>
          <cell r="D72" t="str">
            <v>63200</v>
          </cell>
          <cell r="F72" t="str">
            <v>C</v>
          </cell>
          <cell r="G72">
            <v>-43973873.109999999</v>
          </cell>
          <cell r="H72">
            <v>38807</v>
          </cell>
          <cell r="I72" t="str">
            <v>Balance Sheet</v>
          </cell>
          <cell r="J72" t="str">
            <v>Assets</v>
          </cell>
          <cell r="K72" t="str">
            <v>1 - Assets-03 Common Stock</v>
          </cell>
          <cell r="L72" t="str">
            <v>CORE</v>
          </cell>
          <cell r="M72" t="str">
            <v>A. Gossett</v>
          </cell>
          <cell r="N72" t="str">
            <v>FCW Elimination</v>
          </cell>
          <cell r="O72" t="e">
            <v>#N/A</v>
          </cell>
          <cell r="P72">
            <v>39462</v>
          </cell>
          <cell r="Q72" t="str">
            <v>A02.2</v>
          </cell>
          <cell r="R72" t="str">
            <v>Common Stock</v>
          </cell>
          <cell r="S72" t="str">
            <v>Investment in Subs</v>
          </cell>
          <cell r="T72" t="str">
            <v>01-Assets</v>
          </cell>
          <cell r="U72" t="str">
            <v>A00</v>
          </cell>
          <cell r="V72">
            <v>0</v>
          </cell>
          <cell r="W72" t="str">
            <v>01-Assets</v>
          </cell>
          <cell r="X72" t="str">
            <v>A00</v>
          </cell>
        </row>
        <row r="73">
          <cell r="A73" t="str">
            <v>96123</v>
          </cell>
          <cell r="B73" t="str">
            <v>1165000</v>
          </cell>
          <cell r="C73" t="str">
            <v>Common stock-consolid subs NC</v>
          </cell>
          <cell r="D73" t="str">
            <v>99999</v>
          </cell>
          <cell r="F73" t="str">
            <v>G</v>
          </cell>
          <cell r="G73">
            <v>0</v>
          </cell>
          <cell r="H73">
            <v>38807</v>
          </cell>
          <cell r="I73" t="str">
            <v>Balance Sheet</v>
          </cell>
          <cell r="J73" t="str">
            <v>Assets</v>
          </cell>
          <cell r="K73" t="str">
            <v>1 - Assets-03 Common Stock</v>
          </cell>
          <cell r="L73" t="str">
            <v>GAAP</v>
          </cell>
          <cell r="M73" t="str">
            <v>A. Gossett</v>
          </cell>
          <cell r="N73" t="str">
            <v>First Commonwealth Inc.</v>
          </cell>
          <cell r="O73" t="e">
            <v>#N/A</v>
          </cell>
          <cell r="P73">
            <v>39462</v>
          </cell>
          <cell r="Q73" t="str">
            <v>A02.2</v>
          </cell>
          <cell r="R73" t="str">
            <v>Common Stock</v>
          </cell>
          <cell r="S73" t="str">
            <v>Investment in Subs</v>
          </cell>
          <cell r="T73" t="str">
            <v>01-Assets</v>
          </cell>
          <cell r="U73" t="str">
            <v>A00</v>
          </cell>
          <cell r="V73">
            <v>0</v>
          </cell>
          <cell r="W73" t="str">
            <v>01-Assets</v>
          </cell>
          <cell r="X73" t="str">
            <v>A00</v>
          </cell>
        </row>
        <row r="74">
          <cell r="A74" t="str">
            <v>96123</v>
          </cell>
          <cell r="B74" t="str">
            <v>1165000</v>
          </cell>
          <cell r="C74" t="str">
            <v>Common stock-consolid subs NC</v>
          </cell>
          <cell r="D74" t="str">
            <v>99999</v>
          </cell>
          <cell r="F74" t="str">
            <v>S</v>
          </cell>
          <cell r="G74">
            <v>0</v>
          </cell>
          <cell r="H74">
            <v>38807</v>
          </cell>
          <cell r="I74" t="str">
            <v>Balance Sheet</v>
          </cell>
          <cell r="J74" t="str">
            <v>Assets</v>
          </cell>
          <cell r="K74" t="str">
            <v>1 - Assets-03 Common Stock</v>
          </cell>
          <cell r="L74" t="str">
            <v>STAT</v>
          </cell>
          <cell r="M74" t="str">
            <v>A. Gossett</v>
          </cell>
          <cell r="N74" t="str">
            <v>First Commonwealth Inc.</v>
          </cell>
          <cell r="O74" t="e">
            <v>#N/A</v>
          </cell>
          <cell r="P74">
            <v>39462</v>
          </cell>
          <cell r="Q74" t="str">
            <v>A02.2</v>
          </cell>
          <cell r="R74" t="str">
            <v>Common Stock</v>
          </cell>
          <cell r="S74" t="str">
            <v>Investment in Subs</v>
          </cell>
          <cell r="T74" t="str">
            <v>01-Assets</v>
          </cell>
          <cell r="U74" t="str">
            <v>A00</v>
          </cell>
          <cell r="V74">
            <v>0</v>
          </cell>
          <cell r="W74" t="str">
            <v>01-Assets</v>
          </cell>
          <cell r="X74" t="str">
            <v>A00</v>
          </cell>
        </row>
        <row r="75">
          <cell r="A75" t="str">
            <v>96123</v>
          </cell>
          <cell r="B75" t="str">
            <v>1165000</v>
          </cell>
          <cell r="C75" t="str">
            <v>Common stock-consolid subs NC</v>
          </cell>
          <cell r="D75" t="str">
            <v>99999</v>
          </cell>
          <cell r="F75" t="str">
            <v>G</v>
          </cell>
          <cell r="G75">
            <v>0</v>
          </cell>
          <cell r="H75">
            <v>38807</v>
          </cell>
          <cell r="I75" t="str">
            <v>Balance Sheet</v>
          </cell>
          <cell r="J75" t="str">
            <v>Assets</v>
          </cell>
          <cell r="K75" t="str">
            <v>1 - Assets-03 Common Stock</v>
          </cell>
          <cell r="L75" t="str">
            <v>GAAP</v>
          </cell>
          <cell r="M75" t="str">
            <v>A. Gossett</v>
          </cell>
          <cell r="N75" t="str">
            <v>First Commonwealth Inc.</v>
          </cell>
          <cell r="O75" t="e">
            <v>#N/A</v>
          </cell>
          <cell r="P75">
            <v>39462</v>
          </cell>
          <cell r="Q75" t="str">
            <v>A02.2</v>
          </cell>
          <cell r="R75" t="str">
            <v>Common Stock</v>
          </cell>
          <cell r="S75" t="str">
            <v>Investment in Subs</v>
          </cell>
          <cell r="T75" t="str">
            <v>01-Assets</v>
          </cell>
          <cell r="U75" t="str">
            <v>A00</v>
          </cell>
          <cell r="V75">
            <v>0</v>
          </cell>
          <cell r="W75" t="str">
            <v>01-Assets</v>
          </cell>
          <cell r="X75" t="str">
            <v>A00</v>
          </cell>
        </row>
        <row r="76">
          <cell r="A76" t="str">
            <v>96123</v>
          </cell>
          <cell r="B76" t="str">
            <v>1165000</v>
          </cell>
          <cell r="C76" t="str">
            <v>Common stock-consolid subs NC</v>
          </cell>
          <cell r="D76" t="str">
            <v>99999</v>
          </cell>
          <cell r="F76" t="str">
            <v>S</v>
          </cell>
          <cell r="G76">
            <v>0</v>
          </cell>
          <cell r="H76">
            <v>38807</v>
          </cell>
          <cell r="I76" t="str">
            <v>Balance Sheet</v>
          </cell>
          <cell r="J76" t="str">
            <v>Assets</v>
          </cell>
          <cell r="K76" t="str">
            <v>1 - Assets-03 Common Stock</v>
          </cell>
          <cell r="L76" t="str">
            <v>STAT</v>
          </cell>
          <cell r="M76" t="str">
            <v>A. Gossett</v>
          </cell>
          <cell r="N76" t="str">
            <v>First Commonwealth Inc.</v>
          </cell>
          <cell r="O76" t="e">
            <v>#N/A</v>
          </cell>
          <cell r="P76">
            <v>39462</v>
          </cell>
          <cell r="Q76" t="str">
            <v>A02.2</v>
          </cell>
          <cell r="R76" t="str">
            <v>Common Stock</v>
          </cell>
          <cell r="S76" t="str">
            <v>Investment in Subs</v>
          </cell>
          <cell r="T76" t="str">
            <v>01-Assets</v>
          </cell>
          <cell r="U76" t="str">
            <v>A00</v>
          </cell>
          <cell r="V76">
            <v>0</v>
          </cell>
          <cell r="W76" t="str">
            <v>01-Assets</v>
          </cell>
          <cell r="X76" t="str">
            <v>A00</v>
          </cell>
        </row>
        <row r="77">
          <cell r="A77" t="str">
            <v>96123</v>
          </cell>
          <cell r="B77" t="str">
            <v>1165000</v>
          </cell>
          <cell r="C77" t="str">
            <v>Common stock-consolid subs NC</v>
          </cell>
          <cell r="D77" t="str">
            <v>99999</v>
          </cell>
          <cell r="F77" t="str">
            <v>G</v>
          </cell>
          <cell r="G77">
            <v>0</v>
          </cell>
          <cell r="H77">
            <v>38807</v>
          </cell>
          <cell r="I77" t="str">
            <v>Balance Sheet</v>
          </cell>
          <cell r="J77" t="str">
            <v>Assets</v>
          </cell>
          <cell r="K77" t="str">
            <v>1 - Assets-03 Common Stock</v>
          </cell>
          <cell r="L77" t="str">
            <v>GAAP</v>
          </cell>
          <cell r="M77" t="str">
            <v>A. Gossett</v>
          </cell>
          <cell r="N77" t="str">
            <v>First Commonwealth Inc.</v>
          </cell>
          <cell r="O77" t="e">
            <v>#N/A</v>
          </cell>
          <cell r="P77">
            <v>39462</v>
          </cell>
          <cell r="Q77" t="str">
            <v>A02.2</v>
          </cell>
          <cell r="R77" t="str">
            <v>Common Stock</v>
          </cell>
          <cell r="S77" t="str">
            <v>Investment in Subs</v>
          </cell>
          <cell r="T77" t="str">
            <v>01-Assets</v>
          </cell>
          <cell r="U77" t="str">
            <v>A00</v>
          </cell>
          <cell r="V77">
            <v>0</v>
          </cell>
          <cell r="W77" t="str">
            <v>01-Assets</v>
          </cell>
          <cell r="X77" t="str">
            <v>A00</v>
          </cell>
        </row>
        <row r="78">
          <cell r="A78" t="str">
            <v>96123</v>
          </cell>
          <cell r="B78" t="str">
            <v>1165000</v>
          </cell>
          <cell r="C78" t="str">
            <v>Common stock-consolid subs NC</v>
          </cell>
          <cell r="D78" t="str">
            <v>99999</v>
          </cell>
          <cell r="F78" t="str">
            <v>S</v>
          </cell>
          <cell r="G78">
            <v>0</v>
          </cell>
          <cell r="H78">
            <v>38807</v>
          </cell>
          <cell r="I78" t="str">
            <v>Balance Sheet</v>
          </cell>
          <cell r="J78" t="str">
            <v>Assets</v>
          </cell>
          <cell r="K78" t="str">
            <v>1 - Assets-03 Common Stock</v>
          </cell>
          <cell r="L78" t="str">
            <v>STAT</v>
          </cell>
          <cell r="M78" t="str">
            <v>A. Gossett</v>
          </cell>
          <cell r="N78" t="str">
            <v>First Commonwealth Inc.</v>
          </cell>
          <cell r="O78" t="e">
            <v>#N/A</v>
          </cell>
          <cell r="P78">
            <v>39462</v>
          </cell>
          <cell r="Q78" t="str">
            <v>A02.2</v>
          </cell>
          <cell r="R78" t="str">
            <v>Common Stock</v>
          </cell>
          <cell r="S78" t="str">
            <v>Investment in Subs</v>
          </cell>
          <cell r="T78" t="str">
            <v>01-Assets</v>
          </cell>
          <cell r="U78" t="str">
            <v>A00</v>
          </cell>
          <cell r="V78">
            <v>0</v>
          </cell>
          <cell r="W78" t="str">
            <v>01-Assets</v>
          </cell>
          <cell r="X78" t="str">
            <v>A00</v>
          </cell>
        </row>
        <row r="79">
          <cell r="A79" t="str">
            <v>96123</v>
          </cell>
          <cell r="B79" t="str">
            <v>1165000</v>
          </cell>
          <cell r="C79" t="str">
            <v>Common stock-consolid subs NC</v>
          </cell>
          <cell r="D79" t="str">
            <v>99999</v>
          </cell>
          <cell r="F79" t="str">
            <v>G</v>
          </cell>
          <cell r="G79">
            <v>0</v>
          </cell>
          <cell r="H79">
            <v>38807</v>
          </cell>
          <cell r="I79" t="str">
            <v>Balance Sheet</v>
          </cell>
          <cell r="J79" t="str">
            <v>Assets</v>
          </cell>
          <cell r="K79" t="str">
            <v>1 - Assets-03 Common Stock</v>
          </cell>
          <cell r="L79" t="str">
            <v>GAAP</v>
          </cell>
          <cell r="M79" t="str">
            <v>A. Gossett</v>
          </cell>
          <cell r="N79" t="str">
            <v>First Commonwealth Inc.</v>
          </cell>
          <cell r="O79" t="e">
            <v>#N/A</v>
          </cell>
          <cell r="P79">
            <v>39462</v>
          </cell>
          <cell r="Q79" t="str">
            <v>A02.2</v>
          </cell>
          <cell r="R79" t="str">
            <v>Common Stock</v>
          </cell>
          <cell r="S79" t="str">
            <v>Investment in Subs</v>
          </cell>
          <cell r="T79" t="str">
            <v>01-Assets</v>
          </cell>
          <cell r="U79" t="str">
            <v>A00</v>
          </cell>
          <cell r="V79">
            <v>0</v>
          </cell>
          <cell r="W79" t="str">
            <v>01-Assets</v>
          </cell>
          <cell r="X79" t="str">
            <v>A00</v>
          </cell>
        </row>
        <row r="80">
          <cell r="A80" t="str">
            <v>96123</v>
          </cell>
          <cell r="B80" t="str">
            <v>1165000</v>
          </cell>
          <cell r="C80" t="str">
            <v>Common stock-consolid subs NC</v>
          </cell>
          <cell r="D80" t="str">
            <v>99999</v>
          </cell>
          <cell r="F80" t="str">
            <v>S</v>
          </cell>
          <cell r="G80">
            <v>0</v>
          </cell>
          <cell r="H80">
            <v>38807</v>
          </cell>
          <cell r="I80" t="str">
            <v>Balance Sheet</v>
          </cell>
          <cell r="J80" t="str">
            <v>Assets</v>
          </cell>
          <cell r="K80" t="str">
            <v>1 - Assets-03 Common Stock</v>
          </cell>
          <cell r="L80" t="str">
            <v>STAT</v>
          </cell>
          <cell r="M80" t="str">
            <v>A. Gossett</v>
          </cell>
          <cell r="N80" t="str">
            <v>First Commonwealth Inc.</v>
          </cell>
          <cell r="O80" t="e">
            <v>#N/A</v>
          </cell>
          <cell r="P80">
            <v>39462</v>
          </cell>
          <cell r="Q80" t="str">
            <v>A02.2</v>
          </cell>
          <cell r="R80" t="str">
            <v>Common Stock</v>
          </cell>
          <cell r="S80" t="str">
            <v>Investment in Subs</v>
          </cell>
          <cell r="T80" t="str">
            <v>01-Assets</v>
          </cell>
          <cell r="U80" t="str">
            <v>A00</v>
          </cell>
          <cell r="V80">
            <v>0</v>
          </cell>
          <cell r="W80" t="str">
            <v>01-Assets</v>
          </cell>
          <cell r="X80" t="str">
            <v>A00</v>
          </cell>
        </row>
        <row r="81">
          <cell r="A81" t="str">
            <v>96123</v>
          </cell>
          <cell r="B81" t="str">
            <v>1165000</v>
          </cell>
          <cell r="C81" t="str">
            <v>Common stock-consolid subs NC</v>
          </cell>
          <cell r="D81" t="str">
            <v>99999</v>
          </cell>
          <cell r="F81" t="str">
            <v>G</v>
          </cell>
          <cell r="G81">
            <v>0</v>
          </cell>
          <cell r="H81">
            <v>38807</v>
          </cell>
          <cell r="I81" t="str">
            <v>Balance Sheet</v>
          </cell>
          <cell r="J81" t="str">
            <v>Assets</v>
          </cell>
          <cell r="K81" t="str">
            <v>1 - Assets-03 Common Stock</v>
          </cell>
          <cell r="L81" t="str">
            <v>GAAP</v>
          </cell>
          <cell r="M81" t="str">
            <v>A. Gossett</v>
          </cell>
          <cell r="N81" t="str">
            <v>First Commonwealth Inc.</v>
          </cell>
          <cell r="O81" t="e">
            <v>#N/A</v>
          </cell>
          <cell r="P81">
            <v>39462</v>
          </cell>
          <cell r="Q81" t="str">
            <v>A02.2</v>
          </cell>
          <cell r="R81" t="str">
            <v>Common Stock</v>
          </cell>
          <cell r="S81" t="str">
            <v>Investment in Subs</v>
          </cell>
          <cell r="T81" t="str">
            <v>01-Assets</v>
          </cell>
          <cell r="U81" t="str">
            <v>A00</v>
          </cell>
          <cell r="V81">
            <v>0</v>
          </cell>
          <cell r="W81" t="str">
            <v>01-Assets</v>
          </cell>
          <cell r="X81" t="str">
            <v>A00</v>
          </cell>
        </row>
        <row r="82">
          <cell r="A82" t="str">
            <v>96123</v>
          </cell>
          <cell r="B82" t="str">
            <v>1165000</v>
          </cell>
          <cell r="C82" t="str">
            <v>Common stock-consolid subs NC</v>
          </cell>
          <cell r="D82" t="str">
            <v>99999</v>
          </cell>
          <cell r="F82" t="str">
            <v>S</v>
          </cell>
          <cell r="G82">
            <v>0</v>
          </cell>
          <cell r="H82">
            <v>38807</v>
          </cell>
          <cell r="I82" t="str">
            <v>Balance Sheet</v>
          </cell>
          <cell r="J82" t="str">
            <v>Assets</v>
          </cell>
          <cell r="K82" t="str">
            <v>1 - Assets-03 Common Stock</v>
          </cell>
          <cell r="L82" t="str">
            <v>STAT</v>
          </cell>
          <cell r="M82" t="str">
            <v>A. Gossett</v>
          </cell>
          <cell r="N82" t="str">
            <v>First Commonwealth Inc.</v>
          </cell>
          <cell r="O82" t="e">
            <v>#N/A</v>
          </cell>
          <cell r="P82">
            <v>39462</v>
          </cell>
          <cell r="Q82" t="str">
            <v>A02.2</v>
          </cell>
          <cell r="R82" t="str">
            <v>Common Stock</v>
          </cell>
          <cell r="S82" t="str">
            <v>Investment in Subs</v>
          </cell>
          <cell r="T82" t="str">
            <v>01-Assets</v>
          </cell>
          <cell r="U82" t="str">
            <v>A00</v>
          </cell>
          <cell r="V82">
            <v>0</v>
          </cell>
          <cell r="W82" t="str">
            <v>01-Assets</v>
          </cell>
          <cell r="X82" t="str">
            <v>A00</v>
          </cell>
        </row>
        <row r="83">
          <cell r="A83" t="str">
            <v>96123</v>
          </cell>
          <cell r="B83" t="str">
            <v>1165000</v>
          </cell>
          <cell r="C83" t="str">
            <v>Common stock-consolid subs NC</v>
          </cell>
          <cell r="D83" t="str">
            <v>99999</v>
          </cell>
          <cell r="F83" t="str">
            <v>G</v>
          </cell>
          <cell r="G83">
            <v>0</v>
          </cell>
          <cell r="H83">
            <v>38807</v>
          </cell>
          <cell r="I83" t="str">
            <v>Balance Sheet</v>
          </cell>
          <cell r="J83" t="str">
            <v>Assets</v>
          </cell>
          <cell r="K83" t="str">
            <v>1 - Assets-03 Common Stock</v>
          </cell>
          <cell r="L83" t="str">
            <v>GAAP</v>
          </cell>
          <cell r="M83" t="str">
            <v>A. Gossett</v>
          </cell>
          <cell r="N83" t="str">
            <v>First Commonwealth Inc.</v>
          </cell>
          <cell r="O83" t="e">
            <v>#N/A</v>
          </cell>
          <cell r="P83">
            <v>39462</v>
          </cell>
          <cell r="Q83" t="str">
            <v>A02.2</v>
          </cell>
          <cell r="R83" t="str">
            <v>Common Stock</v>
          </cell>
          <cell r="S83" t="str">
            <v>Investment in Subs</v>
          </cell>
          <cell r="T83" t="str">
            <v>01-Assets</v>
          </cell>
          <cell r="U83" t="str">
            <v>A00</v>
          </cell>
          <cell r="V83">
            <v>0</v>
          </cell>
          <cell r="W83" t="str">
            <v>01-Assets</v>
          </cell>
          <cell r="X83" t="str">
            <v>A00</v>
          </cell>
        </row>
        <row r="84">
          <cell r="A84" t="str">
            <v>96123</v>
          </cell>
          <cell r="B84" t="str">
            <v>1165000</v>
          </cell>
          <cell r="C84" t="str">
            <v>Common stock-consolid subs NC</v>
          </cell>
          <cell r="D84" t="str">
            <v>99999</v>
          </cell>
          <cell r="F84" t="str">
            <v>S</v>
          </cell>
          <cell r="G84">
            <v>0</v>
          </cell>
          <cell r="H84">
            <v>38807</v>
          </cell>
          <cell r="I84" t="str">
            <v>Balance Sheet</v>
          </cell>
          <cell r="J84" t="str">
            <v>Assets</v>
          </cell>
          <cell r="K84" t="str">
            <v>1 - Assets-03 Common Stock</v>
          </cell>
          <cell r="L84" t="str">
            <v>STAT</v>
          </cell>
          <cell r="M84" t="str">
            <v>A. Gossett</v>
          </cell>
          <cell r="N84" t="str">
            <v>First Commonwealth Inc.</v>
          </cell>
          <cell r="O84" t="e">
            <v>#N/A</v>
          </cell>
          <cell r="P84">
            <v>39462</v>
          </cell>
          <cell r="Q84" t="str">
            <v>A02.2</v>
          </cell>
          <cell r="R84" t="str">
            <v>Common Stock</v>
          </cell>
          <cell r="S84" t="str">
            <v>Investment in Subs</v>
          </cell>
          <cell r="T84" t="str">
            <v>01-Assets</v>
          </cell>
          <cell r="U84" t="str">
            <v>A00</v>
          </cell>
          <cell r="V84">
            <v>0</v>
          </cell>
          <cell r="W84" t="str">
            <v>01-Assets</v>
          </cell>
          <cell r="X84" t="str">
            <v>A00</v>
          </cell>
        </row>
        <row r="85">
          <cell r="A85" t="str">
            <v>96123</v>
          </cell>
          <cell r="B85" t="str">
            <v>1165000</v>
          </cell>
          <cell r="C85" t="str">
            <v>Common stock-consolid subs NC</v>
          </cell>
          <cell r="D85" t="str">
            <v>99999</v>
          </cell>
          <cell r="F85" t="str">
            <v>G</v>
          </cell>
          <cell r="G85">
            <v>0</v>
          </cell>
          <cell r="H85">
            <v>38807</v>
          </cell>
          <cell r="I85" t="str">
            <v>Balance Sheet</v>
          </cell>
          <cell r="J85" t="str">
            <v>Assets</v>
          </cell>
          <cell r="K85" t="str">
            <v>1 - Assets-03 Common Stock</v>
          </cell>
          <cell r="L85" t="str">
            <v>GAAP</v>
          </cell>
          <cell r="M85" t="str">
            <v>A. Gossett</v>
          </cell>
          <cell r="N85" t="str">
            <v>First Commonwealth Inc.</v>
          </cell>
          <cell r="O85" t="e">
            <v>#N/A</v>
          </cell>
          <cell r="P85">
            <v>39462</v>
          </cell>
          <cell r="Q85" t="str">
            <v>A02.2</v>
          </cell>
          <cell r="R85" t="str">
            <v>Common Stock</v>
          </cell>
          <cell r="S85" t="str">
            <v>Investment in Subs</v>
          </cell>
          <cell r="T85" t="str">
            <v>01-Assets</v>
          </cell>
          <cell r="U85" t="str">
            <v>A00</v>
          </cell>
          <cell r="V85">
            <v>0</v>
          </cell>
          <cell r="W85" t="str">
            <v>01-Assets</v>
          </cell>
          <cell r="X85" t="str">
            <v>A00</v>
          </cell>
        </row>
        <row r="86">
          <cell r="A86" t="str">
            <v>96123</v>
          </cell>
          <cell r="B86" t="str">
            <v>1165000</v>
          </cell>
          <cell r="C86" t="str">
            <v>Common stock-consolid subs NC</v>
          </cell>
          <cell r="D86" t="str">
            <v>99999</v>
          </cell>
          <cell r="F86" t="str">
            <v>S</v>
          </cell>
          <cell r="G86">
            <v>0</v>
          </cell>
          <cell r="H86">
            <v>38807</v>
          </cell>
          <cell r="I86" t="str">
            <v>Balance Sheet</v>
          </cell>
          <cell r="J86" t="str">
            <v>Assets</v>
          </cell>
          <cell r="K86" t="str">
            <v>1 - Assets-03 Common Stock</v>
          </cell>
          <cell r="L86" t="str">
            <v>STAT</v>
          </cell>
          <cell r="M86" t="str">
            <v>A. Gossett</v>
          </cell>
          <cell r="N86" t="str">
            <v>First Commonwealth Inc.</v>
          </cell>
          <cell r="O86" t="e">
            <v>#N/A</v>
          </cell>
          <cell r="P86">
            <v>39462</v>
          </cell>
          <cell r="Q86" t="str">
            <v>A02.2</v>
          </cell>
          <cell r="R86" t="str">
            <v>Common Stock</v>
          </cell>
          <cell r="S86" t="str">
            <v>Investment in Subs</v>
          </cell>
          <cell r="T86" t="str">
            <v>01-Assets</v>
          </cell>
          <cell r="U86" t="str">
            <v>A00</v>
          </cell>
          <cell r="V86">
            <v>0</v>
          </cell>
          <cell r="W86" t="str">
            <v>01-Assets</v>
          </cell>
          <cell r="X86" t="str">
            <v>A00</v>
          </cell>
        </row>
        <row r="87">
          <cell r="A87" t="str">
            <v>96123</v>
          </cell>
          <cell r="B87" t="str">
            <v>1165000</v>
          </cell>
          <cell r="C87" t="str">
            <v>Common stock-consolid subs NC</v>
          </cell>
          <cell r="D87" t="str">
            <v>99999</v>
          </cell>
          <cell r="F87" t="str">
            <v>G</v>
          </cell>
          <cell r="G87">
            <v>0</v>
          </cell>
          <cell r="H87">
            <v>38807</v>
          </cell>
          <cell r="I87" t="str">
            <v>Balance Sheet</v>
          </cell>
          <cell r="J87" t="str">
            <v>Assets</v>
          </cell>
          <cell r="K87" t="str">
            <v>1 - Assets-03 Common Stock</v>
          </cell>
          <cell r="L87" t="str">
            <v>GAAP</v>
          </cell>
          <cell r="M87" t="str">
            <v>A. Gossett</v>
          </cell>
          <cell r="N87" t="str">
            <v>First Commonwealth Inc.</v>
          </cell>
          <cell r="O87" t="e">
            <v>#N/A</v>
          </cell>
          <cell r="P87">
            <v>39462</v>
          </cell>
          <cell r="Q87" t="str">
            <v>A02.2</v>
          </cell>
          <cell r="R87" t="str">
            <v>Common Stock</v>
          </cell>
          <cell r="S87" t="str">
            <v>Investment in Subs</v>
          </cell>
          <cell r="T87" t="str">
            <v>01-Assets</v>
          </cell>
          <cell r="U87" t="str">
            <v>A00</v>
          </cell>
          <cell r="V87">
            <v>0</v>
          </cell>
          <cell r="W87" t="str">
            <v>01-Assets</v>
          </cell>
          <cell r="X87" t="str">
            <v>A00</v>
          </cell>
        </row>
        <row r="88">
          <cell r="A88" t="str">
            <v>96123</v>
          </cell>
          <cell r="B88" t="str">
            <v>1165000</v>
          </cell>
          <cell r="C88" t="str">
            <v>Common stock-consolid subs NC</v>
          </cell>
          <cell r="D88" t="str">
            <v>99999</v>
          </cell>
          <cell r="F88" t="str">
            <v>S</v>
          </cell>
          <cell r="G88">
            <v>0</v>
          </cell>
          <cell r="H88">
            <v>38807</v>
          </cell>
          <cell r="I88" t="str">
            <v>Balance Sheet</v>
          </cell>
          <cell r="J88" t="str">
            <v>Assets</v>
          </cell>
          <cell r="K88" t="str">
            <v>1 - Assets-03 Common Stock</v>
          </cell>
          <cell r="L88" t="str">
            <v>STAT</v>
          </cell>
          <cell r="M88" t="str">
            <v>A. Gossett</v>
          </cell>
          <cell r="N88" t="str">
            <v>First Commonwealth Inc.</v>
          </cell>
          <cell r="O88" t="e">
            <v>#N/A</v>
          </cell>
          <cell r="P88">
            <v>39462</v>
          </cell>
          <cell r="Q88" t="str">
            <v>A02.2</v>
          </cell>
          <cell r="R88" t="str">
            <v>Common Stock</v>
          </cell>
          <cell r="S88" t="str">
            <v>Investment in Subs</v>
          </cell>
          <cell r="T88" t="str">
            <v>01-Assets</v>
          </cell>
          <cell r="U88" t="str">
            <v>A00</v>
          </cell>
          <cell r="V88">
            <v>0</v>
          </cell>
          <cell r="W88" t="str">
            <v>01-Assets</v>
          </cell>
          <cell r="X88" t="str">
            <v>A00</v>
          </cell>
        </row>
        <row r="89">
          <cell r="A89" t="str">
            <v>E0003</v>
          </cell>
          <cell r="B89" t="str">
            <v>1165000</v>
          </cell>
          <cell r="C89" t="str">
            <v>Common stock-consolid subs NC</v>
          </cell>
          <cell r="D89" t="str">
            <v>99999</v>
          </cell>
          <cell r="F89" t="str">
            <v>G</v>
          </cell>
          <cell r="G89">
            <v>0</v>
          </cell>
          <cell r="H89">
            <v>38807</v>
          </cell>
          <cell r="I89" t="str">
            <v>Balance Sheet</v>
          </cell>
          <cell r="J89" t="str">
            <v>Assets</v>
          </cell>
          <cell r="K89" t="str">
            <v>1 - Assets-03 Common Stock</v>
          </cell>
          <cell r="L89" t="str">
            <v>GAAP</v>
          </cell>
          <cell r="M89" t="str">
            <v>A. Gossett</v>
          </cell>
          <cell r="N89" t="str">
            <v>FCW Elimination</v>
          </cell>
          <cell r="O89" t="e">
            <v>#N/A</v>
          </cell>
          <cell r="P89">
            <v>39462</v>
          </cell>
          <cell r="Q89" t="str">
            <v>A02.2</v>
          </cell>
          <cell r="R89" t="str">
            <v>Common Stock</v>
          </cell>
          <cell r="S89" t="str">
            <v>Investment in Subs</v>
          </cell>
          <cell r="T89" t="str">
            <v>01-Assets</v>
          </cell>
          <cell r="U89" t="str">
            <v>A00</v>
          </cell>
          <cell r="V89">
            <v>0</v>
          </cell>
          <cell r="W89" t="str">
            <v>01-Assets</v>
          </cell>
          <cell r="X89" t="str">
            <v>A00</v>
          </cell>
        </row>
        <row r="90">
          <cell r="A90" t="str">
            <v>E0003</v>
          </cell>
          <cell r="B90" t="str">
            <v>1165000</v>
          </cell>
          <cell r="C90" t="str">
            <v>Common stock-consolid subs NC</v>
          </cell>
          <cell r="D90" t="str">
            <v>99999</v>
          </cell>
          <cell r="F90" t="str">
            <v>S</v>
          </cell>
          <cell r="G90">
            <v>0</v>
          </cell>
          <cell r="H90">
            <v>38807</v>
          </cell>
          <cell r="I90" t="str">
            <v>Balance Sheet</v>
          </cell>
          <cell r="J90" t="str">
            <v>Assets</v>
          </cell>
          <cell r="K90" t="str">
            <v>1 - Assets-03 Common Stock</v>
          </cell>
          <cell r="L90" t="str">
            <v>STAT</v>
          </cell>
          <cell r="M90" t="str">
            <v>A. Gossett</v>
          </cell>
          <cell r="N90" t="str">
            <v>FCW Elimination</v>
          </cell>
          <cell r="O90" t="e">
            <v>#N/A</v>
          </cell>
          <cell r="P90">
            <v>39462</v>
          </cell>
          <cell r="Q90" t="str">
            <v>A02.2</v>
          </cell>
          <cell r="R90" t="str">
            <v>Common Stock</v>
          </cell>
          <cell r="S90" t="str">
            <v>Investment in Subs</v>
          </cell>
          <cell r="T90" t="str">
            <v>01-Assets</v>
          </cell>
          <cell r="U90" t="str">
            <v>A00</v>
          </cell>
          <cell r="V90">
            <v>0</v>
          </cell>
          <cell r="W90" t="str">
            <v>01-Assets</v>
          </cell>
          <cell r="X90" t="str">
            <v>A00</v>
          </cell>
        </row>
        <row r="91">
          <cell r="A91" t="str">
            <v>96215</v>
          </cell>
          <cell r="B91" t="str">
            <v>1500000</v>
          </cell>
          <cell r="C91" t="str">
            <v>Cash Equivalent-Investment</v>
          </cell>
          <cell r="D91" t="str">
            <v>63401</v>
          </cell>
          <cell r="F91" t="str">
            <v>C</v>
          </cell>
          <cell r="G91">
            <v>92875.22</v>
          </cell>
          <cell r="H91">
            <v>38807</v>
          </cell>
          <cell r="I91" t="str">
            <v>Balance Sheet</v>
          </cell>
          <cell r="J91" t="str">
            <v>Assets</v>
          </cell>
          <cell r="K91" t="str">
            <v>1 - Assets-08 Cash and Short Term Investments</v>
          </cell>
          <cell r="L91" t="str">
            <v>CORE</v>
          </cell>
          <cell r="M91" t="str">
            <v>A. Gossett</v>
          </cell>
          <cell r="N91" t="str">
            <v>First Commonwealth LHSC (IN)</v>
          </cell>
          <cell r="O91" t="str">
            <v>FCW - Indiana - Unallocated</v>
          </cell>
          <cell r="P91">
            <v>39458</v>
          </cell>
          <cell r="Q91" t="str">
            <v>A05</v>
          </cell>
          <cell r="R91" t="str">
            <v>Cash and short term investments</v>
          </cell>
          <cell r="S91" t="str">
            <v>Restricted Cash</v>
          </cell>
          <cell r="T91" t="str">
            <v>01-Assets</v>
          </cell>
          <cell r="U91" t="str">
            <v>A02</v>
          </cell>
          <cell r="V91" t="str">
            <v>Bonds</v>
          </cell>
          <cell r="W91" t="str">
            <v>01-Cash and invested assets</v>
          </cell>
          <cell r="X91" t="str">
            <v>A01</v>
          </cell>
        </row>
        <row r="92">
          <cell r="A92" t="str">
            <v>96215</v>
          </cell>
          <cell r="B92" t="str">
            <v>1500000</v>
          </cell>
          <cell r="C92" t="str">
            <v>Cash Equivalent-Investment</v>
          </cell>
          <cell r="D92" t="str">
            <v>63410</v>
          </cell>
          <cell r="F92" t="str">
            <v>C</v>
          </cell>
          <cell r="G92">
            <v>3</v>
          </cell>
          <cell r="H92">
            <v>38807</v>
          </cell>
          <cell r="I92" t="str">
            <v>Balance Sheet</v>
          </cell>
          <cell r="J92" t="str">
            <v>Assets</v>
          </cell>
          <cell r="K92" t="str">
            <v>1 - Assets-08 Cash and Short Term Investments</v>
          </cell>
          <cell r="L92" t="str">
            <v>CORE</v>
          </cell>
          <cell r="M92" t="str">
            <v>A. Gossett</v>
          </cell>
          <cell r="N92" t="str">
            <v>First Commonwealth LHSC (IN)</v>
          </cell>
          <cell r="O92" t="str">
            <v>FCW - Indiana  HMO</v>
          </cell>
          <cell r="P92">
            <v>39458</v>
          </cell>
          <cell r="Q92" t="str">
            <v>A05</v>
          </cell>
          <cell r="R92" t="str">
            <v>Cash and short term investments</v>
          </cell>
          <cell r="S92" t="str">
            <v>Restricted Cash</v>
          </cell>
          <cell r="T92" t="str">
            <v>01-Assets</v>
          </cell>
          <cell r="U92" t="str">
            <v>A02</v>
          </cell>
          <cell r="V92" t="str">
            <v>Bonds</v>
          </cell>
          <cell r="W92" t="str">
            <v>01-Cash and invested assets</v>
          </cell>
          <cell r="X92" t="str">
            <v>A01</v>
          </cell>
        </row>
        <row r="93">
          <cell r="A93" t="str">
            <v>96123</v>
          </cell>
          <cell r="B93" t="str">
            <v>1501000</v>
          </cell>
          <cell r="C93" t="str">
            <v>Cash-In Company Office</v>
          </cell>
          <cell r="D93" t="str">
            <v>63701</v>
          </cell>
          <cell r="F93" t="str">
            <v>C</v>
          </cell>
          <cell r="G93">
            <v>400</v>
          </cell>
          <cell r="H93">
            <v>38807</v>
          </cell>
          <cell r="I93" t="str">
            <v>Balance Sheet</v>
          </cell>
          <cell r="J93" t="str">
            <v>Assets</v>
          </cell>
          <cell r="K93" t="str">
            <v>1 - Assets-08 Cash and Short Term Investments</v>
          </cell>
          <cell r="L93" t="str">
            <v>CORE</v>
          </cell>
          <cell r="M93" t="str">
            <v>A. Li</v>
          </cell>
          <cell r="N93" t="str">
            <v>First Commonwealth Inc.</v>
          </cell>
          <cell r="O93" t="str">
            <v>FCW - Illinois - Unallocated</v>
          </cell>
          <cell r="P93">
            <v>39462</v>
          </cell>
          <cell r="Q93" t="str">
            <v>A05</v>
          </cell>
          <cell r="R93" t="str">
            <v>Cash and short term investments</v>
          </cell>
          <cell r="S93" t="str">
            <v>Cash &amp; cash equivalent</v>
          </cell>
          <cell r="T93" t="str">
            <v>01-Assets</v>
          </cell>
          <cell r="U93" t="str">
            <v>A03</v>
          </cell>
          <cell r="V93" t="str">
            <v>Cash</v>
          </cell>
          <cell r="W93" t="str">
            <v>01-Cash and invested assets</v>
          </cell>
          <cell r="X93" t="str">
            <v>A02</v>
          </cell>
        </row>
        <row r="94">
          <cell r="A94" t="str">
            <v>96360</v>
          </cell>
          <cell r="B94" t="str">
            <v>1510000</v>
          </cell>
          <cell r="C94" t="str">
            <v>Chase Concent Main Acct</v>
          </cell>
          <cell r="D94" t="str">
            <v>63701</v>
          </cell>
          <cell r="F94" t="str">
            <v>C</v>
          </cell>
          <cell r="G94">
            <v>0</v>
          </cell>
          <cell r="H94">
            <v>38807</v>
          </cell>
          <cell r="I94" t="str">
            <v>Balance Sheet</v>
          </cell>
          <cell r="J94" t="str">
            <v>Assets</v>
          </cell>
          <cell r="K94" t="str">
            <v>1 - Assets-08 Cash and Short Term Investments</v>
          </cell>
          <cell r="L94" t="str">
            <v>CORE</v>
          </cell>
          <cell r="M94" t="str">
            <v>W. Skinner</v>
          </cell>
          <cell r="N94" t="str">
            <v>First Commonwealth of ILL, Inc</v>
          </cell>
          <cell r="O94" t="str">
            <v>FCW - Illinois - Unallocated</v>
          </cell>
          <cell r="P94" t="str">
            <v>N/A</v>
          </cell>
          <cell r="Q94" t="str">
            <v>A05</v>
          </cell>
          <cell r="R94" t="str">
            <v>Cash and short term investments</v>
          </cell>
          <cell r="S94" t="str">
            <v>Cash &amp; cash equivalent</v>
          </cell>
          <cell r="T94" t="str">
            <v>01-Assets</v>
          </cell>
          <cell r="U94" t="str">
            <v>A03</v>
          </cell>
          <cell r="V94" t="str">
            <v>Cash</v>
          </cell>
          <cell r="W94" t="str">
            <v>01-Cash and invested assets</v>
          </cell>
          <cell r="X94" t="str">
            <v>A02</v>
          </cell>
        </row>
        <row r="95">
          <cell r="A95" t="str">
            <v>96360</v>
          </cell>
          <cell r="B95" t="str">
            <v>1510000</v>
          </cell>
          <cell r="C95" t="str">
            <v>Chase Concent Main Acct</v>
          </cell>
          <cell r="D95" t="str">
            <v>63710</v>
          </cell>
          <cell r="F95" t="str">
            <v>C</v>
          </cell>
          <cell r="G95">
            <v>0</v>
          </cell>
          <cell r="H95">
            <v>38807</v>
          </cell>
          <cell r="I95" t="str">
            <v>Balance Sheet</v>
          </cell>
          <cell r="J95" t="str">
            <v>Assets</v>
          </cell>
          <cell r="K95" t="str">
            <v>1 - Assets-08 Cash and Short Term Investments</v>
          </cell>
          <cell r="L95" t="str">
            <v>CORE</v>
          </cell>
          <cell r="M95" t="str">
            <v>W. Skinner</v>
          </cell>
          <cell r="N95" t="str">
            <v>First Commonwealth of ILL, Inc</v>
          </cell>
          <cell r="O95" t="str">
            <v>FCW - Illinois HMO</v>
          </cell>
          <cell r="P95" t="str">
            <v>N/A</v>
          </cell>
          <cell r="Q95" t="str">
            <v>A05</v>
          </cell>
          <cell r="R95" t="str">
            <v>Cash and short term investments</v>
          </cell>
          <cell r="S95" t="str">
            <v>Cash &amp; cash equivalent</v>
          </cell>
          <cell r="T95" t="str">
            <v>01-Assets</v>
          </cell>
          <cell r="U95" t="str">
            <v>A03</v>
          </cell>
          <cell r="V95" t="str">
            <v>Cash</v>
          </cell>
          <cell r="W95" t="str">
            <v>01-Cash and invested assets</v>
          </cell>
          <cell r="X95" t="str">
            <v>A02</v>
          </cell>
        </row>
        <row r="96">
          <cell r="A96" t="str">
            <v>96123</v>
          </cell>
          <cell r="B96" t="str">
            <v>1510325</v>
          </cell>
          <cell r="C96" t="str">
            <v>Cash -FCW 96123</v>
          </cell>
          <cell r="D96">
            <v>0</v>
          </cell>
          <cell r="F96" t="str">
            <v>C</v>
          </cell>
          <cell r="G96">
            <v>-86986.42</v>
          </cell>
          <cell r="H96">
            <v>38807</v>
          </cell>
          <cell r="I96" t="str">
            <v>Balance Sheet</v>
          </cell>
          <cell r="J96" t="str">
            <v>Assets</v>
          </cell>
          <cell r="K96" t="str">
            <v>1 - Assets-08 Cash and Short Term Investments</v>
          </cell>
          <cell r="L96" t="str">
            <v>CORE</v>
          </cell>
          <cell r="M96" t="str">
            <v>W. Skinner</v>
          </cell>
          <cell r="N96" t="str">
            <v>First Commonwealth Inc.</v>
          </cell>
          <cell r="O96" t="e">
            <v>#N/A</v>
          </cell>
          <cell r="P96" t="str">
            <v>N/A</v>
          </cell>
          <cell r="Q96" t="str">
            <v>A05</v>
          </cell>
          <cell r="R96" t="str">
            <v>Cash and short term investments</v>
          </cell>
          <cell r="S96" t="str">
            <v>Cash &amp; cash equivalent</v>
          </cell>
          <cell r="T96" t="str">
            <v>01-Assets</v>
          </cell>
          <cell r="U96" t="str">
            <v>A03</v>
          </cell>
          <cell r="V96" t="str">
            <v>Cash</v>
          </cell>
          <cell r="W96" t="str">
            <v>01-Cash and invested assets</v>
          </cell>
          <cell r="X96" t="str">
            <v>A02</v>
          </cell>
        </row>
        <row r="97">
          <cell r="A97" t="str">
            <v>96350</v>
          </cell>
          <cell r="B97" t="str">
            <v>1510330</v>
          </cell>
          <cell r="C97" t="str">
            <v>Cash -FCW 96350</v>
          </cell>
          <cell r="D97">
            <v>0</v>
          </cell>
          <cell r="F97" t="str">
            <v>C</v>
          </cell>
          <cell r="G97">
            <v>-1194.76</v>
          </cell>
          <cell r="H97">
            <v>38807</v>
          </cell>
          <cell r="I97" t="str">
            <v>Balance Sheet</v>
          </cell>
          <cell r="J97" t="str">
            <v>Assets</v>
          </cell>
          <cell r="K97" t="str">
            <v>1 - Assets-08 Cash and Short Term Investments</v>
          </cell>
          <cell r="L97" t="str">
            <v>CORE</v>
          </cell>
          <cell r="M97" t="str">
            <v>W. Skinner</v>
          </cell>
          <cell r="N97" t="str">
            <v>First Commonwealth LHSC (WI)</v>
          </cell>
          <cell r="O97" t="e">
            <v>#N/A</v>
          </cell>
          <cell r="P97" t="str">
            <v>N/A</v>
          </cell>
          <cell r="Q97" t="str">
            <v>A05</v>
          </cell>
          <cell r="R97" t="str">
            <v>Cash and short term investments</v>
          </cell>
          <cell r="S97" t="str">
            <v>Cash &amp; cash equivalent</v>
          </cell>
          <cell r="T97" t="str">
            <v>01-Assets</v>
          </cell>
          <cell r="U97" t="str">
            <v>A03</v>
          </cell>
          <cell r="V97" t="str">
            <v>Cash</v>
          </cell>
          <cell r="W97" t="str">
            <v>01-Cash and invested assets</v>
          </cell>
          <cell r="X97" t="str">
            <v>A02</v>
          </cell>
        </row>
        <row r="98">
          <cell r="A98" t="str">
            <v>96360</v>
          </cell>
          <cell r="B98" t="str">
            <v>1510335</v>
          </cell>
          <cell r="C98" t="str">
            <v>Cash -FCW 96360</v>
          </cell>
          <cell r="D98">
            <v>0</v>
          </cell>
          <cell r="F98" t="str">
            <v>C</v>
          </cell>
          <cell r="G98">
            <v>-1782.48</v>
          </cell>
          <cell r="H98">
            <v>38807</v>
          </cell>
          <cell r="I98" t="str">
            <v>Balance Sheet</v>
          </cell>
          <cell r="J98" t="str">
            <v>Assets</v>
          </cell>
          <cell r="K98" t="str">
            <v>1 - Assets-08 Cash and Short Term Investments</v>
          </cell>
          <cell r="L98" t="str">
            <v>CORE</v>
          </cell>
          <cell r="M98" t="str">
            <v>W. Skinner</v>
          </cell>
          <cell r="N98" t="str">
            <v>First Commonwealth of ILL, Inc</v>
          </cell>
          <cell r="O98" t="e">
            <v>#N/A</v>
          </cell>
          <cell r="P98" t="str">
            <v>N/A</v>
          </cell>
          <cell r="Q98" t="str">
            <v>A05</v>
          </cell>
          <cell r="R98" t="str">
            <v>Cash and short term investments</v>
          </cell>
          <cell r="S98" t="str">
            <v>Cash &amp; cash equivalent</v>
          </cell>
          <cell r="T98" t="str">
            <v>01-Assets</v>
          </cell>
          <cell r="U98" t="str">
            <v>A03</v>
          </cell>
          <cell r="V98" t="str">
            <v>Cash</v>
          </cell>
          <cell r="W98" t="str">
            <v>01-Cash and invested assets</v>
          </cell>
          <cell r="X98" t="str">
            <v>A02</v>
          </cell>
        </row>
        <row r="99">
          <cell r="A99" t="str">
            <v>96370</v>
          </cell>
          <cell r="B99" t="str">
            <v>1510340</v>
          </cell>
          <cell r="C99" t="str">
            <v>Cash -FCW 96370</v>
          </cell>
          <cell r="D99">
            <v>0</v>
          </cell>
          <cell r="F99" t="str">
            <v>C</v>
          </cell>
          <cell r="G99">
            <v>100.04</v>
          </cell>
          <cell r="H99">
            <v>38807</v>
          </cell>
          <cell r="I99" t="str">
            <v>Balance Sheet</v>
          </cell>
          <cell r="J99" t="str">
            <v>Assets</v>
          </cell>
          <cell r="K99" t="str">
            <v>1 - Assets-08 Cash and Short Term Investments</v>
          </cell>
          <cell r="L99" t="str">
            <v>CORE</v>
          </cell>
          <cell r="M99" t="str">
            <v>W. Skinner</v>
          </cell>
          <cell r="N99" t="str">
            <v>First Commonwealth Reins. Co.</v>
          </cell>
          <cell r="O99" t="e">
            <v>#N/A</v>
          </cell>
          <cell r="P99" t="str">
            <v>N/A</v>
          </cell>
          <cell r="Q99" t="str">
            <v>A05</v>
          </cell>
          <cell r="R99" t="str">
            <v>Cash and short term investments</v>
          </cell>
          <cell r="S99" t="str">
            <v>Cash &amp; cash equivalent</v>
          </cell>
          <cell r="T99" t="str">
            <v>01-Assets</v>
          </cell>
          <cell r="U99" t="str">
            <v>A03</v>
          </cell>
          <cell r="V99" t="str">
            <v>Cash</v>
          </cell>
          <cell r="W99" t="str">
            <v>01-Cash and invested assets</v>
          </cell>
          <cell r="X99" t="str">
            <v>A02</v>
          </cell>
        </row>
        <row r="100">
          <cell r="A100" t="str">
            <v>96426</v>
          </cell>
          <cell r="B100" t="str">
            <v>1510345</v>
          </cell>
          <cell r="C100" t="str">
            <v>Cash -FCW 96426</v>
          </cell>
          <cell r="D100">
            <v>0</v>
          </cell>
          <cell r="F100" t="str">
            <v>C</v>
          </cell>
          <cell r="G100">
            <v>-769.08</v>
          </cell>
          <cell r="H100">
            <v>38807</v>
          </cell>
          <cell r="I100" t="str">
            <v>Balance Sheet</v>
          </cell>
          <cell r="J100" t="str">
            <v>Assets</v>
          </cell>
          <cell r="K100" t="str">
            <v>1 - Assets-08 Cash and Short Term Investments</v>
          </cell>
          <cell r="L100" t="str">
            <v>CORE</v>
          </cell>
          <cell r="M100" t="str">
            <v>W. Skinner</v>
          </cell>
          <cell r="N100" t="str">
            <v>First Commonwealth of MO, Inc</v>
          </cell>
          <cell r="O100" t="e">
            <v>#N/A</v>
          </cell>
          <cell r="P100" t="str">
            <v>N/A</v>
          </cell>
          <cell r="Q100" t="str">
            <v>A05</v>
          </cell>
          <cell r="R100" t="str">
            <v>Cash and short term investments</v>
          </cell>
          <cell r="S100" t="str">
            <v>Cash &amp; cash equivalent</v>
          </cell>
          <cell r="T100" t="str">
            <v>01-Assets</v>
          </cell>
          <cell r="U100" t="str">
            <v>A03</v>
          </cell>
          <cell r="V100" t="str">
            <v>Cash</v>
          </cell>
          <cell r="W100" t="str">
            <v>01-Cash and invested assets</v>
          </cell>
          <cell r="X100" t="str">
            <v>A02</v>
          </cell>
        </row>
        <row r="101">
          <cell r="A101" t="str">
            <v>96340</v>
          </cell>
          <cell r="B101" t="str">
            <v>1510350</v>
          </cell>
          <cell r="C101" t="str">
            <v>Cash -FCW 96340</v>
          </cell>
          <cell r="D101" t="str">
            <v>63200</v>
          </cell>
          <cell r="F101" t="str">
            <v>C</v>
          </cell>
          <cell r="G101">
            <v>0</v>
          </cell>
          <cell r="H101">
            <v>38807</v>
          </cell>
          <cell r="I101" t="str">
            <v>Balance Sheet</v>
          </cell>
          <cell r="J101" t="str">
            <v>Assets</v>
          </cell>
          <cell r="K101" t="str">
            <v>1 - Assets-08 Cash and Short Term Investments</v>
          </cell>
          <cell r="L101" t="str">
            <v>CORE</v>
          </cell>
          <cell r="M101" t="str">
            <v>W. Skinner</v>
          </cell>
          <cell r="N101" t="str">
            <v>First Commonwealth LHSC of MI</v>
          </cell>
          <cell r="O101" t="e">
            <v>#N/A</v>
          </cell>
          <cell r="P101" t="str">
            <v>N/A</v>
          </cell>
          <cell r="Q101" t="str">
            <v>A05</v>
          </cell>
          <cell r="R101" t="str">
            <v>Cash and short term investments</v>
          </cell>
          <cell r="S101" t="str">
            <v>Cash &amp; cash equivalent</v>
          </cell>
          <cell r="T101" t="str">
            <v>01-Assets</v>
          </cell>
          <cell r="U101" t="str">
            <v>A03</v>
          </cell>
          <cell r="V101" t="str">
            <v>Cash</v>
          </cell>
          <cell r="W101" t="str">
            <v>01-Cash and invested assets</v>
          </cell>
          <cell r="X101" t="str">
            <v>A02</v>
          </cell>
        </row>
        <row r="102">
          <cell r="A102" t="str">
            <v>96340</v>
          </cell>
          <cell r="B102" t="str">
            <v>1510350</v>
          </cell>
          <cell r="C102" t="str">
            <v>Cash -FCW 96340</v>
          </cell>
          <cell r="D102">
            <v>0</v>
          </cell>
          <cell r="F102" t="str">
            <v>C</v>
          </cell>
          <cell r="G102">
            <v>1000</v>
          </cell>
          <cell r="H102">
            <v>38807</v>
          </cell>
          <cell r="I102" t="str">
            <v>Balance Sheet</v>
          </cell>
          <cell r="J102" t="str">
            <v>Assets</v>
          </cell>
          <cell r="K102" t="str">
            <v>1 - Assets-08 Cash and Short Term Investments</v>
          </cell>
          <cell r="L102" t="str">
            <v>CORE</v>
          </cell>
          <cell r="M102" t="str">
            <v>W. Skinner</v>
          </cell>
          <cell r="N102" t="str">
            <v>First Commonwealth LHSC of MI</v>
          </cell>
          <cell r="O102" t="e">
            <v>#N/A</v>
          </cell>
          <cell r="P102" t="str">
            <v>N/A</v>
          </cell>
          <cell r="Q102" t="str">
            <v>A05</v>
          </cell>
          <cell r="R102" t="str">
            <v>Cash and short term investments</v>
          </cell>
          <cell r="S102" t="str">
            <v>Cash &amp; cash equivalent</v>
          </cell>
          <cell r="T102" t="str">
            <v>01-Assets</v>
          </cell>
          <cell r="U102" t="str">
            <v>A03</v>
          </cell>
          <cell r="V102" t="str">
            <v>Cash</v>
          </cell>
          <cell r="W102" t="str">
            <v>01-Cash and invested assets</v>
          </cell>
          <cell r="X102" t="str">
            <v>A02</v>
          </cell>
        </row>
        <row r="103">
          <cell r="A103" t="str">
            <v>96514</v>
          </cell>
          <cell r="B103" t="str">
            <v>1510360</v>
          </cell>
          <cell r="C103" t="str">
            <v>Cash -FCW 96514</v>
          </cell>
          <cell r="D103" t="str">
            <v>63710</v>
          </cell>
          <cell r="F103" t="str">
            <v>C</v>
          </cell>
          <cell r="G103">
            <v>0</v>
          </cell>
          <cell r="H103">
            <v>38807</v>
          </cell>
          <cell r="I103" t="str">
            <v>Balance Sheet</v>
          </cell>
          <cell r="J103" t="str">
            <v>Assets</v>
          </cell>
          <cell r="K103" t="str">
            <v>1 - Assets-08 Cash and Short Term Investments</v>
          </cell>
          <cell r="L103" t="str">
            <v>CORE</v>
          </cell>
          <cell r="M103" t="str">
            <v>W. Skinner</v>
          </cell>
          <cell r="N103" t="str">
            <v>First Commonwealth Ins. Co.</v>
          </cell>
          <cell r="O103" t="str">
            <v>FCW - Illinois HMO</v>
          </cell>
          <cell r="P103" t="str">
            <v>N/A</v>
          </cell>
          <cell r="Q103" t="str">
            <v>A05</v>
          </cell>
          <cell r="R103" t="str">
            <v>Cash and short term investments</v>
          </cell>
          <cell r="S103" t="str">
            <v>Cash &amp; cash equivalent</v>
          </cell>
          <cell r="T103" t="str">
            <v>01-Assets</v>
          </cell>
          <cell r="U103" t="str">
            <v>A03</v>
          </cell>
          <cell r="V103" t="str">
            <v>Cash</v>
          </cell>
          <cell r="W103" t="str">
            <v>01-Cash and invested assets</v>
          </cell>
          <cell r="X103" t="str">
            <v>A02</v>
          </cell>
        </row>
        <row r="104">
          <cell r="A104" t="str">
            <v>96514</v>
          </cell>
          <cell r="B104" t="str">
            <v>1510360</v>
          </cell>
          <cell r="C104" t="str">
            <v>Cash -FCW 96514</v>
          </cell>
          <cell r="D104">
            <v>0</v>
          </cell>
          <cell r="F104" t="str">
            <v>C</v>
          </cell>
          <cell r="G104">
            <v>-15961.91</v>
          </cell>
          <cell r="H104">
            <v>38807</v>
          </cell>
          <cell r="I104" t="str">
            <v>Balance Sheet</v>
          </cell>
          <cell r="J104" t="str">
            <v>Assets</v>
          </cell>
          <cell r="K104" t="str">
            <v>1 - Assets-08 Cash and Short Term Investments</v>
          </cell>
          <cell r="L104" t="str">
            <v>CORE</v>
          </cell>
          <cell r="M104" t="str">
            <v>W. Skinner</v>
          </cell>
          <cell r="N104" t="str">
            <v>First Commonwealth Ins. Co.</v>
          </cell>
          <cell r="O104" t="e">
            <v>#N/A</v>
          </cell>
          <cell r="P104" t="str">
            <v>N/A</v>
          </cell>
          <cell r="Q104" t="str">
            <v>A05</v>
          </cell>
          <cell r="R104" t="str">
            <v>Cash and short term investments</v>
          </cell>
          <cell r="S104" t="str">
            <v>Cash &amp; cash equivalent</v>
          </cell>
          <cell r="T104" t="str">
            <v>01-Assets</v>
          </cell>
          <cell r="U104" t="str">
            <v>A03</v>
          </cell>
          <cell r="V104" t="str">
            <v>Cash</v>
          </cell>
          <cell r="W104" t="str">
            <v>01-Cash and invested assets</v>
          </cell>
          <cell r="X104" t="str">
            <v>A02</v>
          </cell>
        </row>
        <row r="105">
          <cell r="A105" t="str">
            <v>96365</v>
          </cell>
          <cell r="B105" t="str">
            <v>1510365</v>
          </cell>
          <cell r="C105" t="str">
            <v>Cash -FCW 96365</v>
          </cell>
          <cell r="D105" t="str">
            <v>63200</v>
          </cell>
          <cell r="F105" t="str">
            <v>C</v>
          </cell>
          <cell r="G105">
            <v>0</v>
          </cell>
          <cell r="H105">
            <v>38807</v>
          </cell>
          <cell r="I105" t="str">
            <v>Balance Sheet</v>
          </cell>
          <cell r="J105" t="str">
            <v>Assets</v>
          </cell>
          <cell r="K105" t="str">
            <v>1 - Assets-08 Cash and Short Term Investments</v>
          </cell>
          <cell r="L105" t="str">
            <v>CORE</v>
          </cell>
          <cell r="M105" t="str">
            <v>W. Skinner</v>
          </cell>
          <cell r="N105" t="str">
            <v>First Commonwealth HSC</v>
          </cell>
          <cell r="O105" t="e">
            <v>#N/A</v>
          </cell>
          <cell r="P105" t="str">
            <v>N/A</v>
          </cell>
          <cell r="Q105" t="str">
            <v>A05</v>
          </cell>
          <cell r="R105" t="str">
            <v>Cash and short term investments</v>
          </cell>
          <cell r="S105" t="str">
            <v>Cash &amp; cash equivalent</v>
          </cell>
          <cell r="T105" t="str">
            <v>01-Assets</v>
          </cell>
          <cell r="U105" t="str">
            <v>A03</v>
          </cell>
          <cell r="V105" t="str">
            <v>Cash</v>
          </cell>
          <cell r="W105" t="str">
            <v>01-Cash and invested assets</v>
          </cell>
          <cell r="X105" t="str">
            <v>A02</v>
          </cell>
        </row>
        <row r="106">
          <cell r="A106" t="str">
            <v>96365</v>
          </cell>
          <cell r="B106" t="str">
            <v>1510365</v>
          </cell>
          <cell r="C106" t="str">
            <v>Cash -FCW 96365</v>
          </cell>
          <cell r="D106">
            <v>0</v>
          </cell>
          <cell r="F106" t="str">
            <v>C</v>
          </cell>
          <cell r="G106">
            <v>206.49</v>
          </cell>
          <cell r="H106">
            <v>38807</v>
          </cell>
          <cell r="I106" t="str">
            <v>Balance Sheet</v>
          </cell>
          <cell r="J106" t="str">
            <v>Assets</v>
          </cell>
          <cell r="K106" t="str">
            <v>1 - Assets-08 Cash and Short Term Investments</v>
          </cell>
          <cell r="L106" t="str">
            <v>CORE</v>
          </cell>
          <cell r="M106" t="str">
            <v>W. Skinner</v>
          </cell>
          <cell r="N106" t="str">
            <v>First Commonwealth HSC</v>
          </cell>
          <cell r="O106" t="e">
            <v>#N/A</v>
          </cell>
          <cell r="P106" t="str">
            <v>N/A</v>
          </cell>
          <cell r="Q106" t="str">
            <v>A05</v>
          </cell>
          <cell r="R106" t="str">
            <v>Cash and short term investments</v>
          </cell>
          <cell r="S106" t="str">
            <v>Cash &amp; cash equivalent</v>
          </cell>
          <cell r="T106" t="str">
            <v>01-Assets</v>
          </cell>
          <cell r="U106" t="str">
            <v>A03</v>
          </cell>
          <cell r="V106" t="str">
            <v>Cash</v>
          </cell>
          <cell r="W106" t="str">
            <v>01-Cash and invested assets</v>
          </cell>
          <cell r="X106" t="str">
            <v>A02</v>
          </cell>
        </row>
        <row r="107">
          <cell r="A107" t="str">
            <v>96215</v>
          </cell>
          <cell r="B107" t="str">
            <v>1510370</v>
          </cell>
          <cell r="C107" t="str">
            <v>Cash -FCW 96215</v>
          </cell>
          <cell r="D107">
            <v>0</v>
          </cell>
          <cell r="F107" t="str">
            <v>C</v>
          </cell>
          <cell r="G107">
            <v>-1304.31</v>
          </cell>
          <cell r="H107">
            <v>38807</v>
          </cell>
          <cell r="I107" t="str">
            <v>Balance Sheet</v>
          </cell>
          <cell r="J107" t="str">
            <v>Assets</v>
          </cell>
          <cell r="K107" t="str">
            <v>1 - Assets-08 Cash and Short Term Investments</v>
          </cell>
          <cell r="L107" t="str">
            <v>CORE</v>
          </cell>
          <cell r="M107" t="str">
            <v>W. Skinner</v>
          </cell>
          <cell r="N107" t="str">
            <v>First Commonwealth LHSC (IN)</v>
          </cell>
          <cell r="O107" t="e">
            <v>#N/A</v>
          </cell>
          <cell r="P107" t="str">
            <v>N/A</v>
          </cell>
          <cell r="Q107" t="str">
            <v>A05</v>
          </cell>
          <cell r="R107" t="str">
            <v>Cash and short term investments</v>
          </cell>
          <cell r="S107" t="str">
            <v>Cash &amp; cash equivalent</v>
          </cell>
          <cell r="T107" t="str">
            <v>01-Assets</v>
          </cell>
          <cell r="U107" t="str">
            <v>A03</v>
          </cell>
          <cell r="V107" t="str">
            <v>Cash</v>
          </cell>
          <cell r="W107" t="str">
            <v>01-Cash and invested assets</v>
          </cell>
          <cell r="X107" t="str">
            <v>A02</v>
          </cell>
        </row>
        <row r="108">
          <cell r="A108" t="str">
            <v>96370</v>
          </cell>
          <cell r="B108" t="str">
            <v>1510400</v>
          </cell>
          <cell r="C108" t="str">
            <v>Chase FCW Trust # 102147922</v>
          </cell>
          <cell r="D108" t="str">
            <v>63301</v>
          </cell>
          <cell r="F108" t="str">
            <v>C</v>
          </cell>
          <cell r="G108">
            <v>0</v>
          </cell>
          <cell r="H108">
            <v>38807</v>
          </cell>
          <cell r="I108" t="str">
            <v>Balance Sheet</v>
          </cell>
          <cell r="J108" t="str">
            <v>Assets</v>
          </cell>
          <cell r="K108" t="str">
            <v>1 - Assets-08 Cash and Short Term Investments</v>
          </cell>
          <cell r="L108" t="str">
            <v>CORE</v>
          </cell>
          <cell r="M108" t="str">
            <v>W. Skinner</v>
          </cell>
          <cell r="N108" t="str">
            <v>First Commonwealth Reins. Co.</v>
          </cell>
          <cell r="O108" t="str">
            <v>FCW - Michigan Unallocated</v>
          </cell>
          <cell r="P108" t="str">
            <v>N/A</v>
          </cell>
          <cell r="Q108" t="str">
            <v>A05</v>
          </cell>
          <cell r="R108" t="str">
            <v>Cash and short term investments</v>
          </cell>
          <cell r="S108" t="str">
            <v>Cash &amp; cash equivalent</v>
          </cell>
          <cell r="T108" t="str">
            <v>01-Assets</v>
          </cell>
          <cell r="U108" t="str">
            <v>A03</v>
          </cell>
          <cell r="V108" t="str">
            <v>Cash</v>
          </cell>
          <cell r="W108" t="str">
            <v>01-Cash and invested assets</v>
          </cell>
          <cell r="X108" t="str">
            <v>A02</v>
          </cell>
        </row>
        <row r="109">
          <cell r="A109" t="str">
            <v>96370</v>
          </cell>
          <cell r="B109" t="str">
            <v>1510400</v>
          </cell>
          <cell r="C109" t="str">
            <v>Chase FCW Trust # 102147922</v>
          </cell>
          <cell r="D109" t="str">
            <v>63310</v>
          </cell>
          <cell r="F109" t="str">
            <v>C</v>
          </cell>
          <cell r="G109">
            <v>0</v>
          </cell>
          <cell r="H109">
            <v>38807</v>
          </cell>
          <cell r="I109" t="str">
            <v>Balance Sheet</v>
          </cell>
          <cell r="J109" t="str">
            <v>Assets</v>
          </cell>
          <cell r="K109" t="str">
            <v>1 - Assets-08 Cash and Short Term Investments</v>
          </cell>
          <cell r="L109" t="str">
            <v>CORE</v>
          </cell>
          <cell r="M109" t="str">
            <v>W. Skinner</v>
          </cell>
          <cell r="N109" t="str">
            <v>First Commonwealth Reins. Co.</v>
          </cell>
          <cell r="O109" t="str">
            <v>FCW - Michigan Indemnity - Vol</v>
          </cell>
          <cell r="P109" t="str">
            <v>N/A</v>
          </cell>
          <cell r="Q109" t="str">
            <v>A05</v>
          </cell>
          <cell r="R109" t="str">
            <v>Cash and short term investments</v>
          </cell>
          <cell r="S109" t="str">
            <v>Cash &amp; cash equivalent</v>
          </cell>
          <cell r="T109" t="str">
            <v>01-Assets</v>
          </cell>
          <cell r="U109" t="str">
            <v>A03</v>
          </cell>
          <cell r="V109" t="str">
            <v>Cash</v>
          </cell>
          <cell r="W109" t="str">
            <v>01-Cash and invested assets</v>
          </cell>
          <cell r="X109" t="str">
            <v>A02</v>
          </cell>
        </row>
        <row r="110">
          <cell r="A110" t="str">
            <v>96370</v>
          </cell>
          <cell r="B110" t="str">
            <v>1510400</v>
          </cell>
          <cell r="C110" t="str">
            <v>Chase FCW Trust # 102147922</v>
          </cell>
          <cell r="D110" t="str">
            <v>63315</v>
          </cell>
          <cell r="F110" t="str">
            <v>C</v>
          </cell>
          <cell r="G110">
            <v>1126.1600000000001</v>
          </cell>
          <cell r="H110">
            <v>38807</v>
          </cell>
          <cell r="I110" t="str">
            <v>Balance Sheet</v>
          </cell>
          <cell r="J110" t="str">
            <v>Assets</v>
          </cell>
          <cell r="K110" t="str">
            <v>1 - Assets-08 Cash and Short Term Investments</v>
          </cell>
          <cell r="L110" t="str">
            <v>CORE</v>
          </cell>
          <cell r="M110" t="str">
            <v>W. Skinner</v>
          </cell>
          <cell r="N110" t="str">
            <v>First Commonwealth Reins. Co.</v>
          </cell>
          <cell r="O110" t="str">
            <v>FCW - Michigan HMO</v>
          </cell>
          <cell r="P110" t="str">
            <v>N/A</v>
          </cell>
          <cell r="Q110" t="str">
            <v>A05</v>
          </cell>
          <cell r="R110" t="str">
            <v>Cash and short term investments</v>
          </cell>
          <cell r="S110" t="str">
            <v>Cash &amp; cash equivalent</v>
          </cell>
          <cell r="T110" t="str">
            <v>01-Assets</v>
          </cell>
          <cell r="U110" t="str">
            <v>A03</v>
          </cell>
          <cell r="V110" t="str">
            <v>Cash</v>
          </cell>
          <cell r="W110" t="str">
            <v>01-Cash and invested assets</v>
          </cell>
          <cell r="X110" t="str">
            <v>A02</v>
          </cell>
        </row>
        <row r="111">
          <cell r="A111" t="str">
            <v>96370</v>
          </cell>
          <cell r="B111" t="str">
            <v>1510400</v>
          </cell>
          <cell r="C111" t="str">
            <v>Chase FCW Trust # 102147922</v>
          </cell>
          <cell r="D111">
            <v>0</v>
          </cell>
          <cell r="F111" t="str">
            <v>C</v>
          </cell>
          <cell r="G111">
            <v>119238.82</v>
          </cell>
          <cell r="H111">
            <v>38807</v>
          </cell>
          <cell r="I111" t="str">
            <v>Balance Sheet</v>
          </cell>
          <cell r="J111" t="str">
            <v>Assets</v>
          </cell>
          <cell r="K111" t="str">
            <v>1 - Assets-08 Cash and Short Term Investments</v>
          </cell>
          <cell r="L111" t="str">
            <v>CORE</v>
          </cell>
          <cell r="M111" t="str">
            <v>W. Skinner</v>
          </cell>
          <cell r="N111" t="str">
            <v>First Commonwealth Reins. Co.</v>
          </cell>
          <cell r="O111" t="e">
            <v>#N/A</v>
          </cell>
          <cell r="P111" t="str">
            <v>N/A</v>
          </cell>
          <cell r="Q111" t="str">
            <v>A05</v>
          </cell>
          <cell r="R111" t="str">
            <v>Cash and short term investments</v>
          </cell>
          <cell r="S111" t="str">
            <v>Cash &amp; cash equivalent</v>
          </cell>
          <cell r="T111" t="str">
            <v>01-Assets</v>
          </cell>
          <cell r="U111" t="str">
            <v>A03</v>
          </cell>
          <cell r="V111" t="str">
            <v>Cash</v>
          </cell>
          <cell r="W111" t="str">
            <v>01-Cash and invested assets</v>
          </cell>
          <cell r="X111" t="str">
            <v>A02</v>
          </cell>
        </row>
        <row r="112">
          <cell r="A112" t="str">
            <v>96123</v>
          </cell>
          <cell r="B112" t="str">
            <v>1510415</v>
          </cell>
          <cell r="C112" t="str">
            <v>FCW Inc 304622443</v>
          </cell>
          <cell r="D112">
            <v>0</v>
          </cell>
          <cell r="F112" t="str">
            <v>C</v>
          </cell>
          <cell r="G112">
            <v>33735.72</v>
          </cell>
          <cell r="H112">
            <v>38807</v>
          </cell>
          <cell r="I112" t="str">
            <v>Balance Sheet</v>
          </cell>
          <cell r="J112" t="str">
            <v>Assets</v>
          </cell>
          <cell r="K112" t="str">
            <v>1 - Assets-08 Cash and Short Term Investments</v>
          </cell>
          <cell r="L112" t="str">
            <v>CORE</v>
          </cell>
          <cell r="M112" t="str">
            <v>W. Skinner</v>
          </cell>
          <cell r="N112" t="str">
            <v>First Commonwealth Inc.</v>
          </cell>
          <cell r="O112" t="e">
            <v>#N/A</v>
          </cell>
          <cell r="P112" t="str">
            <v>N/A</v>
          </cell>
          <cell r="Q112" t="str">
            <v>A05</v>
          </cell>
          <cell r="R112" t="str">
            <v>Cash and short term investments</v>
          </cell>
          <cell r="S112" t="str">
            <v>Cash &amp; cash equivalent</v>
          </cell>
          <cell r="T112" t="str">
            <v>01-Assets</v>
          </cell>
          <cell r="U112" t="str">
            <v>A03</v>
          </cell>
          <cell r="V112" t="str">
            <v>Cash</v>
          </cell>
          <cell r="W112" t="str">
            <v>01-Cash and invested assets</v>
          </cell>
          <cell r="X112" t="str">
            <v>A02</v>
          </cell>
        </row>
        <row r="113">
          <cell r="A113" t="str">
            <v>96215</v>
          </cell>
          <cell r="B113" t="str">
            <v>1510420</v>
          </cell>
          <cell r="C113" t="str">
            <v>FCW Ltd Hlth Svs Ind 304622508</v>
          </cell>
          <cell r="D113">
            <v>0</v>
          </cell>
          <cell r="F113" t="str">
            <v>C</v>
          </cell>
          <cell r="G113">
            <v>45701.42</v>
          </cell>
          <cell r="H113">
            <v>38807</v>
          </cell>
          <cell r="I113" t="str">
            <v>Balance Sheet</v>
          </cell>
          <cell r="J113" t="str">
            <v>Assets</v>
          </cell>
          <cell r="K113" t="str">
            <v>1 - Assets-08 Cash and Short Term Investments</v>
          </cell>
          <cell r="L113" t="str">
            <v>CORE</v>
          </cell>
          <cell r="M113" t="str">
            <v>W. Skinner</v>
          </cell>
          <cell r="N113" t="str">
            <v>First Commonwealth LHSC (IN)</v>
          </cell>
          <cell r="O113" t="e">
            <v>#N/A</v>
          </cell>
          <cell r="P113" t="str">
            <v>N/A</v>
          </cell>
          <cell r="Q113" t="str">
            <v>A05</v>
          </cell>
          <cell r="R113" t="str">
            <v>Cash and short term investments</v>
          </cell>
          <cell r="S113" t="str">
            <v>Cash &amp; cash equivalent</v>
          </cell>
          <cell r="T113" t="str">
            <v>01-Assets</v>
          </cell>
          <cell r="U113" t="str">
            <v>A03</v>
          </cell>
          <cell r="V113" t="str">
            <v>Cash</v>
          </cell>
          <cell r="W113" t="str">
            <v>01-Cash and invested assets</v>
          </cell>
          <cell r="X113" t="str">
            <v>A02</v>
          </cell>
        </row>
        <row r="114">
          <cell r="A114" t="str">
            <v>96350</v>
          </cell>
          <cell r="B114" t="str">
            <v>1510425</v>
          </cell>
          <cell r="C114" t="str">
            <v>FCW Ltd Hlth Svs Wis 304622524</v>
          </cell>
          <cell r="D114">
            <v>0</v>
          </cell>
          <cell r="F114" t="str">
            <v>C</v>
          </cell>
          <cell r="G114">
            <v>27253.71</v>
          </cell>
          <cell r="H114">
            <v>38807</v>
          </cell>
          <cell r="I114" t="str">
            <v>Balance Sheet</v>
          </cell>
          <cell r="J114" t="str">
            <v>Assets</v>
          </cell>
          <cell r="K114" t="str">
            <v>1 - Assets-08 Cash and Short Term Investments</v>
          </cell>
          <cell r="L114" t="str">
            <v>CORE</v>
          </cell>
          <cell r="M114" t="str">
            <v>W. Skinner</v>
          </cell>
          <cell r="N114" t="str">
            <v>First Commonwealth LHSC (WI)</v>
          </cell>
          <cell r="O114" t="e">
            <v>#N/A</v>
          </cell>
          <cell r="P114" t="str">
            <v>N/A</v>
          </cell>
          <cell r="Q114" t="str">
            <v>A05</v>
          </cell>
          <cell r="R114" t="str">
            <v>Cash and short term investments</v>
          </cell>
          <cell r="S114" t="str">
            <v>Cash &amp; cash equivalent</v>
          </cell>
          <cell r="T114" t="str">
            <v>01-Assets</v>
          </cell>
          <cell r="U114" t="str">
            <v>A03</v>
          </cell>
          <cell r="V114" t="str">
            <v>Cash</v>
          </cell>
          <cell r="W114" t="str">
            <v>01-Cash and invested assets</v>
          </cell>
          <cell r="X114" t="str">
            <v>A02</v>
          </cell>
        </row>
        <row r="115">
          <cell r="A115" t="str">
            <v>96514</v>
          </cell>
          <cell r="B115" t="str">
            <v>1510430</v>
          </cell>
          <cell r="C115" t="str">
            <v>FCW Insurance Co 304622532</v>
          </cell>
          <cell r="D115">
            <v>0</v>
          </cell>
          <cell r="F115" t="str">
            <v>C</v>
          </cell>
          <cell r="G115">
            <v>166892.92000000001</v>
          </cell>
          <cell r="H115">
            <v>38807</v>
          </cell>
          <cell r="I115" t="str">
            <v>Balance Sheet</v>
          </cell>
          <cell r="J115" t="str">
            <v>Assets</v>
          </cell>
          <cell r="K115" t="str">
            <v>1 - Assets-08 Cash and Short Term Investments</v>
          </cell>
          <cell r="L115" t="str">
            <v>CORE</v>
          </cell>
          <cell r="M115" t="str">
            <v>W. Skinner</v>
          </cell>
          <cell r="N115" t="str">
            <v>First Commonwealth Ins. Co.</v>
          </cell>
          <cell r="O115" t="e">
            <v>#N/A</v>
          </cell>
          <cell r="P115" t="str">
            <v>N/A</v>
          </cell>
          <cell r="Q115" t="str">
            <v>A05</v>
          </cell>
          <cell r="R115" t="str">
            <v>Cash and short term investments</v>
          </cell>
          <cell r="S115" t="str">
            <v>Cash &amp; cash equivalent</v>
          </cell>
          <cell r="T115" t="str">
            <v>01-Assets</v>
          </cell>
          <cell r="U115" t="str">
            <v>A03</v>
          </cell>
          <cell r="V115" t="str">
            <v>Cash</v>
          </cell>
          <cell r="W115" t="str">
            <v>01-Cash and invested assets</v>
          </cell>
          <cell r="X115" t="str">
            <v>A02</v>
          </cell>
        </row>
        <row r="116">
          <cell r="A116" t="str">
            <v>96426</v>
          </cell>
          <cell r="B116" t="str">
            <v>1510435</v>
          </cell>
          <cell r="C116" t="str">
            <v>FCW of Missouri 304622540</v>
          </cell>
          <cell r="D116">
            <v>0</v>
          </cell>
          <cell r="F116" t="str">
            <v>C</v>
          </cell>
          <cell r="G116">
            <v>11552.57</v>
          </cell>
          <cell r="H116">
            <v>38807</v>
          </cell>
          <cell r="I116" t="str">
            <v>Balance Sheet</v>
          </cell>
          <cell r="J116" t="str">
            <v>Assets</v>
          </cell>
          <cell r="K116" t="str">
            <v>1 - Assets-08 Cash and Short Term Investments</v>
          </cell>
          <cell r="L116" t="str">
            <v>CORE</v>
          </cell>
          <cell r="M116" t="str">
            <v>W. Skinner</v>
          </cell>
          <cell r="N116" t="str">
            <v>First Commonwealth of MO, Inc</v>
          </cell>
          <cell r="O116" t="e">
            <v>#N/A</v>
          </cell>
          <cell r="P116" t="str">
            <v>N/A</v>
          </cell>
          <cell r="Q116" t="str">
            <v>A05</v>
          </cell>
          <cell r="R116" t="str">
            <v>Cash and short term investments</v>
          </cell>
          <cell r="S116" t="str">
            <v>Cash &amp; cash equivalent</v>
          </cell>
          <cell r="T116" t="str">
            <v>01-Assets</v>
          </cell>
          <cell r="U116" t="str">
            <v>A03</v>
          </cell>
          <cell r="V116" t="str">
            <v>Cash</v>
          </cell>
          <cell r="W116" t="str">
            <v>01-Cash and invested assets</v>
          </cell>
          <cell r="X116" t="str">
            <v>A02</v>
          </cell>
        </row>
        <row r="117">
          <cell r="A117" t="str">
            <v>96360</v>
          </cell>
          <cell r="B117" t="str">
            <v>1510440</v>
          </cell>
          <cell r="C117" t="str">
            <v>FCW of Illinois 304622559</v>
          </cell>
          <cell r="D117">
            <v>0</v>
          </cell>
          <cell r="F117" t="str">
            <v>C</v>
          </cell>
          <cell r="G117">
            <v>27778.81</v>
          </cell>
          <cell r="H117">
            <v>38807</v>
          </cell>
          <cell r="I117" t="str">
            <v>Balance Sheet</v>
          </cell>
          <cell r="J117" t="str">
            <v>Assets</v>
          </cell>
          <cell r="K117" t="str">
            <v>1 - Assets-08 Cash and Short Term Investments</v>
          </cell>
          <cell r="L117" t="str">
            <v>CORE</v>
          </cell>
          <cell r="M117" t="str">
            <v>W. Skinner</v>
          </cell>
          <cell r="N117" t="str">
            <v>First Commonwealth of ILL, Inc</v>
          </cell>
          <cell r="O117" t="e">
            <v>#N/A</v>
          </cell>
          <cell r="P117" t="str">
            <v>N/A</v>
          </cell>
          <cell r="Q117" t="str">
            <v>A05</v>
          </cell>
          <cell r="R117" t="str">
            <v>Cash and short term investments</v>
          </cell>
          <cell r="S117" t="str">
            <v>Cash &amp; cash equivalent</v>
          </cell>
          <cell r="T117" t="str">
            <v>01-Assets</v>
          </cell>
          <cell r="U117" t="str">
            <v>A03</v>
          </cell>
          <cell r="V117" t="str">
            <v>Cash</v>
          </cell>
          <cell r="W117" t="str">
            <v>01-Cash and invested assets</v>
          </cell>
          <cell r="X117" t="str">
            <v>A02</v>
          </cell>
        </row>
        <row r="118">
          <cell r="A118" t="str">
            <v>96340</v>
          </cell>
          <cell r="B118" t="str">
            <v>1510445</v>
          </cell>
          <cell r="C118" t="str">
            <v>FCW Ltd Hth Svs Mich 304622567</v>
          </cell>
          <cell r="D118">
            <v>0</v>
          </cell>
          <cell r="F118" t="str">
            <v>C</v>
          </cell>
          <cell r="G118">
            <v>1415.6</v>
          </cell>
          <cell r="H118">
            <v>38807</v>
          </cell>
          <cell r="I118" t="str">
            <v>Balance Sheet</v>
          </cell>
          <cell r="J118" t="str">
            <v>Assets</v>
          </cell>
          <cell r="K118" t="str">
            <v>1 - Assets-08 Cash and Short Term Investments</v>
          </cell>
          <cell r="L118" t="str">
            <v>CORE</v>
          </cell>
          <cell r="M118" t="str">
            <v>W.Skinner</v>
          </cell>
          <cell r="N118" t="str">
            <v>First Commonwealth LHSC of MI</v>
          </cell>
          <cell r="O118" t="e">
            <v>#N/A</v>
          </cell>
          <cell r="P118" t="str">
            <v>N/A</v>
          </cell>
          <cell r="Q118" t="str">
            <v>A05</v>
          </cell>
          <cell r="R118" t="str">
            <v>Cash and short term investments</v>
          </cell>
          <cell r="S118" t="str">
            <v>Cash &amp; cash equivalent</v>
          </cell>
          <cell r="T118" t="str">
            <v>01-Assets</v>
          </cell>
          <cell r="U118" t="str">
            <v>A03</v>
          </cell>
          <cell r="V118" t="str">
            <v>Cash</v>
          </cell>
          <cell r="W118" t="str">
            <v>01-Cash and invested assets</v>
          </cell>
          <cell r="X118" t="str">
            <v>A02</v>
          </cell>
        </row>
        <row r="119">
          <cell r="A119" t="str">
            <v>96123</v>
          </cell>
          <cell r="B119" t="str">
            <v>1512170</v>
          </cell>
          <cell r="C119" t="str">
            <v>Fleet FCW Deposit #9429035637</v>
          </cell>
          <cell r="D119" t="str">
            <v>63200</v>
          </cell>
          <cell r="F119" t="str">
            <v>C</v>
          </cell>
          <cell r="G119">
            <v>0</v>
          </cell>
          <cell r="H119">
            <v>38807</v>
          </cell>
          <cell r="I119" t="str">
            <v>Balance Sheet</v>
          </cell>
          <cell r="J119" t="str">
            <v>Assets</v>
          </cell>
          <cell r="K119" t="str">
            <v>1 - Assets-08 Cash and Short Term Investments</v>
          </cell>
          <cell r="L119" t="str">
            <v>CORE</v>
          </cell>
          <cell r="M119" t="str">
            <v>W. Skinner</v>
          </cell>
          <cell r="N119" t="str">
            <v>First Commonwealth Inc.</v>
          </cell>
          <cell r="O119" t="e">
            <v>#N/A</v>
          </cell>
          <cell r="P119" t="str">
            <v>N/A</v>
          </cell>
          <cell r="Q119" t="str">
            <v>A05</v>
          </cell>
          <cell r="R119" t="str">
            <v>Cash and short term investments</v>
          </cell>
          <cell r="S119" t="str">
            <v>Cash &amp; cash equivalent</v>
          </cell>
          <cell r="T119" t="str">
            <v>01-Assets</v>
          </cell>
          <cell r="U119" t="str">
            <v>A03</v>
          </cell>
          <cell r="V119" t="str">
            <v>Cash</v>
          </cell>
          <cell r="W119" t="str">
            <v>01-Cash and invested assets</v>
          </cell>
          <cell r="X119" t="str">
            <v>A02</v>
          </cell>
        </row>
        <row r="120">
          <cell r="A120" t="str">
            <v>96123</v>
          </cell>
          <cell r="B120" t="str">
            <v>1512170</v>
          </cell>
          <cell r="C120" t="str">
            <v>Fleet FCW Deposit #9429035637</v>
          </cell>
          <cell r="D120" t="str">
            <v>63205</v>
          </cell>
          <cell r="F120" t="str">
            <v>C</v>
          </cell>
          <cell r="G120">
            <v>0</v>
          </cell>
          <cell r="H120">
            <v>38807</v>
          </cell>
          <cell r="I120" t="str">
            <v>Balance Sheet</v>
          </cell>
          <cell r="J120" t="str">
            <v>Assets</v>
          </cell>
          <cell r="K120" t="str">
            <v>1 - Assets-08 Cash and Short Term Investments</v>
          </cell>
          <cell r="L120" t="str">
            <v>CORE</v>
          </cell>
          <cell r="M120" t="str">
            <v>W. Skinner</v>
          </cell>
          <cell r="N120" t="str">
            <v>First Commonwealth Inc.</v>
          </cell>
          <cell r="O120" t="str">
            <v>FCW - All ASO</v>
          </cell>
          <cell r="P120" t="str">
            <v>N/A</v>
          </cell>
          <cell r="Q120" t="str">
            <v>A05</v>
          </cell>
          <cell r="R120" t="str">
            <v>Cash and short term investments</v>
          </cell>
          <cell r="S120" t="str">
            <v>Cash &amp; cash equivalent</v>
          </cell>
          <cell r="T120" t="str">
            <v>01-Assets</v>
          </cell>
          <cell r="U120" t="str">
            <v>A03</v>
          </cell>
          <cell r="V120" t="str">
            <v>Cash</v>
          </cell>
          <cell r="W120" t="str">
            <v>01-Cash and invested assets</v>
          </cell>
          <cell r="X120" t="str">
            <v>A02</v>
          </cell>
        </row>
        <row r="121">
          <cell r="A121" t="str">
            <v>96123</v>
          </cell>
          <cell r="B121" t="str">
            <v>1512170</v>
          </cell>
          <cell r="C121" t="str">
            <v>Fleet FCW Deposit #9429035637</v>
          </cell>
          <cell r="D121" t="str">
            <v>63205</v>
          </cell>
          <cell r="F121" t="str">
            <v>C</v>
          </cell>
          <cell r="G121">
            <v>0</v>
          </cell>
          <cell r="H121">
            <v>38807</v>
          </cell>
          <cell r="I121" t="str">
            <v>Balance Sheet</v>
          </cell>
          <cell r="J121" t="str">
            <v>Assets</v>
          </cell>
          <cell r="K121" t="str">
            <v>1 - Assets-08 Cash and Short Term Investments</v>
          </cell>
          <cell r="L121" t="str">
            <v>CORE</v>
          </cell>
          <cell r="M121" t="str">
            <v>W. Skinner</v>
          </cell>
          <cell r="N121" t="str">
            <v>First Commonwealth Inc.</v>
          </cell>
          <cell r="O121" t="str">
            <v>FCW - All ASO</v>
          </cell>
          <cell r="P121" t="str">
            <v>N/A</v>
          </cell>
          <cell r="Q121" t="str">
            <v>A05</v>
          </cell>
          <cell r="R121" t="str">
            <v>Cash and short term investments</v>
          </cell>
          <cell r="S121" t="str">
            <v>Cash &amp; cash equivalent</v>
          </cell>
          <cell r="T121" t="str">
            <v>01-Assets</v>
          </cell>
          <cell r="U121" t="str">
            <v>A03</v>
          </cell>
          <cell r="V121" t="str">
            <v>Cash</v>
          </cell>
          <cell r="W121" t="str">
            <v>01-Cash and invested assets</v>
          </cell>
          <cell r="X121" t="str">
            <v>A02</v>
          </cell>
        </row>
        <row r="122">
          <cell r="A122" t="str">
            <v>96123</v>
          </cell>
          <cell r="B122" t="str">
            <v>1512170</v>
          </cell>
          <cell r="C122" t="str">
            <v>Fleet FCW Deposit #9429035637</v>
          </cell>
          <cell r="D122" t="str">
            <v>63301</v>
          </cell>
          <cell r="F122" t="str">
            <v>C</v>
          </cell>
          <cell r="G122">
            <v>0</v>
          </cell>
          <cell r="H122">
            <v>38807</v>
          </cell>
          <cell r="I122" t="str">
            <v>Balance Sheet</v>
          </cell>
          <cell r="J122" t="str">
            <v>Assets</v>
          </cell>
          <cell r="K122" t="str">
            <v>1 - Assets-08 Cash and Short Term Investments</v>
          </cell>
          <cell r="L122" t="str">
            <v>CORE</v>
          </cell>
          <cell r="M122" t="str">
            <v>W. Skinner</v>
          </cell>
          <cell r="N122" t="str">
            <v>First Commonwealth Inc.</v>
          </cell>
          <cell r="O122" t="str">
            <v>FCW - Michigan Unallocated</v>
          </cell>
          <cell r="P122" t="str">
            <v>N/A</v>
          </cell>
          <cell r="Q122" t="str">
            <v>A05</v>
          </cell>
          <cell r="R122" t="str">
            <v>Cash and short term investments</v>
          </cell>
          <cell r="S122" t="str">
            <v>Cash &amp; cash equivalent</v>
          </cell>
          <cell r="T122" t="str">
            <v>01-Assets</v>
          </cell>
          <cell r="U122" t="str">
            <v>A03</v>
          </cell>
          <cell r="V122" t="str">
            <v>Cash</v>
          </cell>
          <cell r="W122" t="str">
            <v>01-Cash and invested assets</v>
          </cell>
          <cell r="X122" t="str">
            <v>A02</v>
          </cell>
        </row>
        <row r="123">
          <cell r="A123" t="str">
            <v>96123</v>
          </cell>
          <cell r="B123" t="str">
            <v>1512170</v>
          </cell>
          <cell r="C123" t="str">
            <v>Fleet FCW Deposit #9429035637</v>
          </cell>
          <cell r="D123" t="str">
            <v>63305</v>
          </cell>
          <cell r="F123" t="str">
            <v>C</v>
          </cell>
          <cell r="G123">
            <v>0</v>
          </cell>
          <cell r="H123">
            <v>38807</v>
          </cell>
          <cell r="I123" t="str">
            <v>Balance Sheet</v>
          </cell>
          <cell r="J123" t="str">
            <v>Assets</v>
          </cell>
          <cell r="K123" t="str">
            <v>1 - Assets-08 Cash and Short Term Investments</v>
          </cell>
          <cell r="L123" t="str">
            <v>CORE</v>
          </cell>
          <cell r="M123" t="str">
            <v>W. Skinner</v>
          </cell>
          <cell r="N123" t="str">
            <v>First Commonwealth Inc.</v>
          </cell>
          <cell r="O123" t="str">
            <v>FCW - Michigan Indemnity</v>
          </cell>
          <cell r="P123" t="str">
            <v>N/A</v>
          </cell>
          <cell r="Q123" t="str">
            <v>A05</v>
          </cell>
          <cell r="R123" t="str">
            <v>Cash and short term investments</v>
          </cell>
          <cell r="S123" t="str">
            <v>Cash &amp; cash equivalent</v>
          </cell>
          <cell r="T123" t="str">
            <v>01-Assets</v>
          </cell>
          <cell r="U123" t="str">
            <v>A03</v>
          </cell>
          <cell r="V123" t="str">
            <v>Cash</v>
          </cell>
          <cell r="W123" t="str">
            <v>01-Cash and invested assets</v>
          </cell>
          <cell r="X123" t="str">
            <v>A02</v>
          </cell>
        </row>
        <row r="124">
          <cell r="A124" t="str">
            <v>96123</v>
          </cell>
          <cell r="B124" t="str">
            <v>1512170</v>
          </cell>
          <cell r="C124" t="str">
            <v>Fleet FCW Deposit #9429035637</v>
          </cell>
          <cell r="D124" t="str">
            <v>63305</v>
          </cell>
          <cell r="F124" t="str">
            <v>C</v>
          </cell>
          <cell r="G124">
            <v>0</v>
          </cell>
          <cell r="H124">
            <v>38807</v>
          </cell>
          <cell r="I124" t="str">
            <v>Balance Sheet</v>
          </cell>
          <cell r="J124" t="str">
            <v>Assets</v>
          </cell>
          <cell r="K124" t="str">
            <v>1 - Assets-08 Cash and Short Term Investments</v>
          </cell>
          <cell r="L124" t="str">
            <v>CORE</v>
          </cell>
          <cell r="M124" t="str">
            <v>W. Skinner</v>
          </cell>
          <cell r="N124" t="str">
            <v>First Commonwealth Inc.</v>
          </cell>
          <cell r="O124" t="str">
            <v>FCW - Michigan Indemnity</v>
          </cell>
          <cell r="P124" t="str">
            <v>N/A</v>
          </cell>
          <cell r="Q124" t="str">
            <v>A05</v>
          </cell>
          <cell r="R124" t="str">
            <v>Cash and short term investments</v>
          </cell>
          <cell r="S124" t="str">
            <v>Cash &amp; cash equivalent</v>
          </cell>
          <cell r="T124" t="str">
            <v>01-Assets</v>
          </cell>
          <cell r="U124" t="str">
            <v>A03</v>
          </cell>
          <cell r="V124" t="str">
            <v>Cash</v>
          </cell>
          <cell r="W124" t="str">
            <v>01-Cash and invested assets</v>
          </cell>
          <cell r="X124" t="str">
            <v>A02</v>
          </cell>
        </row>
        <row r="125">
          <cell r="A125" t="str">
            <v>96123</v>
          </cell>
          <cell r="B125" t="str">
            <v>1512170</v>
          </cell>
          <cell r="C125" t="str">
            <v>Fleet FCW Deposit #9429035637</v>
          </cell>
          <cell r="D125" t="str">
            <v>63315</v>
          </cell>
          <cell r="F125" t="str">
            <v>C</v>
          </cell>
          <cell r="G125">
            <v>0</v>
          </cell>
          <cell r="H125">
            <v>38807</v>
          </cell>
          <cell r="I125" t="str">
            <v>Balance Sheet</v>
          </cell>
          <cell r="J125" t="str">
            <v>Assets</v>
          </cell>
          <cell r="K125" t="str">
            <v>1 - Assets-08 Cash and Short Term Investments</v>
          </cell>
          <cell r="L125" t="str">
            <v>CORE</v>
          </cell>
          <cell r="M125" t="str">
            <v>W. Skinner</v>
          </cell>
          <cell r="N125" t="str">
            <v>First Commonwealth Inc.</v>
          </cell>
          <cell r="O125" t="str">
            <v>FCW - Michigan HMO</v>
          </cell>
          <cell r="P125" t="str">
            <v>N/A</v>
          </cell>
          <cell r="Q125" t="str">
            <v>A05</v>
          </cell>
          <cell r="R125" t="str">
            <v>Cash and short term investments</v>
          </cell>
          <cell r="S125" t="str">
            <v>Cash &amp; cash equivalent</v>
          </cell>
          <cell r="T125" t="str">
            <v>01-Assets</v>
          </cell>
          <cell r="U125" t="str">
            <v>A03</v>
          </cell>
          <cell r="V125" t="str">
            <v>Cash</v>
          </cell>
          <cell r="W125" t="str">
            <v>01-Cash and invested assets</v>
          </cell>
          <cell r="X125" t="str">
            <v>A02</v>
          </cell>
        </row>
        <row r="126">
          <cell r="A126" t="str">
            <v>96123</v>
          </cell>
          <cell r="B126" t="str">
            <v>1512170</v>
          </cell>
          <cell r="C126" t="str">
            <v>Fleet FCW Deposit #9429035637</v>
          </cell>
          <cell r="D126" t="str">
            <v>63315</v>
          </cell>
          <cell r="F126" t="str">
            <v>C</v>
          </cell>
          <cell r="G126">
            <v>0</v>
          </cell>
          <cell r="H126">
            <v>38807</v>
          </cell>
          <cell r="I126" t="str">
            <v>Balance Sheet</v>
          </cell>
          <cell r="J126" t="str">
            <v>Assets</v>
          </cell>
          <cell r="K126" t="str">
            <v>1 - Assets-08 Cash and Short Term Investments</v>
          </cell>
          <cell r="L126" t="str">
            <v>CORE</v>
          </cell>
          <cell r="M126" t="str">
            <v>W. Skinner</v>
          </cell>
          <cell r="N126" t="str">
            <v>First Commonwealth Inc.</v>
          </cell>
          <cell r="O126" t="str">
            <v>FCW - Michigan HMO</v>
          </cell>
          <cell r="P126" t="str">
            <v>N/A</v>
          </cell>
          <cell r="Q126" t="str">
            <v>A05</v>
          </cell>
          <cell r="R126" t="str">
            <v>Cash and short term investments</v>
          </cell>
          <cell r="S126" t="str">
            <v>Cash &amp; cash equivalent</v>
          </cell>
          <cell r="T126" t="str">
            <v>01-Assets</v>
          </cell>
          <cell r="U126" t="str">
            <v>A03</v>
          </cell>
          <cell r="V126" t="str">
            <v>Cash</v>
          </cell>
          <cell r="W126" t="str">
            <v>01-Cash and invested assets</v>
          </cell>
          <cell r="X126" t="str">
            <v>A02</v>
          </cell>
        </row>
        <row r="127">
          <cell r="A127" t="str">
            <v>96123</v>
          </cell>
          <cell r="B127" t="str">
            <v>1512170</v>
          </cell>
          <cell r="C127" t="str">
            <v>Fleet FCW Deposit #9429035637</v>
          </cell>
          <cell r="D127" t="str">
            <v>63320</v>
          </cell>
          <cell r="F127" t="str">
            <v>C</v>
          </cell>
          <cell r="G127">
            <v>0</v>
          </cell>
          <cell r="H127">
            <v>38807</v>
          </cell>
          <cell r="I127" t="str">
            <v>Balance Sheet</v>
          </cell>
          <cell r="J127" t="str">
            <v>Assets</v>
          </cell>
          <cell r="K127" t="str">
            <v>1 - Assets-08 Cash and Short Term Investments</v>
          </cell>
          <cell r="L127" t="str">
            <v>CORE</v>
          </cell>
          <cell r="M127" t="str">
            <v>W. Skinner</v>
          </cell>
          <cell r="N127" t="str">
            <v>First Commonwealth Inc.</v>
          </cell>
          <cell r="O127" t="str">
            <v>FCW - Michigan PPO</v>
          </cell>
          <cell r="P127" t="str">
            <v>N/A</v>
          </cell>
          <cell r="Q127" t="str">
            <v>A05</v>
          </cell>
          <cell r="R127" t="str">
            <v>Cash and short term investments</v>
          </cell>
          <cell r="S127" t="str">
            <v>Cash &amp; cash equivalent</v>
          </cell>
          <cell r="T127" t="str">
            <v>01-Assets</v>
          </cell>
          <cell r="U127" t="str">
            <v>A03</v>
          </cell>
          <cell r="V127" t="str">
            <v>Cash</v>
          </cell>
          <cell r="W127" t="str">
            <v>01-Cash and invested assets</v>
          </cell>
          <cell r="X127" t="str">
            <v>A02</v>
          </cell>
        </row>
        <row r="128">
          <cell r="A128" t="str">
            <v>96123</v>
          </cell>
          <cell r="B128" t="str">
            <v>1512170</v>
          </cell>
          <cell r="C128" t="str">
            <v>Fleet FCW Deposit #9429035637</v>
          </cell>
          <cell r="D128" t="str">
            <v>63320</v>
          </cell>
          <cell r="F128" t="str">
            <v>C</v>
          </cell>
          <cell r="G128">
            <v>0</v>
          </cell>
          <cell r="H128">
            <v>38807</v>
          </cell>
          <cell r="I128" t="str">
            <v>Balance Sheet</v>
          </cell>
          <cell r="J128" t="str">
            <v>Assets</v>
          </cell>
          <cell r="K128" t="str">
            <v>1 - Assets-08 Cash and Short Term Investments</v>
          </cell>
          <cell r="L128" t="str">
            <v>CORE</v>
          </cell>
          <cell r="M128" t="str">
            <v>W. Skinner</v>
          </cell>
          <cell r="N128" t="str">
            <v>First Commonwealth Inc.</v>
          </cell>
          <cell r="O128" t="str">
            <v>FCW - Michigan PPO</v>
          </cell>
          <cell r="P128" t="str">
            <v>N/A</v>
          </cell>
          <cell r="Q128" t="str">
            <v>A05</v>
          </cell>
          <cell r="R128" t="str">
            <v>Cash and short term investments</v>
          </cell>
          <cell r="S128" t="str">
            <v>Cash &amp; cash equivalent</v>
          </cell>
          <cell r="T128" t="str">
            <v>01-Assets</v>
          </cell>
          <cell r="U128" t="str">
            <v>A03</v>
          </cell>
          <cell r="V128" t="str">
            <v>Cash</v>
          </cell>
          <cell r="W128" t="str">
            <v>01-Cash and invested assets</v>
          </cell>
          <cell r="X128" t="str">
            <v>A02</v>
          </cell>
        </row>
        <row r="129">
          <cell r="A129" t="str">
            <v>96123</v>
          </cell>
          <cell r="B129" t="str">
            <v>1512170</v>
          </cell>
          <cell r="C129" t="str">
            <v>Fleet FCW Deposit #9429035637</v>
          </cell>
          <cell r="D129" t="str">
            <v>63330</v>
          </cell>
          <cell r="F129" t="str">
            <v>C</v>
          </cell>
          <cell r="G129">
            <v>0</v>
          </cell>
          <cell r="H129">
            <v>38807</v>
          </cell>
          <cell r="I129" t="str">
            <v>Balance Sheet</v>
          </cell>
          <cell r="J129" t="str">
            <v>Assets</v>
          </cell>
          <cell r="K129" t="str">
            <v>1 - Assets-08 Cash and Short Term Investments</v>
          </cell>
          <cell r="L129" t="str">
            <v>CORE</v>
          </cell>
          <cell r="M129" t="str">
            <v>W. Skinner</v>
          </cell>
          <cell r="N129" t="str">
            <v>First Commonwealth Inc.</v>
          </cell>
          <cell r="O129" t="str">
            <v>FCW - Michigan Fees</v>
          </cell>
          <cell r="P129" t="str">
            <v>N/A</v>
          </cell>
          <cell r="Q129" t="str">
            <v>A05</v>
          </cell>
          <cell r="R129" t="str">
            <v>Cash and short term investments</v>
          </cell>
          <cell r="S129" t="str">
            <v>Cash &amp; cash equivalent</v>
          </cell>
          <cell r="T129" t="str">
            <v>01-Assets</v>
          </cell>
          <cell r="U129" t="str">
            <v>A03</v>
          </cell>
          <cell r="V129" t="str">
            <v>Cash</v>
          </cell>
          <cell r="W129" t="str">
            <v>01-Cash and invested assets</v>
          </cell>
          <cell r="X129" t="str">
            <v>A02</v>
          </cell>
        </row>
        <row r="130">
          <cell r="A130" t="str">
            <v>96123</v>
          </cell>
          <cell r="B130" t="str">
            <v>1512170</v>
          </cell>
          <cell r="C130" t="str">
            <v>Fleet FCW Deposit #9429035637</v>
          </cell>
          <cell r="D130" t="str">
            <v>63330</v>
          </cell>
          <cell r="F130" t="str">
            <v>C</v>
          </cell>
          <cell r="G130">
            <v>0</v>
          </cell>
          <cell r="H130">
            <v>38807</v>
          </cell>
          <cell r="I130" t="str">
            <v>Balance Sheet</v>
          </cell>
          <cell r="J130" t="str">
            <v>Assets</v>
          </cell>
          <cell r="K130" t="str">
            <v>1 - Assets-08 Cash and Short Term Investments</v>
          </cell>
          <cell r="L130" t="str">
            <v>CORE</v>
          </cell>
          <cell r="M130" t="str">
            <v>W. Skinner</v>
          </cell>
          <cell r="N130" t="str">
            <v>First Commonwealth Inc.</v>
          </cell>
          <cell r="O130" t="str">
            <v>FCW - Michigan Fees</v>
          </cell>
          <cell r="P130" t="str">
            <v>N/A</v>
          </cell>
          <cell r="Q130" t="str">
            <v>A05</v>
          </cell>
          <cell r="R130" t="str">
            <v>Cash and short term investments</v>
          </cell>
          <cell r="S130" t="str">
            <v>Cash &amp; cash equivalent</v>
          </cell>
          <cell r="T130" t="str">
            <v>01-Assets</v>
          </cell>
          <cell r="U130" t="str">
            <v>A03</v>
          </cell>
          <cell r="V130" t="str">
            <v>Cash</v>
          </cell>
          <cell r="W130" t="str">
            <v>01-Cash and invested assets</v>
          </cell>
          <cell r="X130" t="str">
            <v>A02</v>
          </cell>
        </row>
        <row r="131">
          <cell r="A131" t="str">
            <v>96123</v>
          </cell>
          <cell r="B131" t="str">
            <v>1512170</v>
          </cell>
          <cell r="C131" t="str">
            <v>Fleet FCW Deposit #9429035637</v>
          </cell>
          <cell r="D131" t="str">
            <v>63420</v>
          </cell>
          <cell r="F131" t="str">
            <v>C</v>
          </cell>
          <cell r="G131">
            <v>0</v>
          </cell>
          <cell r="H131">
            <v>38807</v>
          </cell>
          <cell r="I131" t="str">
            <v>Balance Sheet</v>
          </cell>
          <cell r="J131" t="str">
            <v>Assets</v>
          </cell>
          <cell r="K131" t="str">
            <v>1 - Assets-08 Cash and Short Term Investments</v>
          </cell>
          <cell r="L131" t="str">
            <v>CORE</v>
          </cell>
          <cell r="M131" t="str">
            <v>W. Skinner</v>
          </cell>
          <cell r="N131" t="str">
            <v>First Commonwealth Inc.</v>
          </cell>
          <cell r="O131" t="str">
            <v>FCW - Indiana PPO</v>
          </cell>
          <cell r="P131" t="str">
            <v>N/A</v>
          </cell>
          <cell r="Q131" t="str">
            <v>A05</v>
          </cell>
          <cell r="R131" t="str">
            <v>Cash and short term investments</v>
          </cell>
          <cell r="S131" t="str">
            <v>Cash &amp; cash equivalent</v>
          </cell>
          <cell r="T131" t="str">
            <v>01-Assets</v>
          </cell>
          <cell r="U131" t="str">
            <v>A03</v>
          </cell>
          <cell r="V131" t="str">
            <v>Cash</v>
          </cell>
          <cell r="W131" t="str">
            <v>01-Cash and invested assets</v>
          </cell>
          <cell r="X131" t="str">
            <v>A02</v>
          </cell>
        </row>
        <row r="132">
          <cell r="A132" t="str">
            <v>96123</v>
          </cell>
          <cell r="B132" t="str">
            <v>1512170</v>
          </cell>
          <cell r="C132" t="str">
            <v>Fleet FCW Deposit #9429035637</v>
          </cell>
          <cell r="D132" t="str">
            <v>63515</v>
          </cell>
          <cell r="F132" t="str">
            <v>C</v>
          </cell>
          <cell r="G132">
            <v>0</v>
          </cell>
          <cell r="H132">
            <v>38807</v>
          </cell>
          <cell r="I132" t="str">
            <v>Balance Sheet</v>
          </cell>
          <cell r="J132" t="str">
            <v>Assets</v>
          </cell>
          <cell r="K132" t="str">
            <v>1 - Assets-08 Cash and Short Term Investments</v>
          </cell>
          <cell r="L132" t="str">
            <v>CORE</v>
          </cell>
          <cell r="M132" t="str">
            <v>W. Skinner</v>
          </cell>
          <cell r="N132" t="str">
            <v>First Commonwealth Inc.</v>
          </cell>
          <cell r="O132" t="str">
            <v>FCW - Wisconsin PPO</v>
          </cell>
          <cell r="P132" t="str">
            <v>N/A</v>
          </cell>
          <cell r="Q132" t="str">
            <v>A05</v>
          </cell>
          <cell r="R132" t="str">
            <v>Cash and short term investments</v>
          </cell>
          <cell r="S132" t="str">
            <v>Cash &amp; cash equivalent</v>
          </cell>
          <cell r="T132" t="str">
            <v>01-Assets</v>
          </cell>
          <cell r="U132" t="str">
            <v>A03</v>
          </cell>
          <cell r="V132" t="str">
            <v>Cash</v>
          </cell>
          <cell r="W132" t="str">
            <v>01-Cash and invested assets</v>
          </cell>
          <cell r="X132" t="str">
            <v>A02</v>
          </cell>
        </row>
        <row r="133">
          <cell r="A133" t="str">
            <v>96123</v>
          </cell>
          <cell r="B133" t="str">
            <v>1512170</v>
          </cell>
          <cell r="C133" t="str">
            <v>Fleet FCW Deposit #9429035637</v>
          </cell>
          <cell r="D133" t="str">
            <v>63615</v>
          </cell>
          <cell r="F133" t="str">
            <v>C</v>
          </cell>
          <cell r="G133">
            <v>0</v>
          </cell>
          <cell r="H133">
            <v>38807</v>
          </cell>
          <cell r="I133" t="str">
            <v>Balance Sheet</v>
          </cell>
          <cell r="J133" t="str">
            <v>Assets</v>
          </cell>
          <cell r="K133" t="str">
            <v>1 - Assets-08 Cash and Short Term Investments</v>
          </cell>
          <cell r="L133" t="str">
            <v>CORE</v>
          </cell>
          <cell r="M133" t="str">
            <v>W. Skinner</v>
          </cell>
          <cell r="N133" t="str">
            <v>First Commonwealth Inc.</v>
          </cell>
          <cell r="O133" t="str">
            <v>FCW - Missouri PPO</v>
          </cell>
          <cell r="P133" t="str">
            <v>N/A</v>
          </cell>
          <cell r="Q133" t="str">
            <v>A05</v>
          </cell>
          <cell r="R133" t="str">
            <v>Cash and short term investments</v>
          </cell>
          <cell r="S133" t="str">
            <v>Cash &amp; cash equivalent</v>
          </cell>
          <cell r="T133" t="str">
            <v>01-Assets</v>
          </cell>
          <cell r="U133" t="str">
            <v>A03</v>
          </cell>
          <cell r="V133" t="str">
            <v>Cash</v>
          </cell>
          <cell r="W133" t="str">
            <v>01-Cash and invested assets</v>
          </cell>
          <cell r="X133" t="str">
            <v>A02</v>
          </cell>
        </row>
        <row r="134">
          <cell r="A134" t="str">
            <v>96123</v>
          </cell>
          <cell r="B134" t="str">
            <v>1512170</v>
          </cell>
          <cell r="C134" t="str">
            <v>Fleet FCW Deposit #9429035637</v>
          </cell>
          <cell r="D134" t="str">
            <v>63710</v>
          </cell>
          <cell r="F134" t="str">
            <v>C</v>
          </cell>
          <cell r="G134">
            <v>0</v>
          </cell>
          <cell r="H134">
            <v>38807</v>
          </cell>
          <cell r="I134" t="str">
            <v>Balance Sheet</v>
          </cell>
          <cell r="J134" t="str">
            <v>Assets</v>
          </cell>
          <cell r="K134" t="str">
            <v>1 - Assets-08 Cash and Short Term Investments</v>
          </cell>
          <cell r="L134" t="str">
            <v>CORE</v>
          </cell>
          <cell r="M134" t="str">
            <v>W. Skinner</v>
          </cell>
          <cell r="N134" t="str">
            <v>First Commonwealth Inc.</v>
          </cell>
          <cell r="O134" t="str">
            <v>FCW - Illinois HMO</v>
          </cell>
          <cell r="P134" t="str">
            <v>N/A</v>
          </cell>
          <cell r="Q134" t="str">
            <v>A05</v>
          </cell>
          <cell r="R134" t="str">
            <v>Cash and short term investments</v>
          </cell>
          <cell r="S134" t="str">
            <v>Cash &amp; cash equivalent</v>
          </cell>
          <cell r="T134" t="str">
            <v>01-Assets</v>
          </cell>
          <cell r="U134" t="str">
            <v>A03</v>
          </cell>
          <cell r="V134" t="str">
            <v>Cash</v>
          </cell>
          <cell r="W134" t="str">
            <v>01-Cash and invested assets</v>
          </cell>
          <cell r="X134" t="str">
            <v>A02</v>
          </cell>
        </row>
        <row r="135">
          <cell r="A135" t="str">
            <v>96123</v>
          </cell>
          <cell r="B135" t="str">
            <v>1512170</v>
          </cell>
          <cell r="C135" t="str">
            <v>Fleet FCW Deposit #9429035637</v>
          </cell>
          <cell r="D135" t="str">
            <v>63715</v>
          </cell>
          <cell r="F135" t="str">
            <v>C</v>
          </cell>
          <cell r="G135">
            <v>0</v>
          </cell>
          <cell r="H135">
            <v>38807</v>
          </cell>
          <cell r="I135" t="str">
            <v>Balance Sheet</v>
          </cell>
          <cell r="J135" t="str">
            <v>Assets</v>
          </cell>
          <cell r="K135" t="str">
            <v>1 - Assets-08 Cash and Short Term Investments</v>
          </cell>
          <cell r="L135" t="str">
            <v>CORE</v>
          </cell>
          <cell r="M135" t="str">
            <v>W. Skinner</v>
          </cell>
          <cell r="N135" t="str">
            <v>First Commonwealth Inc.</v>
          </cell>
          <cell r="O135" t="str">
            <v>FCW - Illinois PPO</v>
          </cell>
          <cell r="P135" t="str">
            <v>N/A</v>
          </cell>
          <cell r="Q135" t="str">
            <v>A05</v>
          </cell>
          <cell r="R135" t="str">
            <v>Cash and short term investments</v>
          </cell>
          <cell r="S135" t="str">
            <v>Cash &amp; cash equivalent</v>
          </cell>
          <cell r="T135" t="str">
            <v>01-Assets</v>
          </cell>
          <cell r="U135" t="str">
            <v>A03</v>
          </cell>
          <cell r="V135" t="str">
            <v>Cash</v>
          </cell>
          <cell r="W135" t="str">
            <v>01-Cash and invested assets</v>
          </cell>
          <cell r="X135" t="str">
            <v>A02</v>
          </cell>
        </row>
        <row r="136">
          <cell r="A136" t="str">
            <v>96123</v>
          </cell>
          <cell r="B136" t="str">
            <v>1512170</v>
          </cell>
          <cell r="C136" t="str">
            <v>Fleet FCW Deposit #9429035637</v>
          </cell>
          <cell r="D136">
            <v>0</v>
          </cell>
          <cell r="F136" t="str">
            <v>C</v>
          </cell>
          <cell r="G136">
            <v>-997771.49</v>
          </cell>
          <cell r="H136">
            <v>38807</v>
          </cell>
          <cell r="I136" t="str">
            <v>Balance Sheet</v>
          </cell>
          <cell r="J136" t="str">
            <v>Assets</v>
          </cell>
          <cell r="K136" t="str">
            <v>1 - Assets-08 Cash and Short Term Investments</v>
          </cell>
          <cell r="L136" t="str">
            <v>CORE</v>
          </cell>
          <cell r="M136" t="str">
            <v>W. Skinner</v>
          </cell>
          <cell r="N136" t="str">
            <v>First Commonwealth Inc.</v>
          </cell>
          <cell r="O136" t="e">
            <v>#N/A</v>
          </cell>
          <cell r="P136" t="str">
            <v>N/A</v>
          </cell>
          <cell r="Q136" t="str">
            <v>A05</v>
          </cell>
          <cell r="R136" t="str">
            <v>Cash and short term investments</v>
          </cell>
          <cell r="S136" t="str">
            <v>Cash &amp; cash equivalent</v>
          </cell>
          <cell r="T136" t="str">
            <v>01-Assets</v>
          </cell>
          <cell r="U136" t="str">
            <v>A03</v>
          </cell>
          <cell r="V136" t="str">
            <v>Cash</v>
          </cell>
          <cell r="W136" t="str">
            <v>01-Cash and invested assets</v>
          </cell>
          <cell r="X136" t="str">
            <v>A02</v>
          </cell>
        </row>
        <row r="137">
          <cell r="A137" t="str">
            <v>96123</v>
          </cell>
          <cell r="B137" t="str">
            <v>1512170</v>
          </cell>
          <cell r="C137" t="str">
            <v>Fleet FCW Deposit #9429035637</v>
          </cell>
          <cell r="D137">
            <v>0</v>
          </cell>
          <cell r="F137" t="str">
            <v>C</v>
          </cell>
          <cell r="G137">
            <v>0</v>
          </cell>
          <cell r="H137">
            <v>38807</v>
          </cell>
          <cell r="I137" t="str">
            <v>Balance Sheet</v>
          </cell>
          <cell r="J137" t="str">
            <v>Assets</v>
          </cell>
          <cell r="K137" t="str">
            <v>1 - Assets-08 Cash and Short Term Investments</v>
          </cell>
          <cell r="L137" t="str">
            <v>CORE</v>
          </cell>
          <cell r="M137" t="str">
            <v>W. Skinner</v>
          </cell>
          <cell r="N137" t="str">
            <v>First Commonwealth Inc.</v>
          </cell>
          <cell r="O137" t="e">
            <v>#N/A</v>
          </cell>
          <cell r="P137" t="str">
            <v>N/A</v>
          </cell>
          <cell r="Q137" t="str">
            <v>A05</v>
          </cell>
          <cell r="R137" t="str">
            <v>Cash and short term investments</v>
          </cell>
          <cell r="S137" t="str">
            <v>Cash &amp; cash equivalent</v>
          </cell>
          <cell r="T137" t="str">
            <v>01-Assets</v>
          </cell>
          <cell r="U137" t="str">
            <v>A03</v>
          </cell>
          <cell r="V137" t="str">
            <v>Cash</v>
          </cell>
          <cell r="W137" t="str">
            <v>01-Cash and invested assets</v>
          </cell>
          <cell r="X137" t="str">
            <v>A02</v>
          </cell>
        </row>
        <row r="138">
          <cell r="A138" t="str">
            <v>96514</v>
          </cell>
          <cell r="B138" t="str">
            <v>1512175</v>
          </cell>
          <cell r="C138" t="str">
            <v>Fleet FCW Deposit #9429035661</v>
          </cell>
          <cell r="D138" t="str">
            <v>63200</v>
          </cell>
          <cell r="F138" t="str">
            <v>C</v>
          </cell>
          <cell r="G138">
            <v>0</v>
          </cell>
          <cell r="H138">
            <v>38807</v>
          </cell>
          <cell r="I138" t="str">
            <v>Balance Sheet</v>
          </cell>
          <cell r="J138" t="str">
            <v>Assets</v>
          </cell>
          <cell r="K138" t="str">
            <v>1 - Assets-08 Cash and Short Term Investments</v>
          </cell>
          <cell r="L138" t="str">
            <v>CORE</v>
          </cell>
          <cell r="M138" t="str">
            <v>W. Skinner</v>
          </cell>
          <cell r="N138" t="str">
            <v>First Commonwealth Ins. Co.</v>
          </cell>
          <cell r="O138" t="e">
            <v>#N/A</v>
          </cell>
          <cell r="P138" t="str">
            <v>N/A</v>
          </cell>
          <cell r="Q138" t="str">
            <v>A05</v>
          </cell>
          <cell r="R138" t="str">
            <v>Cash and short term investments</v>
          </cell>
          <cell r="S138" t="str">
            <v>Cash &amp; cash equivalent</v>
          </cell>
          <cell r="T138" t="str">
            <v>01-Assets</v>
          </cell>
          <cell r="U138" t="str">
            <v>A03</v>
          </cell>
          <cell r="V138" t="str">
            <v>Cash</v>
          </cell>
          <cell r="W138" t="str">
            <v>01-Cash and invested assets</v>
          </cell>
          <cell r="X138" t="str">
            <v>A02</v>
          </cell>
        </row>
        <row r="139">
          <cell r="A139" t="str">
            <v>96514</v>
          </cell>
          <cell r="B139" t="str">
            <v>1512175</v>
          </cell>
          <cell r="C139" t="str">
            <v>Fleet FCW Deposit #9429035661</v>
          </cell>
          <cell r="D139" t="str">
            <v>63200</v>
          </cell>
          <cell r="F139" t="str">
            <v>C</v>
          </cell>
          <cell r="G139">
            <v>0</v>
          </cell>
          <cell r="H139">
            <v>38807</v>
          </cell>
          <cell r="I139" t="str">
            <v>Balance Sheet</v>
          </cell>
          <cell r="J139" t="str">
            <v>Assets</v>
          </cell>
          <cell r="K139" t="str">
            <v>1 - Assets-08 Cash and Short Term Investments</v>
          </cell>
          <cell r="L139" t="str">
            <v>CORE</v>
          </cell>
          <cell r="M139" t="str">
            <v>W. Skinner</v>
          </cell>
          <cell r="N139" t="str">
            <v>First Commonwealth Ins. Co.</v>
          </cell>
          <cell r="O139" t="e">
            <v>#N/A</v>
          </cell>
          <cell r="P139" t="str">
            <v>N/A</v>
          </cell>
          <cell r="Q139" t="str">
            <v>A05</v>
          </cell>
          <cell r="R139" t="str">
            <v>Cash and short term investments</v>
          </cell>
          <cell r="S139" t="str">
            <v>Cash &amp; cash equivalent</v>
          </cell>
          <cell r="T139" t="str">
            <v>01-Assets</v>
          </cell>
          <cell r="U139" t="str">
            <v>A03</v>
          </cell>
          <cell r="V139" t="str">
            <v>Cash</v>
          </cell>
          <cell r="W139" t="str">
            <v>01-Cash and invested assets</v>
          </cell>
          <cell r="X139" t="str">
            <v>A02</v>
          </cell>
        </row>
        <row r="140">
          <cell r="A140" t="str">
            <v>96514</v>
          </cell>
          <cell r="B140" t="str">
            <v>1512175</v>
          </cell>
          <cell r="C140" t="str">
            <v>Fleet FCW Deposit #9429035661</v>
          </cell>
          <cell r="D140" t="str">
            <v>63701</v>
          </cell>
          <cell r="F140" t="str">
            <v>C</v>
          </cell>
          <cell r="G140">
            <v>0</v>
          </cell>
          <cell r="H140">
            <v>38807</v>
          </cell>
          <cell r="I140" t="str">
            <v>Balance Sheet</v>
          </cell>
          <cell r="J140" t="str">
            <v>Assets</v>
          </cell>
          <cell r="K140" t="str">
            <v>1 - Assets-08 Cash and Short Term Investments</v>
          </cell>
          <cell r="L140" t="str">
            <v>CORE</v>
          </cell>
          <cell r="M140" t="str">
            <v>W. Skinner</v>
          </cell>
          <cell r="N140" t="str">
            <v>First Commonwealth Ins. Co.</v>
          </cell>
          <cell r="O140" t="str">
            <v>FCW - Illinois - Unallocated</v>
          </cell>
          <cell r="P140" t="str">
            <v>N/A</v>
          </cell>
          <cell r="Q140" t="str">
            <v>A05</v>
          </cell>
          <cell r="R140" t="str">
            <v>Cash and short term investments</v>
          </cell>
          <cell r="S140" t="str">
            <v>Cash &amp; cash equivalent</v>
          </cell>
          <cell r="T140" t="str">
            <v>01-Assets</v>
          </cell>
          <cell r="U140" t="str">
            <v>A03</v>
          </cell>
          <cell r="V140" t="str">
            <v>Cash</v>
          </cell>
          <cell r="W140" t="str">
            <v>01-Cash and invested assets</v>
          </cell>
          <cell r="X140" t="str">
            <v>A02</v>
          </cell>
        </row>
        <row r="141">
          <cell r="A141" t="str">
            <v>96514</v>
          </cell>
          <cell r="B141" t="str">
            <v>1512175</v>
          </cell>
          <cell r="C141" t="str">
            <v>Fleet FCW Deposit #9429035661</v>
          </cell>
          <cell r="D141" t="str">
            <v>63701</v>
          </cell>
          <cell r="F141" t="str">
            <v>C</v>
          </cell>
          <cell r="G141">
            <v>0</v>
          </cell>
          <cell r="H141">
            <v>38807</v>
          </cell>
          <cell r="I141" t="str">
            <v>Balance Sheet</v>
          </cell>
          <cell r="J141" t="str">
            <v>Assets</v>
          </cell>
          <cell r="K141" t="str">
            <v>1 - Assets-08 Cash and Short Term Investments</v>
          </cell>
          <cell r="L141" t="str">
            <v>CORE</v>
          </cell>
          <cell r="M141" t="str">
            <v>W. Skinner</v>
          </cell>
          <cell r="N141" t="str">
            <v>First Commonwealth Ins. Co.</v>
          </cell>
          <cell r="O141" t="str">
            <v>FCW - Illinois - Unallocated</v>
          </cell>
          <cell r="P141" t="str">
            <v>N/A</v>
          </cell>
          <cell r="Q141" t="str">
            <v>A05</v>
          </cell>
          <cell r="R141" t="str">
            <v>Cash and short term investments</v>
          </cell>
          <cell r="S141" t="str">
            <v>Cash &amp; cash equivalent</v>
          </cell>
          <cell r="T141" t="str">
            <v>01-Assets</v>
          </cell>
          <cell r="U141" t="str">
            <v>A03</v>
          </cell>
          <cell r="V141" t="str">
            <v>Cash</v>
          </cell>
          <cell r="W141" t="str">
            <v>01-Cash and invested assets</v>
          </cell>
          <cell r="X141" t="str">
            <v>A02</v>
          </cell>
        </row>
        <row r="142">
          <cell r="A142" t="str">
            <v>96514</v>
          </cell>
          <cell r="B142" t="str">
            <v>1512175</v>
          </cell>
          <cell r="C142" t="str">
            <v>Fleet FCW Deposit #9429035661</v>
          </cell>
          <cell r="D142" t="str">
            <v>63705</v>
          </cell>
          <cell r="F142" t="str">
            <v>C</v>
          </cell>
          <cell r="G142">
            <v>0</v>
          </cell>
          <cell r="H142">
            <v>38807</v>
          </cell>
          <cell r="I142" t="str">
            <v>Balance Sheet</v>
          </cell>
          <cell r="J142" t="str">
            <v>Assets</v>
          </cell>
          <cell r="K142" t="str">
            <v>1 - Assets-08 Cash and Short Term Investments</v>
          </cell>
          <cell r="L142" t="str">
            <v>CORE</v>
          </cell>
          <cell r="M142" t="str">
            <v>W. Skinner</v>
          </cell>
          <cell r="N142" t="str">
            <v>First Commonwealth Ins. Co.</v>
          </cell>
          <cell r="O142" t="str">
            <v>FCW - Illinois Indemnity</v>
          </cell>
          <cell r="P142" t="str">
            <v>N/A</v>
          </cell>
          <cell r="Q142" t="str">
            <v>A05</v>
          </cell>
          <cell r="R142" t="str">
            <v>Cash and short term investments</v>
          </cell>
          <cell r="S142" t="str">
            <v>Cash &amp; cash equivalent</v>
          </cell>
          <cell r="T142" t="str">
            <v>01-Assets</v>
          </cell>
          <cell r="U142" t="str">
            <v>A03</v>
          </cell>
          <cell r="V142" t="str">
            <v>Cash</v>
          </cell>
          <cell r="W142" t="str">
            <v>01-Cash and invested assets</v>
          </cell>
          <cell r="X142" t="str">
            <v>A02</v>
          </cell>
        </row>
        <row r="143">
          <cell r="A143" t="str">
            <v>96514</v>
          </cell>
          <cell r="B143" t="str">
            <v>1512175</v>
          </cell>
          <cell r="C143" t="str">
            <v>Fleet FCW Deposit #9429035661</v>
          </cell>
          <cell r="D143" t="str">
            <v>63705</v>
          </cell>
          <cell r="F143" t="str">
            <v>C</v>
          </cell>
          <cell r="G143">
            <v>0</v>
          </cell>
          <cell r="H143">
            <v>38807</v>
          </cell>
          <cell r="I143" t="str">
            <v>Balance Sheet</v>
          </cell>
          <cell r="J143" t="str">
            <v>Assets</v>
          </cell>
          <cell r="K143" t="str">
            <v>1 - Assets-08 Cash and Short Term Investments</v>
          </cell>
          <cell r="L143" t="str">
            <v>CORE</v>
          </cell>
          <cell r="M143" t="str">
            <v>W. Skinner</v>
          </cell>
          <cell r="N143" t="str">
            <v>First Commonwealth Ins. Co.</v>
          </cell>
          <cell r="O143" t="str">
            <v>FCW - Illinois Indemnity</v>
          </cell>
          <cell r="P143" t="str">
            <v>N/A</v>
          </cell>
          <cell r="Q143" t="str">
            <v>A05</v>
          </cell>
          <cell r="R143" t="str">
            <v>Cash and short term investments</v>
          </cell>
          <cell r="S143" t="str">
            <v>Cash &amp; cash equivalent</v>
          </cell>
          <cell r="T143" t="str">
            <v>01-Assets</v>
          </cell>
          <cell r="U143" t="str">
            <v>A03</v>
          </cell>
          <cell r="V143" t="str">
            <v>Cash</v>
          </cell>
          <cell r="W143" t="str">
            <v>01-Cash and invested assets</v>
          </cell>
          <cell r="X143" t="str">
            <v>A02</v>
          </cell>
        </row>
        <row r="144">
          <cell r="A144" t="str">
            <v>96514</v>
          </cell>
          <cell r="B144" t="str">
            <v>1512175</v>
          </cell>
          <cell r="C144" t="str">
            <v>Fleet FCW Deposit #9429035661</v>
          </cell>
          <cell r="D144" t="str">
            <v>63710</v>
          </cell>
          <cell r="F144" t="str">
            <v>C</v>
          </cell>
          <cell r="G144">
            <v>0</v>
          </cell>
          <cell r="H144">
            <v>38807</v>
          </cell>
          <cell r="I144" t="str">
            <v>Balance Sheet</v>
          </cell>
          <cell r="J144" t="str">
            <v>Assets</v>
          </cell>
          <cell r="K144" t="str">
            <v>1 - Assets-08 Cash and Short Term Investments</v>
          </cell>
          <cell r="L144" t="str">
            <v>CORE</v>
          </cell>
          <cell r="M144" t="str">
            <v>W. Skinner</v>
          </cell>
          <cell r="N144" t="str">
            <v>First Commonwealth Ins. Co.</v>
          </cell>
          <cell r="O144" t="str">
            <v>FCW - Illinois HMO</v>
          </cell>
          <cell r="P144" t="str">
            <v>N/A</v>
          </cell>
          <cell r="Q144" t="str">
            <v>A05</v>
          </cell>
          <cell r="R144" t="str">
            <v>Cash and short term investments</v>
          </cell>
          <cell r="S144" t="str">
            <v>Cash &amp; cash equivalent</v>
          </cell>
          <cell r="T144" t="str">
            <v>01-Assets</v>
          </cell>
          <cell r="U144" t="str">
            <v>A03</v>
          </cell>
          <cell r="V144" t="str">
            <v>Cash</v>
          </cell>
          <cell r="W144" t="str">
            <v>01-Cash and invested assets</v>
          </cell>
          <cell r="X144" t="str">
            <v>A02</v>
          </cell>
        </row>
        <row r="145">
          <cell r="A145" t="str">
            <v>96514</v>
          </cell>
          <cell r="B145" t="str">
            <v>1512175</v>
          </cell>
          <cell r="C145" t="str">
            <v>Fleet FCW Deposit #9429035661</v>
          </cell>
          <cell r="D145" t="str">
            <v>63710</v>
          </cell>
          <cell r="F145" t="str">
            <v>C</v>
          </cell>
          <cell r="G145">
            <v>0</v>
          </cell>
          <cell r="H145">
            <v>38807</v>
          </cell>
          <cell r="I145" t="str">
            <v>Balance Sheet</v>
          </cell>
          <cell r="J145" t="str">
            <v>Assets</v>
          </cell>
          <cell r="K145" t="str">
            <v>1 - Assets-08 Cash and Short Term Investments</v>
          </cell>
          <cell r="L145" t="str">
            <v>CORE</v>
          </cell>
          <cell r="M145" t="str">
            <v>W. Skinner</v>
          </cell>
          <cell r="N145" t="str">
            <v>First Commonwealth Ins. Co.</v>
          </cell>
          <cell r="O145" t="str">
            <v>FCW - Illinois HMO</v>
          </cell>
          <cell r="P145" t="str">
            <v>N/A</v>
          </cell>
          <cell r="Q145" t="str">
            <v>A05</v>
          </cell>
          <cell r="R145" t="str">
            <v>Cash and short term investments</v>
          </cell>
          <cell r="S145" t="str">
            <v>Cash &amp; cash equivalent</v>
          </cell>
          <cell r="T145" t="str">
            <v>01-Assets</v>
          </cell>
          <cell r="U145" t="str">
            <v>A03</v>
          </cell>
          <cell r="V145" t="str">
            <v>Cash</v>
          </cell>
          <cell r="W145" t="str">
            <v>01-Cash and invested assets</v>
          </cell>
          <cell r="X145" t="str">
            <v>A02</v>
          </cell>
        </row>
        <row r="146">
          <cell r="A146" t="str">
            <v>96514</v>
          </cell>
          <cell r="B146" t="str">
            <v>1512175</v>
          </cell>
          <cell r="C146" t="str">
            <v>Fleet FCW Deposit #9429035661</v>
          </cell>
          <cell r="D146" t="str">
            <v>63715</v>
          </cell>
          <cell r="F146" t="str">
            <v>C</v>
          </cell>
          <cell r="G146">
            <v>0</v>
          </cell>
          <cell r="H146">
            <v>38807</v>
          </cell>
          <cell r="I146" t="str">
            <v>Balance Sheet</v>
          </cell>
          <cell r="J146" t="str">
            <v>Assets</v>
          </cell>
          <cell r="K146" t="str">
            <v>1 - Assets-08 Cash and Short Term Investments</v>
          </cell>
          <cell r="L146" t="str">
            <v>CORE</v>
          </cell>
          <cell r="M146" t="str">
            <v>W. Skinner</v>
          </cell>
          <cell r="N146" t="str">
            <v>First Commonwealth Ins. Co.</v>
          </cell>
          <cell r="O146" t="str">
            <v>FCW - Illinois PPO</v>
          </cell>
          <cell r="P146" t="str">
            <v>N/A</v>
          </cell>
          <cell r="Q146" t="str">
            <v>A05</v>
          </cell>
          <cell r="R146" t="str">
            <v>Cash and short term investments</v>
          </cell>
          <cell r="S146" t="str">
            <v>Cash &amp; cash equivalent</v>
          </cell>
          <cell r="T146" t="str">
            <v>01-Assets</v>
          </cell>
          <cell r="U146" t="str">
            <v>A03</v>
          </cell>
          <cell r="V146" t="str">
            <v>Cash</v>
          </cell>
          <cell r="W146" t="str">
            <v>01-Cash and invested assets</v>
          </cell>
          <cell r="X146" t="str">
            <v>A02</v>
          </cell>
        </row>
        <row r="147">
          <cell r="A147" t="str">
            <v>96514</v>
          </cell>
          <cell r="B147" t="str">
            <v>1512175</v>
          </cell>
          <cell r="C147" t="str">
            <v>Fleet FCW Deposit #9429035661</v>
          </cell>
          <cell r="D147" t="str">
            <v>63715</v>
          </cell>
          <cell r="F147" t="str">
            <v>C</v>
          </cell>
          <cell r="G147">
            <v>0</v>
          </cell>
          <cell r="H147">
            <v>38807</v>
          </cell>
          <cell r="I147" t="str">
            <v>Balance Sheet</v>
          </cell>
          <cell r="J147" t="str">
            <v>Assets</v>
          </cell>
          <cell r="K147" t="str">
            <v>1 - Assets-08 Cash and Short Term Investments</v>
          </cell>
          <cell r="L147" t="str">
            <v>CORE</v>
          </cell>
          <cell r="M147" t="str">
            <v>W. Skinner</v>
          </cell>
          <cell r="N147" t="str">
            <v>First Commonwealth Ins. Co.</v>
          </cell>
          <cell r="O147" t="str">
            <v>FCW - Illinois PPO</v>
          </cell>
          <cell r="P147" t="str">
            <v>N/A</v>
          </cell>
          <cell r="Q147" t="str">
            <v>A05</v>
          </cell>
          <cell r="R147" t="str">
            <v>Cash and short term investments</v>
          </cell>
          <cell r="S147" t="str">
            <v>Cash &amp; cash equivalent</v>
          </cell>
          <cell r="T147" t="str">
            <v>01-Assets</v>
          </cell>
          <cell r="U147" t="str">
            <v>A03</v>
          </cell>
          <cell r="V147" t="str">
            <v>Cash</v>
          </cell>
          <cell r="W147" t="str">
            <v>01-Cash and invested assets</v>
          </cell>
          <cell r="X147" t="str">
            <v>A02</v>
          </cell>
        </row>
        <row r="148">
          <cell r="A148" t="str">
            <v>96514</v>
          </cell>
          <cell r="B148" t="str">
            <v>1512175</v>
          </cell>
          <cell r="C148" t="str">
            <v>Fleet FCW Deposit #9429035661</v>
          </cell>
          <cell r="D148" t="str">
            <v>63725</v>
          </cell>
          <cell r="F148" t="str">
            <v>C</v>
          </cell>
          <cell r="G148">
            <v>0</v>
          </cell>
          <cell r="H148">
            <v>38807</v>
          </cell>
          <cell r="I148" t="str">
            <v>Balance Sheet</v>
          </cell>
          <cell r="J148" t="str">
            <v>Assets</v>
          </cell>
          <cell r="K148" t="str">
            <v>1 - Assets-08 Cash and Short Term Investments</v>
          </cell>
          <cell r="L148" t="str">
            <v>CORE</v>
          </cell>
          <cell r="M148" t="str">
            <v>W. Skinner</v>
          </cell>
          <cell r="N148" t="str">
            <v>First Commonwealth Ins. Co.</v>
          </cell>
          <cell r="O148" t="str">
            <v>FCW - Illinois Fees</v>
          </cell>
          <cell r="P148" t="str">
            <v>N/A</v>
          </cell>
          <cell r="Q148" t="str">
            <v>A05</v>
          </cell>
          <cell r="R148" t="str">
            <v>Cash and short term investments</v>
          </cell>
          <cell r="S148" t="str">
            <v>Cash &amp; cash equivalent</v>
          </cell>
          <cell r="T148" t="str">
            <v>01-Assets</v>
          </cell>
          <cell r="U148" t="str">
            <v>A03</v>
          </cell>
          <cell r="V148" t="str">
            <v>Cash</v>
          </cell>
          <cell r="W148" t="str">
            <v>01-Cash and invested assets</v>
          </cell>
          <cell r="X148" t="str">
            <v>A02</v>
          </cell>
        </row>
        <row r="149">
          <cell r="A149" t="str">
            <v>96514</v>
          </cell>
          <cell r="B149" t="str">
            <v>1512175</v>
          </cell>
          <cell r="C149" t="str">
            <v>Fleet FCW Deposit #9429035661</v>
          </cell>
          <cell r="D149" t="str">
            <v>63725</v>
          </cell>
          <cell r="F149" t="str">
            <v>C</v>
          </cell>
          <cell r="G149">
            <v>0</v>
          </cell>
          <cell r="H149">
            <v>38807</v>
          </cell>
          <cell r="I149" t="str">
            <v>Balance Sheet</v>
          </cell>
          <cell r="J149" t="str">
            <v>Assets</v>
          </cell>
          <cell r="K149" t="str">
            <v>1 - Assets-08 Cash and Short Term Investments</v>
          </cell>
          <cell r="L149" t="str">
            <v>CORE</v>
          </cell>
          <cell r="M149" t="str">
            <v>W. Skinner</v>
          </cell>
          <cell r="N149" t="str">
            <v>First Commonwealth Ins. Co.</v>
          </cell>
          <cell r="O149" t="str">
            <v>FCW - Illinois Fees</v>
          </cell>
          <cell r="P149" t="str">
            <v>N/A</v>
          </cell>
          <cell r="Q149" t="str">
            <v>A05</v>
          </cell>
          <cell r="R149" t="str">
            <v>Cash and short term investments</v>
          </cell>
          <cell r="S149" t="str">
            <v>Cash &amp; cash equivalent</v>
          </cell>
          <cell r="T149" t="str">
            <v>01-Assets</v>
          </cell>
          <cell r="U149" t="str">
            <v>A03</v>
          </cell>
          <cell r="V149" t="str">
            <v>Cash</v>
          </cell>
          <cell r="W149" t="str">
            <v>01-Cash and invested assets</v>
          </cell>
          <cell r="X149" t="str">
            <v>A02</v>
          </cell>
        </row>
        <row r="150">
          <cell r="A150" t="str">
            <v>96514</v>
          </cell>
          <cell r="B150" t="str">
            <v>1512175</v>
          </cell>
          <cell r="C150" t="str">
            <v>Fleet FCW Deposit #9429035661</v>
          </cell>
          <cell r="D150">
            <v>0</v>
          </cell>
          <cell r="F150" t="str">
            <v>C</v>
          </cell>
          <cell r="G150">
            <v>9345847.5289999992</v>
          </cell>
          <cell r="H150">
            <v>38807</v>
          </cell>
          <cell r="I150" t="str">
            <v>Balance Sheet</v>
          </cell>
          <cell r="J150" t="str">
            <v>Assets</v>
          </cell>
          <cell r="K150" t="str">
            <v>1 - Assets-08 Cash and Short Term Investments</v>
          </cell>
          <cell r="L150" t="str">
            <v>CORE</v>
          </cell>
          <cell r="M150" t="str">
            <v>W. Skinner</v>
          </cell>
          <cell r="N150" t="str">
            <v>First Commonwealth Ins. Co.</v>
          </cell>
          <cell r="O150" t="e">
            <v>#N/A</v>
          </cell>
          <cell r="P150" t="str">
            <v>N/A</v>
          </cell>
          <cell r="Q150" t="str">
            <v>A05</v>
          </cell>
          <cell r="R150" t="str">
            <v>Cash and short term investments</v>
          </cell>
          <cell r="S150" t="str">
            <v>Cash &amp; cash equivalent</v>
          </cell>
          <cell r="T150" t="str">
            <v>01-Assets</v>
          </cell>
          <cell r="U150" t="str">
            <v>A03</v>
          </cell>
          <cell r="V150" t="str">
            <v>Cash</v>
          </cell>
          <cell r="W150" t="str">
            <v>01-Cash and invested assets</v>
          </cell>
          <cell r="X150" t="str">
            <v>A02</v>
          </cell>
        </row>
        <row r="151">
          <cell r="A151" t="str">
            <v>96514</v>
          </cell>
          <cell r="B151" t="str">
            <v>1512175</v>
          </cell>
          <cell r="C151" t="str">
            <v>Fleet FCW Deposit #9429035661</v>
          </cell>
          <cell r="D151">
            <v>0</v>
          </cell>
          <cell r="F151" t="str">
            <v>C</v>
          </cell>
          <cell r="G151">
            <v>0</v>
          </cell>
          <cell r="H151">
            <v>38807</v>
          </cell>
          <cell r="I151" t="str">
            <v>Balance Sheet</v>
          </cell>
          <cell r="J151" t="str">
            <v>Assets</v>
          </cell>
          <cell r="K151" t="str">
            <v>1 - Assets-08 Cash and Short Term Investments</v>
          </cell>
          <cell r="L151" t="str">
            <v>CORE</v>
          </cell>
          <cell r="M151" t="str">
            <v>W. Skinner</v>
          </cell>
          <cell r="N151" t="str">
            <v>First Commonwealth Ins. Co.</v>
          </cell>
          <cell r="O151" t="e">
            <v>#N/A</v>
          </cell>
          <cell r="P151" t="str">
            <v>N/A</v>
          </cell>
          <cell r="Q151" t="str">
            <v>A05</v>
          </cell>
          <cell r="R151" t="str">
            <v>Cash and short term investments</v>
          </cell>
          <cell r="S151" t="str">
            <v>Cash &amp; cash equivalent</v>
          </cell>
          <cell r="T151" t="str">
            <v>01-Assets</v>
          </cell>
          <cell r="U151" t="str">
            <v>A03</v>
          </cell>
          <cell r="V151" t="str">
            <v>Cash</v>
          </cell>
          <cell r="W151" t="str">
            <v>01-Cash and invested assets</v>
          </cell>
          <cell r="X151" t="str">
            <v>A02</v>
          </cell>
        </row>
        <row r="152">
          <cell r="A152" t="str">
            <v>96215</v>
          </cell>
          <cell r="B152" t="str">
            <v>1512180</v>
          </cell>
          <cell r="C152" t="str">
            <v>Fleet FCW Deposit # 9429035645</v>
          </cell>
          <cell r="D152" t="str">
            <v>63200</v>
          </cell>
          <cell r="F152" t="str">
            <v>C</v>
          </cell>
          <cell r="G152">
            <v>0</v>
          </cell>
          <cell r="H152">
            <v>38807</v>
          </cell>
          <cell r="I152" t="str">
            <v>Balance Sheet</v>
          </cell>
          <cell r="J152" t="str">
            <v>Assets</v>
          </cell>
          <cell r="K152" t="str">
            <v>1 - Assets-08 Cash and Short Term Investments</v>
          </cell>
          <cell r="L152" t="str">
            <v>CORE</v>
          </cell>
          <cell r="M152" t="str">
            <v>W. Skinner</v>
          </cell>
          <cell r="N152" t="str">
            <v>First Commonwealth LHSC (IN)</v>
          </cell>
          <cell r="O152" t="e">
            <v>#N/A</v>
          </cell>
          <cell r="P152" t="str">
            <v>N/A</v>
          </cell>
          <cell r="Q152" t="str">
            <v>A05</v>
          </cell>
          <cell r="R152" t="str">
            <v>Cash and short term investments</v>
          </cell>
          <cell r="S152" t="str">
            <v>Cash &amp; cash equivalent</v>
          </cell>
          <cell r="T152" t="str">
            <v>01-Assets</v>
          </cell>
          <cell r="U152" t="str">
            <v>A03</v>
          </cell>
          <cell r="V152" t="str">
            <v>Cash</v>
          </cell>
          <cell r="W152" t="str">
            <v>01-Cash and invested assets</v>
          </cell>
          <cell r="X152" t="str">
            <v>A02</v>
          </cell>
        </row>
        <row r="153">
          <cell r="A153" t="str">
            <v>96215</v>
          </cell>
          <cell r="B153" t="str">
            <v>1512180</v>
          </cell>
          <cell r="C153" t="str">
            <v>Fleet FCW Deposit # 9429035645</v>
          </cell>
          <cell r="D153" t="str">
            <v>63250</v>
          </cell>
          <cell r="F153" t="str">
            <v>C</v>
          </cell>
          <cell r="G153">
            <v>0</v>
          </cell>
          <cell r="H153">
            <v>38807</v>
          </cell>
          <cell r="I153" t="str">
            <v>Balance Sheet</v>
          </cell>
          <cell r="J153" t="str">
            <v>Assets</v>
          </cell>
          <cell r="K153" t="str">
            <v>1 - Assets-08 Cash and Short Term Investments</v>
          </cell>
          <cell r="L153" t="str">
            <v>CORE</v>
          </cell>
          <cell r="M153" t="str">
            <v>W. Skinner</v>
          </cell>
          <cell r="N153" t="str">
            <v>First Commonwealth LHSC (IN)</v>
          </cell>
          <cell r="O153" t="str">
            <v>FCW - Nationwide</v>
          </cell>
          <cell r="P153" t="str">
            <v>N/A</v>
          </cell>
          <cell r="Q153" t="str">
            <v>A05</v>
          </cell>
          <cell r="R153" t="str">
            <v>Cash and short term investments</v>
          </cell>
          <cell r="S153" t="str">
            <v>Cash &amp; cash equivalent</v>
          </cell>
          <cell r="T153" t="str">
            <v>01-Assets</v>
          </cell>
          <cell r="U153" t="str">
            <v>A03</v>
          </cell>
          <cell r="V153" t="str">
            <v>Cash</v>
          </cell>
          <cell r="W153" t="str">
            <v>01-Cash and invested assets</v>
          </cell>
          <cell r="X153" t="str">
            <v>A02</v>
          </cell>
        </row>
        <row r="154">
          <cell r="A154" t="str">
            <v>96215</v>
          </cell>
          <cell r="B154" t="str">
            <v>1512180</v>
          </cell>
          <cell r="C154" t="str">
            <v>Fleet FCW Deposit # 9429035645</v>
          </cell>
          <cell r="D154" t="str">
            <v>63250</v>
          </cell>
          <cell r="F154" t="str">
            <v>C</v>
          </cell>
          <cell r="G154">
            <v>0</v>
          </cell>
          <cell r="H154">
            <v>38807</v>
          </cell>
          <cell r="I154" t="str">
            <v>Balance Sheet</v>
          </cell>
          <cell r="J154" t="str">
            <v>Assets</v>
          </cell>
          <cell r="K154" t="str">
            <v>1 - Assets-08 Cash and Short Term Investments</v>
          </cell>
          <cell r="L154" t="str">
            <v>CORE</v>
          </cell>
          <cell r="M154" t="str">
            <v>W. Skinner</v>
          </cell>
          <cell r="N154" t="str">
            <v>First Commonwealth LHSC (IN)</v>
          </cell>
          <cell r="O154" t="str">
            <v>FCW - Nationwide</v>
          </cell>
          <cell r="P154" t="str">
            <v>N/A</v>
          </cell>
          <cell r="Q154" t="str">
            <v>A05</v>
          </cell>
          <cell r="R154" t="str">
            <v>Cash and short term investments</v>
          </cell>
          <cell r="S154" t="str">
            <v>Cash &amp; cash equivalent</v>
          </cell>
          <cell r="T154" t="str">
            <v>01-Assets</v>
          </cell>
          <cell r="U154" t="str">
            <v>A03</v>
          </cell>
          <cell r="V154" t="str">
            <v>Cash</v>
          </cell>
          <cell r="W154" t="str">
            <v>01-Cash and invested assets</v>
          </cell>
          <cell r="X154" t="str">
            <v>A02</v>
          </cell>
        </row>
        <row r="155">
          <cell r="A155" t="str">
            <v>96215</v>
          </cell>
          <cell r="B155" t="str">
            <v>1512180</v>
          </cell>
          <cell r="C155" t="str">
            <v>Fleet FCW Deposit # 9429035645</v>
          </cell>
          <cell r="D155" t="str">
            <v>63401</v>
          </cell>
          <cell r="F155" t="str">
            <v>C</v>
          </cell>
          <cell r="G155">
            <v>0</v>
          </cell>
          <cell r="H155">
            <v>38807</v>
          </cell>
          <cell r="I155" t="str">
            <v>Balance Sheet</v>
          </cell>
          <cell r="J155" t="str">
            <v>Assets</v>
          </cell>
          <cell r="K155" t="str">
            <v>1 - Assets-08 Cash and Short Term Investments</v>
          </cell>
          <cell r="L155" t="str">
            <v>CORE</v>
          </cell>
          <cell r="M155" t="str">
            <v>W. Skinner</v>
          </cell>
          <cell r="N155" t="str">
            <v>First Commonwealth LHSC (IN)</v>
          </cell>
          <cell r="O155" t="str">
            <v>FCW - Indiana - Unallocated</v>
          </cell>
          <cell r="P155" t="str">
            <v>N/A</v>
          </cell>
          <cell r="Q155" t="str">
            <v>A05</v>
          </cell>
          <cell r="R155" t="str">
            <v>Cash and short term investments</v>
          </cell>
          <cell r="S155" t="str">
            <v>Cash &amp; cash equivalent</v>
          </cell>
          <cell r="T155" t="str">
            <v>01-Assets</v>
          </cell>
          <cell r="U155" t="str">
            <v>A03</v>
          </cell>
          <cell r="V155" t="str">
            <v>Cash</v>
          </cell>
          <cell r="W155" t="str">
            <v>01-Cash and invested assets</v>
          </cell>
          <cell r="X155" t="str">
            <v>A02</v>
          </cell>
        </row>
        <row r="156">
          <cell r="A156" t="str">
            <v>96215</v>
          </cell>
          <cell r="B156" t="str">
            <v>1512180</v>
          </cell>
          <cell r="C156" t="str">
            <v>Fleet FCW Deposit # 9429035645</v>
          </cell>
          <cell r="D156" t="str">
            <v>63405</v>
          </cell>
          <cell r="F156" t="str">
            <v>C</v>
          </cell>
          <cell r="G156">
            <v>0</v>
          </cell>
          <cell r="H156">
            <v>38807</v>
          </cell>
          <cell r="I156" t="str">
            <v>Balance Sheet</v>
          </cell>
          <cell r="J156" t="str">
            <v>Assets</v>
          </cell>
          <cell r="K156" t="str">
            <v>1 - Assets-08 Cash and Short Term Investments</v>
          </cell>
          <cell r="L156" t="str">
            <v>CORE</v>
          </cell>
          <cell r="M156" t="str">
            <v>W. Skinner</v>
          </cell>
          <cell r="N156" t="str">
            <v>First Commonwealth LHSC (IN)</v>
          </cell>
          <cell r="O156" t="str">
            <v>FCW - Indiana Indemnity</v>
          </cell>
          <cell r="P156" t="str">
            <v>N/A</v>
          </cell>
          <cell r="Q156" t="str">
            <v>A05</v>
          </cell>
          <cell r="R156" t="str">
            <v>Cash and short term investments</v>
          </cell>
          <cell r="S156" t="str">
            <v>Cash &amp; cash equivalent</v>
          </cell>
          <cell r="T156" t="str">
            <v>01-Assets</v>
          </cell>
          <cell r="U156" t="str">
            <v>A03</v>
          </cell>
          <cell r="V156" t="str">
            <v>Cash</v>
          </cell>
          <cell r="W156" t="str">
            <v>01-Cash and invested assets</v>
          </cell>
          <cell r="X156" t="str">
            <v>A02</v>
          </cell>
        </row>
        <row r="157">
          <cell r="A157" t="str">
            <v>96215</v>
          </cell>
          <cell r="B157" t="str">
            <v>1512180</v>
          </cell>
          <cell r="C157" t="str">
            <v>Fleet FCW Deposit # 9429035645</v>
          </cell>
          <cell r="D157" t="str">
            <v>63405</v>
          </cell>
          <cell r="F157" t="str">
            <v>C</v>
          </cell>
          <cell r="G157">
            <v>0</v>
          </cell>
          <cell r="H157">
            <v>38807</v>
          </cell>
          <cell r="I157" t="str">
            <v>Balance Sheet</v>
          </cell>
          <cell r="J157" t="str">
            <v>Assets</v>
          </cell>
          <cell r="K157" t="str">
            <v>1 - Assets-08 Cash and Short Term Investments</v>
          </cell>
          <cell r="L157" t="str">
            <v>CORE</v>
          </cell>
          <cell r="M157" t="str">
            <v>W. Skinner</v>
          </cell>
          <cell r="N157" t="str">
            <v>First Commonwealth LHSC (IN)</v>
          </cell>
          <cell r="O157" t="str">
            <v>FCW - Indiana Indemnity</v>
          </cell>
          <cell r="P157" t="str">
            <v>N/A</v>
          </cell>
          <cell r="Q157" t="str">
            <v>A05</v>
          </cell>
          <cell r="R157" t="str">
            <v>Cash and short term investments</v>
          </cell>
          <cell r="S157" t="str">
            <v>Cash &amp; cash equivalent</v>
          </cell>
          <cell r="T157" t="str">
            <v>01-Assets</v>
          </cell>
          <cell r="U157" t="str">
            <v>A03</v>
          </cell>
          <cell r="V157" t="str">
            <v>Cash</v>
          </cell>
          <cell r="W157" t="str">
            <v>01-Cash and invested assets</v>
          </cell>
          <cell r="X157" t="str">
            <v>A02</v>
          </cell>
        </row>
        <row r="158">
          <cell r="A158" t="str">
            <v>96215</v>
          </cell>
          <cell r="B158" t="str">
            <v>1512180</v>
          </cell>
          <cell r="C158" t="str">
            <v>Fleet FCW Deposit # 9429035645</v>
          </cell>
          <cell r="D158" t="str">
            <v>63410</v>
          </cell>
          <cell r="F158" t="str">
            <v>C</v>
          </cell>
          <cell r="G158">
            <v>0</v>
          </cell>
          <cell r="H158">
            <v>38807</v>
          </cell>
          <cell r="I158" t="str">
            <v>Balance Sheet</v>
          </cell>
          <cell r="J158" t="str">
            <v>Assets</v>
          </cell>
          <cell r="K158" t="str">
            <v>1 - Assets-08 Cash and Short Term Investments</v>
          </cell>
          <cell r="L158" t="str">
            <v>CORE</v>
          </cell>
          <cell r="M158" t="str">
            <v>W. Skinner</v>
          </cell>
          <cell r="N158" t="str">
            <v>First Commonwealth LHSC (IN)</v>
          </cell>
          <cell r="O158" t="str">
            <v>FCW - Indiana  HMO</v>
          </cell>
          <cell r="P158" t="str">
            <v>N/A</v>
          </cell>
          <cell r="Q158" t="str">
            <v>A05</v>
          </cell>
          <cell r="R158" t="str">
            <v>Cash and short term investments</v>
          </cell>
          <cell r="S158" t="str">
            <v>Cash &amp; cash equivalent</v>
          </cell>
          <cell r="T158" t="str">
            <v>01-Assets</v>
          </cell>
          <cell r="U158" t="str">
            <v>A03</v>
          </cell>
          <cell r="V158" t="str">
            <v>Cash</v>
          </cell>
          <cell r="W158" t="str">
            <v>01-Cash and invested assets</v>
          </cell>
          <cell r="X158" t="str">
            <v>A02</v>
          </cell>
        </row>
        <row r="159">
          <cell r="A159" t="str">
            <v>96215</v>
          </cell>
          <cell r="B159" t="str">
            <v>1512180</v>
          </cell>
          <cell r="C159" t="str">
            <v>Fleet FCW Deposit # 9429035645</v>
          </cell>
          <cell r="D159" t="str">
            <v>63410</v>
          </cell>
          <cell r="F159" t="str">
            <v>C</v>
          </cell>
          <cell r="G159">
            <v>0</v>
          </cell>
          <cell r="H159">
            <v>38807</v>
          </cell>
          <cell r="I159" t="str">
            <v>Balance Sheet</v>
          </cell>
          <cell r="J159" t="str">
            <v>Assets</v>
          </cell>
          <cell r="K159" t="str">
            <v>1 - Assets-08 Cash and Short Term Investments</v>
          </cell>
          <cell r="L159" t="str">
            <v>CORE</v>
          </cell>
          <cell r="M159" t="str">
            <v>W. Skinner</v>
          </cell>
          <cell r="N159" t="str">
            <v>First Commonwealth LHSC (IN)</v>
          </cell>
          <cell r="O159" t="str">
            <v>FCW - Indiana  HMO</v>
          </cell>
          <cell r="P159" t="str">
            <v>N/A</v>
          </cell>
          <cell r="Q159" t="str">
            <v>A05</v>
          </cell>
          <cell r="R159" t="str">
            <v>Cash and short term investments</v>
          </cell>
          <cell r="S159" t="str">
            <v>Cash &amp; cash equivalent</v>
          </cell>
          <cell r="T159" t="str">
            <v>01-Assets</v>
          </cell>
          <cell r="U159" t="str">
            <v>A03</v>
          </cell>
          <cell r="V159" t="str">
            <v>Cash</v>
          </cell>
          <cell r="W159" t="str">
            <v>01-Cash and invested assets</v>
          </cell>
          <cell r="X159" t="str">
            <v>A02</v>
          </cell>
        </row>
        <row r="160">
          <cell r="A160" t="str">
            <v>96215</v>
          </cell>
          <cell r="B160" t="str">
            <v>1512180</v>
          </cell>
          <cell r="C160" t="str">
            <v>Fleet FCW Deposit # 9429035645</v>
          </cell>
          <cell r="D160" t="str">
            <v>63420</v>
          </cell>
          <cell r="F160" t="str">
            <v>C</v>
          </cell>
          <cell r="G160">
            <v>0</v>
          </cell>
          <cell r="H160">
            <v>38807</v>
          </cell>
          <cell r="I160" t="str">
            <v>Balance Sheet</v>
          </cell>
          <cell r="J160" t="str">
            <v>Assets</v>
          </cell>
          <cell r="K160" t="str">
            <v>1 - Assets-08 Cash and Short Term Investments</v>
          </cell>
          <cell r="L160" t="str">
            <v>CORE</v>
          </cell>
          <cell r="M160" t="str">
            <v>W. Skinner</v>
          </cell>
          <cell r="N160" t="str">
            <v>First Commonwealth LHSC (IN)</v>
          </cell>
          <cell r="O160" t="str">
            <v>FCW - Indiana PPO</v>
          </cell>
          <cell r="P160" t="str">
            <v>N/A</v>
          </cell>
          <cell r="Q160" t="str">
            <v>A05</v>
          </cell>
          <cell r="R160" t="str">
            <v>Cash and short term investments</v>
          </cell>
          <cell r="S160" t="str">
            <v>Cash &amp; cash equivalent</v>
          </cell>
          <cell r="T160" t="str">
            <v>01-Assets</v>
          </cell>
          <cell r="U160" t="str">
            <v>A03</v>
          </cell>
          <cell r="V160" t="str">
            <v>Cash</v>
          </cell>
          <cell r="W160" t="str">
            <v>01-Cash and invested assets</v>
          </cell>
          <cell r="X160" t="str">
            <v>A02</v>
          </cell>
        </row>
        <row r="161">
          <cell r="A161" t="str">
            <v>96215</v>
          </cell>
          <cell r="B161" t="str">
            <v>1512180</v>
          </cell>
          <cell r="C161" t="str">
            <v>Fleet FCW Deposit # 9429035645</v>
          </cell>
          <cell r="D161" t="str">
            <v>63420</v>
          </cell>
          <cell r="F161" t="str">
            <v>C</v>
          </cell>
          <cell r="G161">
            <v>0</v>
          </cell>
          <cell r="H161">
            <v>38807</v>
          </cell>
          <cell r="I161" t="str">
            <v>Balance Sheet</v>
          </cell>
          <cell r="J161" t="str">
            <v>Assets</v>
          </cell>
          <cell r="K161" t="str">
            <v>1 - Assets-08 Cash and Short Term Investments</v>
          </cell>
          <cell r="L161" t="str">
            <v>CORE</v>
          </cell>
          <cell r="M161" t="str">
            <v>W. Skinner</v>
          </cell>
          <cell r="N161" t="str">
            <v>First Commonwealth LHSC (IN)</v>
          </cell>
          <cell r="O161" t="str">
            <v>FCW - Indiana PPO</v>
          </cell>
          <cell r="P161" t="str">
            <v>N/A</v>
          </cell>
          <cell r="Q161" t="str">
            <v>A05</v>
          </cell>
          <cell r="R161" t="str">
            <v>Cash and short term investments</v>
          </cell>
          <cell r="S161" t="str">
            <v>Cash &amp; cash equivalent</v>
          </cell>
          <cell r="T161" t="str">
            <v>01-Assets</v>
          </cell>
          <cell r="U161" t="str">
            <v>A03</v>
          </cell>
          <cell r="V161" t="str">
            <v>Cash</v>
          </cell>
          <cell r="W161" t="str">
            <v>01-Cash and invested assets</v>
          </cell>
          <cell r="X161" t="str">
            <v>A02</v>
          </cell>
        </row>
        <row r="162">
          <cell r="A162" t="str">
            <v>96215</v>
          </cell>
          <cell r="B162" t="str">
            <v>1512180</v>
          </cell>
          <cell r="C162" t="str">
            <v>Fleet FCW Deposit # 9429035645</v>
          </cell>
          <cell r="D162" t="str">
            <v>63430</v>
          </cell>
          <cell r="F162" t="str">
            <v>C</v>
          </cell>
          <cell r="G162">
            <v>0</v>
          </cell>
          <cell r="H162">
            <v>38807</v>
          </cell>
          <cell r="I162" t="str">
            <v>Balance Sheet</v>
          </cell>
          <cell r="J162" t="str">
            <v>Assets</v>
          </cell>
          <cell r="K162" t="str">
            <v>1 - Assets-08 Cash and Short Term Investments</v>
          </cell>
          <cell r="L162" t="str">
            <v>CORE</v>
          </cell>
          <cell r="M162" t="str">
            <v>W. Skinner</v>
          </cell>
          <cell r="N162" t="str">
            <v>First Commonwealth LHSC (IN)</v>
          </cell>
          <cell r="O162" t="str">
            <v>FCW - Indiana Fees</v>
          </cell>
          <cell r="P162" t="str">
            <v>N/A</v>
          </cell>
          <cell r="Q162" t="str">
            <v>A05</v>
          </cell>
          <cell r="R162" t="str">
            <v>Cash and short term investments</v>
          </cell>
          <cell r="S162" t="str">
            <v>Cash &amp; cash equivalent</v>
          </cell>
          <cell r="T162" t="str">
            <v>01-Assets</v>
          </cell>
          <cell r="U162" t="str">
            <v>A03</v>
          </cell>
          <cell r="V162" t="str">
            <v>Cash</v>
          </cell>
          <cell r="W162" t="str">
            <v>01-Cash and invested assets</v>
          </cell>
          <cell r="X162" t="str">
            <v>A02</v>
          </cell>
        </row>
        <row r="163">
          <cell r="A163" t="str">
            <v>96215</v>
          </cell>
          <cell r="B163" t="str">
            <v>1512180</v>
          </cell>
          <cell r="C163" t="str">
            <v>Fleet FCW Deposit # 9429035645</v>
          </cell>
          <cell r="D163" t="str">
            <v>63430</v>
          </cell>
          <cell r="F163" t="str">
            <v>C</v>
          </cell>
          <cell r="G163">
            <v>0</v>
          </cell>
          <cell r="H163">
            <v>38807</v>
          </cell>
          <cell r="I163" t="str">
            <v>Balance Sheet</v>
          </cell>
          <cell r="J163" t="str">
            <v>Assets</v>
          </cell>
          <cell r="K163" t="str">
            <v>1 - Assets-08 Cash and Short Term Investments</v>
          </cell>
          <cell r="L163" t="str">
            <v>CORE</v>
          </cell>
          <cell r="M163" t="str">
            <v>W. Skinner</v>
          </cell>
          <cell r="N163" t="str">
            <v>First Commonwealth LHSC (IN)</v>
          </cell>
          <cell r="O163" t="str">
            <v>FCW - Indiana Fees</v>
          </cell>
          <cell r="P163" t="str">
            <v>N/A</v>
          </cell>
          <cell r="Q163" t="str">
            <v>A05</v>
          </cell>
          <cell r="R163" t="str">
            <v>Cash and short term investments</v>
          </cell>
          <cell r="S163" t="str">
            <v>Cash &amp; cash equivalent</v>
          </cell>
          <cell r="T163" t="str">
            <v>01-Assets</v>
          </cell>
          <cell r="U163" t="str">
            <v>A03</v>
          </cell>
          <cell r="V163" t="str">
            <v>Cash</v>
          </cell>
          <cell r="W163" t="str">
            <v>01-Cash and invested assets</v>
          </cell>
          <cell r="X163" t="str">
            <v>A02</v>
          </cell>
        </row>
        <row r="164">
          <cell r="A164" t="str">
            <v>96215</v>
          </cell>
          <cell r="B164" t="str">
            <v>1512180</v>
          </cell>
          <cell r="C164" t="str">
            <v>Fleet FCW Deposit # 9429035645</v>
          </cell>
          <cell r="D164" t="str">
            <v>63710</v>
          </cell>
          <cell r="F164" t="str">
            <v>C</v>
          </cell>
          <cell r="G164">
            <v>0</v>
          </cell>
          <cell r="H164">
            <v>38807</v>
          </cell>
          <cell r="I164" t="str">
            <v>Balance Sheet</v>
          </cell>
          <cell r="J164" t="str">
            <v>Assets</v>
          </cell>
          <cell r="K164" t="str">
            <v>1 - Assets-08 Cash and Short Term Investments</v>
          </cell>
          <cell r="L164" t="str">
            <v>CORE</v>
          </cell>
          <cell r="M164" t="str">
            <v>W. Skinner</v>
          </cell>
          <cell r="N164" t="str">
            <v>First Commonwealth LHSC (IN)</v>
          </cell>
          <cell r="O164" t="str">
            <v>FCW - Illinois HMO</v>
          </cell>
          <cell r="P164" t="str">
            <v>N/A</v>
          </cell>
          <cell r="Q164" t="str">
            <v>A05</v>
          </cell>
          <cell r="R164" t="str">
            <v>Cash and short term investments</v>
          </cell>
          <cell r="S164" t="str">
            <v>Cash &amp; cash equivalent</v>
          </cell>
          <cell r="T164" t="str">
            <v>01-Assets</v>
          </cell>
          <cell r="U164" t="str">
            <v>A03</v>
          </cell>
          <cell r="V164" t="str">
            <v>Cash</v>
          </cell>
          <cell r="W164" t="str">
            <v>01-Cash and invested assets</v>
          </cell>
          <cell r="X164" t="str">
            <v>A02</v>
          </cell>
        </row>
        <row r="165">
          <cell r="A165" t="str">
            <v>96215</v>
          </cell>
          <cell r="B165" t="str">
            <v>1512180</v>
          </cell>
          <cell r="C165" t="str">
            <v>Fleet FCW Deposit # 9429035645</v>
          </cell>
          <cell r="D165">
            <v>0</v>
          </cell>
          <cell r="F165" t="str">
            <v>C</v>
          </cell>
          <cell r="G165">
            <v>64652.684000000001</v>
          </cell>
          <cell r="H165">
            <v>38807</v>
          </cell>
          <cell r="I165" t="str">
            <v>Balance Sheet</v>
          </cell>
          <cell r="J165" t="str">
            <v>Assets</v>
          </cell>
          <cell r="K165" t="str">
            <v>1 - Assets-08 Cash and Short Term Investments</v>
          </cell>
          <cell r="L165" t="str">
            <v>CORE</v>
          </cell>
          <cell r="M165" t="str">
            <v>W. Skinner</v>
          </cell>
          <cell r="N165" t="str">
            <v>First Commonwealth LHSC (IN)</v>
          </cell>
          <cell r="O165" t="e">
            <v>#N/A</v>
          </cell>
          <cell r="P165" t="str">
            <v>N/A</v>
          </cell>
          <cell r="Q165" t="str">
            <v>A05</v>
          </cell>
          <cell r="R165" t="str">
            <v>Cash and short term investments</v>
          </cell>
          <cell r="S165" t="str">
            <v>Cash &amp; cash equivalent</v>
          </cell>
          <cell r="T165" t="str">
            <v>01-Assets</v>
          </cell>
          <cell r="U165" t="str">
            <v>A03</v>
          </cell>
          <cell r="V165" t="str">
            <v>Cash</v>
          </cell>
          <cell r="W165" t="str">
            <v>01-Cash and invested assets</v>
          </cell>
          <cell r="X165" t="str">
            <v>A02</v>
          </cell>
        </row>
        <row r="166">
          <cell r="A166" t="str">
            <v>96215</v>
          </cell>
          <cell r="B166" t="str">
            <v>1512180</v>
          </cell>
          <cell r="C166" t="str">
            <v>Fleet FCW Deposit # 9429035645</v>
          </cell>
          <cell r="D166">
            <v>0</v>
          </cell>
          <cell r="F166" t="str">
            <v>C</v>
          </cell>
          <cell r="G166">
            <v>0</v>
          </cell>
          <cell r="H166">
            <v>38807</v>
          </cell>
          <cell r="I166" t="str">
            <v>Balance Sheet</v>
          </cell>
          <cell r="J166" t="str">
            <v>Assets</v>
          </cell>
          <cell r="K166" t="str">
            <v>1 - Assets-08 Cash and Short Term Investments</v>
          </cell>
          <cell r="L166" t="str">
            <v>CORE</v>
          </cell>
          <cell r="M166" t="str">
            <v>W. Skinner</v>
          </cell>
          <cell r="N166" t="str">
            <v>First Commonwealth LHSC (IN)</v>
          </cell>
          <cell r="O166" t="e">
            <v>#N/A</v>
          </cell>
          <cell r="P166" t="str">
            <v>N/A</v>
          </cell>
          <cell r="Q166" t="str">
            <v>A05</v>
          </cell>
          <cell r="R166" t="str">
            <v>Cash and short term investments</v>
          </cell>
          <cell r="S166" t="str">
            <v>Cash &amp; cash equivalent</v>
          </cell>
          <cell r="T166" t="str">
            <v>01-Assets</v>
          </cell>
          <cell r="U166" t="str">
            <v>A03</v>
          </cell>
          <cell r="V166" t="str">
            <v>Cash</v>
          </cell>
          <cell r="W166" t="str">
            <v>01-Cash and invested assets</v>
          </cell>
          <cell r="X166" t="str">
            <v>A02</v>
          </cell>
        </row>
        <row r="167">
          <cell r="A167" t="str">
            <v>96340</v>
          </cell>
          <cell r="B167" t="str">
            <v>1512185</v>
          </cell>
          <cell r="C167" t="str">
            <v>Fleet FCW Deposit # 9429035653</v>
          </cell>
          <cell r="D167" t="str">
            <v>63200</v>
          </cell>
          <cell r="F167" t="str">
            <v>C</v>
          </cell>
          <cell r="G167">
            <v>0</v>
          </cell>
          <cell r="H167">
            <v>38807</v>
          </cell>
          <cell r="I167" t="str">
            <v>Balance Sheet</v>
          </cell>
          <cell r="J167" t="str">
            <v>Assets</v>
          </cell>
          <cell r="K167" t="str">
            <v>1 - Assets-08 Cash and Short Term Investments</v>
          </cell>
          <cell r="L167" t="str">
            <v>CORE</v>
          </cell>
          <cell r="M167" t="str">
            <v>W. Skinner</v>
          </cell>
          <cell r="N167" t="str">
            <v>First Commonwealth LHSC of MI</v>
          </cell>
          <cell r="O167" t="e">
            <v>#N/A</v>
          </cell>
          <cell r="P167" t="str">
            <v>N/A</v>
          </cell>
          <cell r="Q167" t="str">
            <v>A05</v>
          </cell>
          <cell r="R167" t="str">
            <v>Cash and short term investments</v>
          </cell>
          <cell r="S167" t="str">
            <v>Cash &amp; cash equivalent</v>
          </cell>
          <cell r="T167" t="str">
            <v>01-Assets</v>
          </cell>
          <cell r="U167" t="str">
            <v>A03</v>
          </cell>
          <cell r="V167" t="str">
            <v>Cash</v>
          </cell>
          <cell r="W167" t="str">
            <v>01-Cash and invested assets</v>
          </cell>
          <cell r="X167" t="str">
            <v>A02</v>
          </cell>
        </row>
        <row r="168">
          <cell r="A168" t="str">
            <v>96350</v>
          </cell>
          <cell r="B168" t="str">
            <v>1512185</v>
          </cell>
          <cell r="C168" t="str">
            <v>Fleet FCW Deposit # 9429035653</v>
          </cell>
          <cell r="D168" t="str">
            <v>63200</v>
          </cell>
          <cell r="F168" t="str">
            <v>C</v>
          </cell>
          <cell r="G168">
            <v>0</v>
          </cell>
          <cell r="H168">
            <v>38807</v>
          </cell>
          <cell r="I168" t="str">
            <v>Balance Sheet</v>
          </cell>
          <cell r="J168" t="str">
            <v>Assets</v>
          </cell>
          <cell r="K168" t="str">
            <v>1 - Assets-08 Cash and Short Term Investments</v>
          </cell>
          <cell r="L168" t="str">
            <v>CORE</v>
          </cell>
          <cell r="M168" t="str">
            <v>W. Skinner</v>
          </cell>
          <cell r="N168" t="str">
            <v>First Commonwealth LHSC (WI)</v>
          </cell>
          <cell r="O168" t="e">
            <v>#N/A</v>
          </cell>
          <cell r="P168" t="str">
            <v>N/A</v>
          </cell>
          <cell r="Q168" t="str">
            <v>A05</v>
          </cell>
          <cell r="R168" t="str">
            <v>Cash and short term investments</v>
          </cell>
          <cell r="S168" t="str">
            <v>Cash &amp; cash equivalent</v>
          </cell>
          <cell r="T168" t="str">
            <v>01-Assets</v>
          </cell>
          <cell r="U168" t="str">
            <v>A03</v>
          </cell>
          <cell r="V168" t="str">
            <v>Cash</v>
          </cell>
          <cell r="W168" t="str">
            <v>01-Cash and invested assets</v>
          </cell>
          <cell r="X168" t="str">
            <v>A02</v>
          </cell>
        </row>
        <row r="169">
          <cell r="A169" t="str">
            <v>96350</v>
          </cell>
          <cell r="B169" t="str">
            <v>1512185</v>
          </cell>
          <cell r="C169" t="str">
            <v>Fleet FCW Deposit # 9429035653</v>
          </cell>
          <cell r="D169" t="str">
            <v>63501</v>
          </cell>
          <cell r="F169" t="str">
            <v>C</v>
          </cell>
          <cell r="G169">
            <v>0</v>
          </cell>
          <cell r="H169">
            <v>38807</v>
          </cell>
          <cell r="I169" t="str">
            <v>Balance Sheet</v>
          </cell>
          <cell r="J169" t="str">
            <v>Assets</v>
          </cell>
          <cell r="K169" t="str">
            <v>1 - Assets-08 Cash and Short Term Investments</v>
          </cell>
          <cell r="L169" t="str">
            <v>CORE</v>
          </cell>
          <cell r="M169" t="str">
            <v>W. Skinner</v>
          </cell>
          <cell r="N169" t="str">
            <v>First Commonwealth LHSC (WI)</v>
          </cell>
          <cell r="O169" t="str">
            <v>FCW - Wisconsin - Unallocated</v>
          </cell>
          <cell r="P169" t="str">
            <v>N/A</v>
          </cell>
          <cell r="Q169" t="str">
            <v>A05</v>
          </cell>
          <cell r="R169" t="str">
            <v>Cash and short term investments</v>
          </cell>
          <cell r="S169" t="str">
            <v>Cash &amp; cash equivalent</v>
          </cell>
          <cell r="T169" t="str">
            <v>01-Assets</v>
          </cell>
          <cell r="U169" t="str">
            <v>A03</v>
          </cell>
          <cell r="V169" t="str">
            <v>Cash</v>
          </cell>
          <cell r="W169" t="str">
            <v>01-Cash and invested assets</v>
          </cell>
          <cell r="X169" t="str">
            <v>A02</v>
          </cell>
        </row>
        <row r="170">
          <cell r="A170" t="str">
            <v>96350</v>
          </cell>
          <cell r="B170" t="str">
            <v>1512185</v>
          </cell>
          <cell r="C170" t="str">
            <v>Fleet FCW Deposit # 9429035653</v>
          </cell>
          <cell r="D170" t="str">
            <v>63510</v>
          </cell>
          <cell r="F170" t="str">
            <v>C</v>
          </cell>
          <cell r="G170">
            <v>0</v>
          </cell>
          <cell r="H170">
            <v>38807</v>
          </cell>
          <cell r="I170" t="str">
            <v>Balance Sheet</v>
          </cell>
          <cell r="J170" t="str">
            <v>Assets</v>
          </cell>
          <cell r="K170" t="str">
            <v>1 - Assets-08 Cash and Short Term Investments</v>
          </cell>
          <cell r="L170" t="str">
            <v>CORE</v>
          </cell>
          <cell r="M170" t="str">
            <v>W. Skinner</v>
          </cell>
          <cell r="N170" t="str">
            <v>First Commonwealth LHSC (WI)</v>
          </cell>
          <cell r="O170" t="str">
            <v>FCW - Wisconsin HMO</v>
          </cell>
          <cell r="P170" t="str">
            <v>N/A</v>
          </cell>
          <cell r="Q170" t="str">
            <v>A05</v>
          </cell>
          <cell r="R170" t="str">
            <v>Cash and short term investments</v>
          </cell>
          <cell r="S170" t="str">
            <v>Cash &amp; cash equivalent</v>
          </cell>
          <cell r="T170" t="str">
            <v>01-Assets</v>
          </cell>
          <cell r="U170" t="str">
            <v>A03</v>
          </cell>
          <cell r="V170" t="str">
            <v>Cash</v>
          </cell>
          <cell r="W170" t="str">
            <v>01-Cash and invested assets</v>
          </cell>
          <cell r="X170" t="str">
            <v>A02</v>
          </cell>
        </row>
        <row r="171">
          <cell r="A171" t="str">
            <v>96350</v>
          </cell>
          <cell r="B171" t="str">
            <v>1512185</v>
          </cell>
          <cell r="C171" t="str">
            <v>Fleet FCW Deposit # 9429035653</v>
          </cell>
          <cell r="D171" t="str">
            <v>63510</v>
          </cell>
          <cell r="F171" t="str">
            <v>C</v>
          </cell>
          <cell r="G171">
            <v>0</v>
          </cell>
          <cell r="H171">
            <v>38807</v>
          </cell>
          <cell r="I171" t="str">
            <v>Balance Sheet</v>
          </cell>
          <cell r="J171" t="str">
            <v>Assets</v>
          </cell>
          <cell r="K171" t="str">
            <v>1 - Assets-08 Cash and Short Term Investments</v>
          </cell>
          <cell r="L171" t="str">
            <v>CORE</v>
          </cell>
          <cell r="M171" t="str">
            <v>W. Skinner</v>
          </cell>
          <cell r="N171" t="str">
            <v>First Commonwealth LHSC (WI)</v>
          </cell>
          <cell r="O171" t="str">
            <v>FCW - Wisconsin HMO</v>
          </cell>
          <cell r="P171" t="str">
            <v>N/A</v>
          </cell>
          <cell r="Q171" t="str">
            <v>A05</v>
          </cell>
          <cell r="R171" t="str">
            <v>Cash and short term investments</v>
          </cell>
          <cell r="S171" t="str">
            <v>Cash &amp; cash equivalent</v>
          </cell>
          <cell r="T171" t="str">
            <v>01-Assets</v>
          </cell>
          <cell r="U171" t="str">
            <v>A03</v>
          </cell>
          <cell r="V171" t="str">
            <v>Cash</v>
          </cell>
          <cell r="W171" t="str">
            <v>01-Cash and invested assets</v>
          </cell>
          <cell r="X171" t="str">
            <v>A02</v>
          </cell>
        </row>
        <row r="172">
          <cell r="A172" t="str">
            <v>96350</v>
          </cell>
          <cell r="B172" t="str">
            <v>1512185</v>
          </cell>
          <cell r="C172" t="str">
            <v>Fleet FCW Deposit # 9429035653</v>
          </cell>
          <cell r="D172" t="str">
            <v>63515</v>
          </cell>
          <cell r="F172" t="str">
            <v>C</v>
          </cell>
          <cell r="G172">
            <v>0</v>
          </cell>
          <cell r="H172">
            <v>38807</v>
          </cell>
          <cell r="I172" t="str">
            <v>Balance Sheet</v>
          </cell>
          <cell r="J172" t="str">
            <v>Assets</v>
          </cell>
          <cell r="K172" t="str">
            <v>1 - Assets-08 Cash and Short Term Investments</v>
          </cell>
          <cell r="L172" t="str">
            <v>CORE</v>
          </cell>
          <cell r="M172" t="str">
            <v>W. Skinner</v>
          </cell>
          <cell r="N172" t="str">
            <v>First Commonwealth LHSC (WI)</v>
          </cell>
          <cell r="O172" t="str">
            <v>FCW - Wisconsin PPO</v>
          </cell>
          <cell r="P172" t="str">
            <v>N/A</v>
          </cell>
          <cell r="Q172" t="str">
            <v>A05</v>
          </cell>
          <cell r="R172" t="str">
            <v>Cash and short term investments</v>
          </cell>
          <cell r="S172" t="str">
            <v>Cash &amp; cash equivalent</v>
          </cell>
          <cell r="T172" t="str">
            <v>01-Assets</v>
          </cell>
          <cell r="U172" t="str">
            <v>A03</v>
          </cell>
          <cell r="V172" t="str">
            <v>Cash</v>
          </cell>
          <cell r="W172" t="str">
            <v>01-Cash and invested assets</v>
          </cell>
          <cell r="X172" t="str">
            <v>A02</v>
          </cell>
        </row>
        <row r="173">
          <cell r="A173" t="str">
            <v>96350</v>
          </cell>
          <cell r="B173" t="str">
            <v>1512185</v>
          </cell>
          <cell r="C173" t="str">
            <v>Fleet FCW Deposit # 9429035653</v>
          </cell>
          <cell r="D173" t="str">
            <v>63515</v>
          </cell>
          <cell r="F173" t="str">
            <v>C</v>
          </cell>
          <cell r="G173">
            <v>0</v>
          </cell>
          <cell r="H173">
            <v>38807</v>
          </cell>
          <cell r="I173" t="str">
            <v>Balance Sheet</v>
          </cell>
          <cell r="J173" t="str">
            <v>Assets</v>
          </cell>
          <cell r="K173" t="str">
            <v>1 - Assets-08 Cash and Short Term Investments</v>
          </cell>
          <cell r="L173" t="str">
            <v>CORE</v>
          </cell>
          <cell r="M173" t="str">
            <v>W. Skinner</v>
          </cell>
          <cell r="N173" t="str">
            <v>First Commonwealth LHSC (WI)</v>
          </cell>
          <cell r="O173" t="str">
            <v>FCW - Wisconsin PPO</v>
          </cell>
          <cell r="P173" t="str">
            <v>N/A</v>
          </cell>
          <cell r="Q173" t="str">
            <v>A05</v>
          </cell>
          <cell r="R173" t="str">
            <v>Cash and short term investments</v>
          </cell>
          <cell r="S173" t="str">
            <v>Cash &amp; cash equivalent</v>
          </cell>
          <cell r="T173" t="str">
            <v>01-Assets</v>
          </cell>
          <cell r="U173" t="str">
            <v>A03</v>
          </cell>
          <cell r="V173" t="str">
            <v>Cash</v>
          </cell>
          <cell r="W173" t="str">
            <v>01-Cash and invested assets</v>
          </cell>
          <cell r="X173" t="str">
            <v>A02</v>
          </cell>
        </row>
        <row r="174">
          <cell r="A174" t="str">
            <v>96350</v>
          </cell>
          <cell r="B174" t="str">
            <v>1512185</v>
          </cell>
          <cell r="C174" t="str">
            <v>Fleet FCW Deposit # 9429035653</v>
          </cell>
          <cell r="D174" t="str">
            <v>63525</v>
          </cell>
          <cell r="F174" t="str">
            <v>C</v>
          </cell>
          <cell r="G174">
            <v>0</v>
          </cell>
          <cell r="H174">
            <v>38807</v>
          </cell>
          <cell r="I174" t="str">
            <v>Balance Sheet</v>
          </cell>
          <cell r="J174" t="str">
            <v>Assets</v>
          </cell>
          <cell r="K174" t="str">
            <v>1 - Assets-08 Cash and Short Term Investments</v>
          </cell>
          <cell r="L174" t="str">
            <v>CORE</v>
          </cell>
          <cell r="M174" t="str">
            <v>W. Skinner</v>
          </cell>
          <cell r="N174" t="str">
            <v>First Commonwealth LHSC (WI)</v>
          </cell>
          <cell r="O174" t="str">
            <v>FCW - Wisconsin Fees</v>
          </cell>
          <cell r="P174" t="str">
            <v>N/A</v>
          </cell>
          <cell r="Q174" t="str">
            <v>A05</v>
          </cell>
          <cell r="R174" t="str">
            <v>Cash and short term investments</v>
          </cell>
          <cell r="S174" t="str">
            <v>Cash &amp; cash equivalent</v>
          </cell>
          <cell r="T174" t="str">
            <v>01-Assets</v>
          </cell>
          <cell r="U174" t="str">
            <v>A03</v>
          </cell>
          <cell r="V174" t="str">
            <v>Cash</v>
          </cell>
          <cell r="W174" t="str">
            <v>01-Cash and invested assets</v>
          </cell>
          <cell r="X174" t="str">
            <v>A02</v>
          </cell>
        </row>
        <row r="175">
          <cell r="A175" t="str">
            <v>96350</v>
          </cell>
          <cell r="B175" t="str">
            <v>1512185</v>
          </cell>
          <cell r="C175" t="str">
            <v>Fleet FCW Deposit # 9429035653</v>
          </cell>
          <cell r="D175" t="str">
            <v>63525</v>
          </cell>
          <cell r="F175" t="str">
            <v>C</v>
          </cell>
          <cell r="G175">
            <v>0</v>
          </cell>
          <cell r="H175">
            <v>38807</v>
          </cell>
          <cell r="I175" t="str">
            <v>Balance Sheet</v>
          </cell>
          <cell r="J175" t="str">
            <v>Assets</v>
          </cell>
          <cell r="K175" t="str">
            <v>1 - Assets-08 Cash and Short Term Investments</v>
          </cell>
          <cell r="L175" t="str">
            <v>CORE</v>
          </cell>
          <cell r="M175" t="str">
            <v>W. Skinner</v>
          </cell>
          <cell r="N175" t="str">
            <v>First Commonwealth LHSC (WI)</v>
          </cell>
          <cell r="O175" t="str">
            <v>FCW - Wisconsin Fees</v>
          </cell>
          <cell r="P175" t="str">
            <v>N/A</v>
          </cell>
          <cell r="Q175" t="str">
            <v>A05</v>
          </cell>
          <cell r="R175" t="str">
            <v>Cash and short term investments</v>
          </cell>
          <cell r="S175" t="str">
            <v>Cash &amp; cash equivalent</v>
          </cell>
          <cell r="T175" t="str">
            <v>01-Assets</v>
          </cell>
          <cell r="U175" t="str">
            <v>A03</v>
          </cell>
          <cell r="V175" t="str">
            <v>Cash</v>
          </cell>
          <cell r="W175" t="str">
            <v>01-Cash and invested assets</v>
          </cell>
          <cell r="X175" t="str">
            <v>A02</v>
          </cell>
        </row>
        <row r="176">
          <cell r="A176" t="str">
            <v>96350</v>
          </cell>
          <cell r="B176" t="str">
            <v>1512185</v>
          </cell>
          <cell r="C176" t="str">
            <v>Fleet FCW Deposit # 9429035653</v>
          </cell>
          <cell r="D176" t="str">
            <v>63710</v>
          </cell>
          <cell r="F176" t="str">
            <v>C</v>
          </cell>
          <cell r="G176">
            <v>0</v>
          </cell>
          <cell r="H176">
            <v>38807</v>
          </cell>
          <cell r="I176" t="str">
            <v>Balance Sheet</v>
          </cell>
          <cell r="J176" t="str">
            <v>Assets</v>
          </cell>
          <cell r="K176" t="str">
            <v>1 - Assets-08 Cash and Short Term Investments</v>
          </cell>
          <cell r="L176" t="str">
            <v>CORE</v>
          </cell>
          <cell r="M176" t="str">
            <v>W. Skinner</v>
          </cell>
          <cell r="N176" t="str">
            <v>First Commonwealth LHSC (WI)</v>
          </cell>
          <cell r="O176" t="str">
            <v>FCW - Illinois HMO</v>
          </cell>
          <cell r="P176" t="str">
            <v>N/A</v>
          </cell>
          <cell r="Q176" t="str">
            <v>A05</v>
          </cell>
          <cell r="R176" t="str">
            <v>Cash and short term investments</v>
          </cell>
          <cell r="S176" t="str">
            <v>Cash &amp; cash equivalent</v>
          </cell>
          <cell r="T176" t="str">
            <v>01-Assets</v>
          </cell>
          <cell r="U176" t="str">
            <v>A03</v>
          </cell>
          <cell r="V176" t="str">
            <v>Cash</v>
          </cell>
          <cell r="W176" t="str">
            <v>01-Cash and invested assets</v>
          </cell>
          <cell r="X176" t="str">
            <v>A02</v>
          </cell>
        </row>
        <row r="177">
          <cell r="A177" t="str">
            <v>96340</v>
          </cell>
          <cell r="B177" t="str">
            <v>1512185</v>
          </cell>
          <cell r="C177" t="str">
            <v>Fleet FCW Deposit # 9429035653</v>
          </cell>
          <cell r="D177">
            <v>0</v>
          </cell>
          <cell r="F177" t="str">
            <v>C</v>
          </cell>
          <cell r="G177">
            <v>14991.8</v>
          </cell>
          <cell r="H177">
            <v>38807</v>
          </cell>
          <cell r="I177" t="str">
            <v>Balance Sheet</v>
          </cell>
          <cell r="J177" t="str">
            <v>Assets</v>
          </cell>
          <cell r="K177" t="str">
            <v>1 - Assets-08 Cash and Short Term Investments</v>
          </cell>
          <cell r="L177" t="str">
            <v>CORE</v>
          </cell>
          <cell r="M177" t="str">
            <v>W. Skinner</v>
          </cell>
          <cell r="N177" t="str">
            <v>First Commonwealth LHSC of MI</v>
          </cell>
          <cell r="O177" t="e">
            <v>#N/A</v>
          </cell>
          <cell r="P177" t="str">
            <v>N/A</v>
          </cell>
          <cell r="Q177" t="str">
            <v>A05</v>
          </cell>
          <cell r="R177" t="str">
            <v>Cash and short term investments</v>
          </cell>
          <cell r="S177" t="str">
            <v>Cash &amp; cash equivalent</v>
          </cell>
          <cell r="T177" t="str">
            <v>01-Assets</v>
          </cell>
          <cell r="U177" t="str">
            <v>A03</v>
          </cell>
          <cell r="V177" t="str">
            <v>Cash</v>
          </cell>
          <cell r="W177" t="str">
            <v>01-Cash and invested assets</v>
          </cell>
          <cell r="X177" t="str">
            <v>A02</v>
          </cell>
        </row>
        <row r="178">
          <cell r="A178" t="str">
            <v>96350</v>
          </cell>
          <cell r="B178" t="str">
            <v>1512185</v>
          </cell>
          <cell r="C178" t="str">
            <v>Fleet FCW Deposit # 9429035653</v>
          </cell>
          <cell r="D178">
            <v>0</v>
          </cell>
          <cell r="F178" t="str">
            <v>C</v>
          </cell>
          <cell r="G178">
            <v>3260529.4589999998</v>
          </cell>
          <cell r="H178">
            <v>38807</v>
          </cell>
          <cell r="I178" t="str">
            <v>Balance Sheet</v>
          </cell>
          <cell r="J178" t="str">
            <v>Assets</v>
          </cell>
          <cell r="K178" t="str">
            <v>1 - Assets-08 Cash and Short Term Investments</v>
          </cell>
          <cell r="L178" t="str">
            <v>CORE</v>
          </cell>
          <cell r="M178" t="str">
            <v>W. Skinner</v>
          </cell>
          <cell r="N178" t="str">
            <v>First Commonwealth LHSC (WI)</v>
          </cell>
          <cell r="O178" t="e">
            <v>#N/A</v>
          </cell>
          <cell r="P178" t="str">
            <v>N/A</v>
          </cell>
          <cell r="Q178" t="str">
            <v>A05</v>
          </cell>
          <cell r="R178" t="str">
            <v>Cash and short term investments</v>
          </cell>
          <cell r="S178" t="str">
            <v>Cash &amp; cash equivalent</v>
          </cell>
          <cell r="T178" t="str">
            <v>01-Assets</v>
          </cell>
          <cell r="U178" t="str">
            <v>A03</v>
          </cell>
          <cell r="V178" t="str">
            <v>Cash</v>
          </cell>
          <cell r="W178" t="str">
            <v>01-Cash and invested assets</v>
          </cell>
          <cell r="X178" t="str">
            <v>A02</v>
          </cell>
        </row>
        <row r="179">
          <cell r="A179" t="str">
            <v>96350</v>
          </cell>
          <cell r="B179" t="str">
            <v>1512185</v>
          </cell>
          <cell r="C179" t="str">
            <v>Fleet FCW Deposit # 9429035653</v>
          </cell>
          <cell r="D179">
            <v>0</v>
          </cell>
          <cell r="F179" t="str">
            <v>C</v>
          </cell>
          <cell r="G179">
            <v>0</v>
          </cell>
          <cell r="H179">
            <v>38807</v>
          </cell>
          <cell r="I179" t="str">
            <v>Balance Sheet</v>
          </cell>
          <cell r="J179" t="str">
            <v>Assets</v>
          </cell>
          <cell r="K179" t="str">
            <v>1 - Assets-08 Cash and Short Term Investments</v>
          </cell>
          <cell r="L179" t="str">
            <v>CORE</v>
          </cell>
          <cell r="M179" t="str">
            <v>W. Skinner</v>
          </cell>
          <cell r="N179" t="str">
            <v>First Commonwealth LHSC (WI)</v>
          </cell>
          <cell r="O179" t="e">
            <v>#N/A</v>
          </cell>
          <cell r="P179" t="str">
            <v>N/A</v>
          </cell>
          <cell r="Q179" t="str">
            <v>A05</v>
          </cell>
          <cell r="R179" t="str">
            <v>Cash and short term investments</v>
          </cell>
          <cell r="S179" t="str">
            <v>Cash &amp; cash equivalent</v>
          </cell>
          <cell r="T179" t="str">
            <v>01-Assets</v>
          </cell>
          <cell r="U179" t="str">
            <v>A03</v>
          </cell>
          <cell r="V179" t="str">
            <v>Cash</v>
          </cell>
          <cell r="W179" t="str">
            <v>01-Cash and invested assets</v>
          </cell>
          <cell r="X179" t="str">
            <v>A02</v>
          </cell>
        </row>
        <row r="180">
          <cell r="A180" t="str">
            <v>96360</v>
          </cell>
          <cell r="B180" t="str">
            <v>1512190</v>
          </cell>
          <cell r="C180" t="str">
            <v>Fleet FCW Deposit # 9429035696</v>
          </cell>
          <cell r="D180" t="str">
            <v>63200</v>
          </cell>
          <cell r="F180" t="str">
            <v>C</v>
          </cell>
          <cell r="G180">
            <v>0</v>
          </cell>
          <cell r="H180">
            <v>38807</v>
          </cell>
          <cell r="I180" t="str">
            <v>Balance Sheet</v>
          </cell>
          <cell r="J180" t="str">
            <v>Assets</v>
          </cell>
          <cell r="K180" t="str">
            <v>1 - Assets-08 Cash and Short Term Investments</v>
          </cell>
          <cell r="L180" t="str">
            <v>CORE</v>
          </cell>
          <cell r="M180" t="str">
            <v>W. Skinner</v>
          </cell>
          <cell r="N180" t="str">
            <v>First Commonwealth of ILL, Inc</v>
          </cell>
          <cell r="O180" t="e">
            <v>#N/A</v>
          </cell>
          <cell r="P180" t="str">
            <v>N/A</v>
          </cell>
          <cell r="Q180" t="str">
            <v>A05</v>
          </cell>
          <cell r="R180" t="str">
            <v>Cash and short term investments</v>
          </cell>
          <cell r="S180" t="str">
            <v>Cash &amp; cash equivalent</v>
          </cell>
          <cell r="T180" t="str">
            <v>01-Assets</v>
          </cell>
          <cell r="U180" t="str">
            <v>A03</v>
          </cell>
          <cell r="V180" t="str">
            <v>Cash</v>
          </cell>
          <cell r="W180" t="str">
            <v>01-Cash and invested assets</v>
          </cell>
          <cell r="X180" t="str">
            <v>A02</v>
          </cell>
        </row>
        <row r="181">
          <cell r="A181" t="str">
            <v>96426</v>
          </cell>
          <cell r="B181" t="str">
            <v>1512190</v>
          </cell>
          <cell r="C181" t="str">
            <v>Fleet FCW Deposit # 9429035696</v>
          </cell>
          <cell r="D181" t="str">
            <v>63200</v>
          </cell>
          <cell r="F181" t="str">
            <v>C</v>
          </cell>
          <cell r="G181">
            <v>0</v>
          </cell>
          <cell r="H181">
            <v>38807</v>
          </cell>
          <cell r="I181" t="str">
            <v>Balance Sheet</v>
          </cell>
          <cell r="J181" t="str">
            <v>Assets</v>
          </cell>
          <cell r="K181" t="str">
            <v>1 - Assets-08 Cash and Short Term Investments</v>
          </cell>
          <cell r="L181" t="str">
            <v>CORE</v>
          </cell>
          <cell r="M181" t="str">
            <v>W. Skinner</v>
          </cell>
          <cell r="N181" t="str">
            <v>First Commonwealth of MO, Inc</v>
          </cell>
          <cell r="O181" t="e">
            <v>#N/A</v>
          </cell>
          <cell r="P181" t="str">
            <v>N/A</v>
          </cell>
          <cell r="Q181" t="str">
            <v>A05</v>
          </cell>
          <cell r="R181" t="str">
            <v>Cash and short term investments</v>
          </cell>
          <cell r="S181" t="str">
            <v>Cash &amp; cash equivalent</v>
          </cell>
          <cell r="T181" t="str">
            <v>01-Assets</v>
          </cell>
          <cell r="U181" t="str">
            <v>A03</v>
          </cell>
          <cell r="V181" t="str">
            <v>Cash</v>
          </cell>
          <cell r="W181" t="str">
            <v>01-Cash and invested assets</v>
          </cell>
          <cell r="X181" t="str">
            <v>A02</v>
          </cell>
        </row>
        <row r="182">
          <cell r="A182" t="str">
            <v>96360</v>
          </cell>
          <cell r="B182" t="str">
            <v>1512190</v>
          </cell>
          <cell r="C182" t="str">
            <v>Fleet FCW Deposit # 9429035696</v>
          </cell>
          <cell r="D182" t="str">
            <v>63315</v>
          </cell>
          <cell r="F182" t="str">
            <v>C</v>
          </cell>
          <cell r="G182">
            <v>0</v>
          </cell>
          <cell r="H182">
            <v>38807</v>
          </cell>
          <cell r="I182" t="str">
            <v>Balance Sheet</v>
          </cell>
          <cell r="J182" t="str">
            <v>Assets</v>
          </cell>
          <cell r="K182" t="str">
            <v>1 - Assets-08 Cash and Short Term Investments</v>
          </cell>
          <cell r="L182" t="str">
            <v>CORE</v>
          </cell>
          <cell r="M182" t="str">
            <v>W. Skinner</v>
          </cell>
          <cell r="N182" t="str">
            <v>First Commonwealth of ILL, Inc</v>
          </cell>
          <cell r="O182" t="str">
            <v>FCW - Michigan HMO</v>
          </cell>
          <cell r="P182" t="str">
            <v>N/A</v>
          </cell>
          <cell r="Q182" t="str">
            <v>A05</v>
          </cell>
          <cell r="R182" t="str">
            <v>Cash and short term investments</v>
          </cell>
          <cell r="S182" t="str">
            <v>Cash &amp; cash equivalent</v>
          </cell>
          <cell r="T182" t="str">
            <v>01-Assets</v>
          </cell>
          <cell r="U182" t="str">
            <v>A03</v>
          </cell>
          <cell r="V182" t="str">
            <v>Cash</v>
          </cell>
          <cell r="W182" t="str">
            <v>01-Cash and invested assets</v>
          </cell>
          <cell r="X182" t="str">
            <v>A02</v>
          </cell>
        </row>
        <row r="183">
          <cell r="A183" t="str">
            <v>96360</v>
          </cell>
          <cell r="B183" t="str">
            <v>1512190</v>
          </cell>
          <cell r="C183" t="str">
            <v>Fleet FCW Deposit # 9429035696</v>
          </cell>
          <cell r="D183" t="str">
            <v>63410</v>
          </cell>
          <cell r="F183" t="str">
            <v>C</v>
          </cell>
          <cell r="G183">
            <v>0</v>
          </cell>
          <cell r="H183">
            <v>38807</v>
          </cell>
          <cell r="I183" t="str">
            <v>Balance Sheet</v>
          </cell>
          <cell r="J183" t="str">
            <v>Assets</v>
          </cell>
          <cell r="K183" t="str">
            <v>1 - Assets-08 Cash and Short Term Investments</v>
          </cell>
          <cell r="L183" t="str">
            <v>CORE</v>
          </cell>
          <cell r="M183" t="str">
            <v>W. Skinner</v>
          </cell>
          <cell r="N183" t="str">
            <v>First Commonwealth of ILL, Inc</v>
          </cell>
          <cell r="O183" t="str">
            <v>FCW - Indiana  HMO</v>
          </cell>
          <cell r="P183" t="str">
            <v>N/A</v>
          </cell>
          <cell r="Q183" t="str">
            <v>A05</v>
          </cell>
          <cell r="R183" t="str">
            <v>Cash and short term investments</v>
          </cell>
          <cell r="S183" t="str">
            <v>Cash &amp; cash equivalent</v>
          </cell>
          <cell r="T183" t="str">
            <v>01-Assets</v>
          </cell>
          <cell r="U183" t="str">
            <v>A03</v>
          </cell>
          <cell r="V183" t="str">
            <v>Cash</v>
          </cell>
          <cell r="W183" t="str">
            <v>01-Cash and invested assets</v>
          </cell>
          <cell r="X183" t="str">
            <v>A02</v>
          </cell>
        </row>
        <row r="184">
          <cell r="A184" t="str">
            <v>96360</v>
          </cell>
          <cell r="B184" t="str">
            <v>1512190</v>
          </cell>
          <cell r="C184" t="str">
            <v>Fleet FCW Deposit # 9429035696</v>
          </cell>
          <cell r="D184" t="str">
            <v>63510</v>
          </cell>
          <cell r="F184" t="str">
            <v>C</v>
          </cell>
          <cell r="G184">
            <v>0</v>
          </cell>
          <cell r="H184">
            <v>38807</v>
          </cell>
          <cell r="I184" t="str">
            <v>Balance Sheet</v>
          </cell>
          <cell r="J184" t="str">
            <v>Assets</v>
          </cell>
          <cell r="K184" t="str">
            <v>1 - Assets-08 Cash and Short Term Investments</v>
          </cell>
          <cell r="L184" t="str">
            <v>CORE</v>
          </cell>
          <cell r="M184" t="str">
            <v>W. Skinner</v>
          </cell>
          <cell r="N184" t="str">
            <v>First Commonwealth of ILL, Inc</v>
          </cell>
          <cell r="O184" t="str">
            <v>FCW - Wisconsin HMO</v>
          </cell>
          <cell r="P184" t="str">
            <v>N/A</v>
          </cell>
          <cell r="Q184" t="str">
            <v>A05</v>
          </cell>
          <cell r="R184" t="str">
            <v>Cash and short term investments</v>
          </cell>
          <cell r="S184" t="str">
            <v>Cash &amp; cash equivalent</v>
          </cell>
          <cell r="T184" t="str">
            <v>01-Assets</v>
          </cell>
          <cell r="U184" t="str">
            <v>A03</v>
          </cell>
          <cell r="V184" t="str">
            <v>Cash</v>
          </cell>
          <cell r="W184" t="str">
            <v>01-Cash and invested assets</v>
          </cell>
          <cell r="X184" t="str">
            <v>A02</v>
          </cell>
        </row>
        <row r="185">
          <cell r="A185" t="str">
            <v>96360</v>
          </cell>
          <cell r="B185" t="str">
            <v>1512190</v>
          </cell>
          <cell r="C185" t="str">
            <v>Fleet FCW Deposit # 9429035696</v>
          </cell>
          <cell r="D185" t="str">
            <v>63610</v>
          </cell>
          <cell r="F185" t="str">
            <v>C</v>
          </cell>
          <cell r="G185">
            <v>0</v>
          </cell>
          <cell r="H185">
            <v>38807</v>
          </cell>
          <cell r="I185" t="str">
            <v>Balance Sheet</v>
          </cell>
          <cell r="J185" t="str">
            <v>Assets</v>
          </cell>
          <cell r="K185" t="str">
            <v>1 - Assets-08 Cash and Short Term Investments</v>
          </cell>
          <cell r="L185" t="str">
            <v>CORE</v>
          </cell>
          <cell r="M185" t="str">
            <v>W. Skinner</v>
          </cell>
          <cell r="N185" t="str">
            <v>First Commonwealth of ILL, Inc</v>
          </cell>
          <cell r="O185" t="str">
            <v>FCW - Missouri HMO</v>
          </cell>
          <cell r="P185" t="str">
            <v>N/A</v>
          </cell>
          <cell r="Q185" t="str">
            <v>A05</v>
          </cell>
          <cell r="R185" t="str">
            <v>Cash and short term investments</v>
          </cell>
          <cell r="S185" t="str">
            <v>Cash &amp; cash equivalent</v>
          </cell>
          <cell r="T185" t="str">
            <v>01-Assets</v>
          </cell>
          <cell r="U185" t="str">
            <v>A03</v>
          </cell>
          <cell r="V185" t="str">
            <v>Cash</v>
          </cell>
          <cell r="W185" t="str">
            <v>01-Cash and invested assets</v>
          </cell>
          <cell r="X185" t="str">
            <v>A02</v>
          </cell>
        </row>
        <row r="186">
          <cell r="A186" t="str">
            <v>96360</v>
          </cell>
          <cell r="B186" t="str">
            <v>1512190</v>
          </cell>
          <cell r="C186" t="str">
            <v>Fleet FCW Deposit # 9429035696</v>
          </cell>
          <cell r="D186" t="str">
            <v>63701</v>
          </cell>
          <cell r="F186" t="str">
            <v>C</v>
          </cell>
          <cell r="G186">
            <v>0</v>
          </cell>
          <cell r="H186">
            <v>38807</v>
          </cell>
          <cell r="I186" t="str">
            <v>Balance Sheet</v>
          </cell>
          <cell r="J186" t="str">
            <v>Assets</v>
          </cell>
          <cell r="K186" t="str">
            <v>1 - Assets-08 Cash and Short Term Investments</v>
          </cell>
          <cell r="L186" t="str">
            <v>CORE</v>
          </cell>
          <cell r="M186" t="str">
            <v>W. Skinner</v>
          </cell>
          <cell r="N186" t="str">
            <v>First Commonwealth of ILL, Inc</v>
          </cell>
          <cell r="O186" t="str">
            <v>FCW - Illinois - Unallocated</v>
          </cell>
          <cell r="P186" t="str">
            <v>N/A</v>
          </cell>
          <cell r="Q186" t="str">
            <v>A05</v>
          </cell>
          <cell r="R186" t="str">
            <v>Cash and short term investments</v>
          </cell>
          <cell r="S186" t="str">
            <v>Cash &amp; cash equivalent</v>
          </cell>
          <cell r="T186" t="str">
            <v>01-Assets</v>
          </cell>
          <cell r="U186" t="str">
            <v>A03</v>
          </cell>
          <cell r="V186" t="str">
            <v>Cash</v>
          </cell>
          <cell r="W186" t="str">
            <v>01-Cash and invested assets</v>
          </cell>
          <cell r="X186" t="str">
            <v>A02</v>
          </cell>
        </row>
        <row r="187">
          <cell r="A187" t="str">
            <v>96360</v>
          </cell>
          <cell r="B187" t="str">
            <v>1512190</v>
          </cell>
          <cell r="C187" t="str">
            <v>Fleet FCW Deposit # 9429035696</v>
          </cell>
          <cell r="D187" t="str">
            <v>63710</v>
          </cell>
          <cell r="F187" t="str">
            <v>C</v>
          </cell>
          <cell r="G187">
            <v>0</v>
          </cell>
          <cell r="H187">
            <v>38807</v>
          </cell>
          <cell r="I187" t="str">
            <v>Balance Sheet</v>
          </cell>
          <cell r="J187" t="str">
            <v>Assets</v>
          </cell>
          <cell r="K187" t="str">
            <v>1 - Assets-08 Cash and Short Term Investments</v>
          </cell>
          <cell r="L187" t="str">
            <v>CORE</v>
          </cell>
          <cell r="M187" t="str">
            <v>W. Skinner</v>
          </cell>
          <cell r="N187" t="str">
            <v>First Commonwealth of ILL, Inc</v>
          </cell>
          <cell r="O187" t="str">
            <v>FCW - Illinois HMO</v>
          </cell>
          <cell r="P187" t="str">
            <v>N/A</v>
          </cell>
          <cell r="Q187" t="str">
            <v>A05</v>
          </cell>
          <cell r="R187" t="str">
            <v>Cash and short term investments</v>
          </cell>
          <cell r="S187" t="str">
            <v>Cash &amp; cash equivalent</v>
          </cell>
          <cell r="T187" t="str">
            <v>01-Assets</v>
          </cell>
          <cell r="U187" t="str">
            <v>A03</v>
          </cell>
          <cell r="V187" t="str">
            <v>Cash</v>
          </cell>
          <cell r="W187" t="str">
            <v>01-Cash and invested assets</v>
          </cell>
          <cell r="X187" t="str">
            <v>A02</v>
          </cell>
        </row>
        <row r="188">
          <cell r="A188" t="str">
            <v>96360</v>
          </cell>
          <cell r="B188" t="str">
            <v>1512190</v>
          </cell>
          <cell r="C188" t="str">
            <v>Fleet FCW Deposit # 9429035696</v>
          </cell>
          <cell r="D188" t="str">
            <v>63710</v>
          </cell>
          <cell r="F188" t="str">
            <v>C</v>
          </cell>
          <cell r="G188">
            <v>0</v>
          </cell>
          <cell r="H188">
            <v>38807</v>
          </cell>
          <cell r="I188" t="str">
            <v>Balance Sheet</v>
          </cell>
          <cell r="J188" t="str">
            <v>Assets</v>
          </cell>
          <cell r="K188" t="str">
            <v>1 - Assets-08 Cash and Short Term Investments</v>
          </cell>
          <cell r="L188" t="str">
            <v>CORE</v>
          </cell>
          <cell r="M188" t="str">
            <v>W. Skinner</v>
          </cell>
          <cell r="N188" t="str">
            <v>First Commonwealth of ILL, Inc</v>
          </cell>
          <cell r="O188" t="str">
            <v>FCW - Illinois HMO</v>
          </cell>
          <cell r="P188" t="str">
            <v>N/A</v>
          </cell>
          <cell r="Q188" t="str">
            <v>A05</v>
          </cell>
          <cell r="R188" t="str">
            <v>Cash and short term investments</v>
          </cell>
          <cell r="S188" t="str">
            <v>Cash &amp; cash equivalent</v>
          </cell>
          <cell r="T188" t="str">
            <v>01-Assets</v>
          </cell>
          <cell r="U188" t="str">
            <v>A03</v>
          </cell>
          <cell r="V188" t="str">
            <v>Cash</v>
          </cell>
          <cell r="W188" t="str">
            <v>01-Cash and invested assets</v>
          </cell>
          <cell r="X188" t="str">
            <v>A02</v>
          </cell>
        </row>
        <row r="189">
          <cell r="A189" t="str">
            <v>96360</v>
          </cell>
          <cell r="B189" t="str">
            <v>1512190</v>
          </cell>
          <cell r="C189" t="str">
            <v>Fleet FCW Deposit # 9429035696</v>
          </cell>
          <cell r="D189" t="str">
            <v>99999</v>
          </cell>
          <cell r="F189" t="str">
            <v>C</v>
          </cell>
          <cell r="G189">
            <v>0</v>
          </cell>
          <cell r="H189">
            <v>38807</v>
          </cell>
          <cell r="I189" t="str">
            <v>Balance Sheet</v>
          </cell>
          <cell r="J189" t="str">
            <v>Assets</v>
          </cell>
          <cell r="K189" t="str">
            <v>1 - Assets-08 Cash and Short Term Investments</v>
          </cell>
          <cell r="L189" t="str">
            <v>CORE</v>
          </cell>
          <cell r="M189" t="str">
            <v>W. Skinner</v>
          </cell>
          <cell r="N189" t="str">
            <v>First Commonwealth of ILL, Inc</v>
          </cell>
          <cell r="O189" t="e">
            <v>#N/A</v>
          </cell>
          <cell r="P189" t="str">
            <v>N/A</v>
          </cell>
          <cell r="Q189" t="str">
            <v>A05</v>
          </cell>
          <cell r="R189" t="str">
            <v>Cash and short term investments</v>
          </cell>
          <cell r="S189" t="str">
            <v>Cash &amp; cash equivalent</v>
          </cell>
          <cell r="T189" t="str">
            <v>01-Assets</v>
          </cell>
          <cell r="U189" t="str">
            <v>A03</v>
          </cell>
          <cell r="V189" t="str">
            <v>Cash</v>
          </cell>
          <cell r="W189" t="str">
            <v>01-Cash and invested assets</v>
          </cell>
          <cell r="X189" t="str">
            <v>A02</v>
          </cell>
        </row>
        <row r="190">
          <cell r="A190" t="str">
            <v>96360</v>
          </cell>
          <cell r="B190" t="str">
            <v>1512190</v>
          </cell>
          <cell r="C190" t="str">
            <v>Fleet FCW Deposit # 9429035696</v>
          </cell>
          <cell r="D190">
            <v>0</v>
          </cell>
          <cell r="F190" t="str">
            <v>C</v>
          </cell>
          <cell r="G190">
            <v>-106244.429</v>
          </cell>
          <cell r="H190">
            <v>38807</v>
          </cell>
          <cell r="I190" t="str">
            <v>Balance Sheet</v>
          </cell>
          <cell r="J190" t="str">
            <v>Assets</v>
          </cell>
          <cell r="K190" t="str">
            <v>1 - Assets-08 Cash and Short Term Investments</v>
          </cell>
          <cell r="L190" t="str">
            <v>CORE</v>
          </cell>
          <cell r="M190" t="str">
            <v>W. Skinner</v>
          </cell>
          <cell r="N190" t="str">
            <v>First Commonwealth of ILL, Inc</v>
          </cell>
          <cell r="O190" t="e">
            <v>#N/A</v>
          </cell>
          <cell r="P190" t="str">
            <v>N/A</v>
          </cell>
          <cell r="Q190" t="str">
            <v>A05</v>
          </cell>
          <cell r="R190" t="str">
            <v>Cash and short term investments</v>
          </cell>
          <cell r="S190" t="str">
            <v>Cash &amp; cash equivalent</v>
          </cell>
          <cell r="T190" t="str">
            <v>01-Assets</v>
          </cell>
          <cell r="U190" t="str">
            <v>A03</v>
          </cell>
          <cell r="V190" t="str">
            <v>Cash</v>
          </cell>
          <cell r="W190" t="str">
            <v>01-Cash and invested assets</v>
          </cell>
          <cell r="X190" t="str">
            <v>A02</v>
          </cell>
        </row>
        <row r="191">
          <cell r="A191" t="str">
            <v>96426</v>
          </cell>
          <cell r="B191" t="str">
            <v>1512190</v>
          </cell>
          <cell r="C191" t="str">
            <v>Fleet FCW Deposit # 9429035696</v>
          </cell>
          <cell r="D191">
            <v>0</v>
          </cell>
          <cell r="F191" t="str">
            <v>C</v>
          </cell>
          <cell r="G191">
            <v>-14991.8</v>
          </cell>
          <cell r="H191">
            <v>38807</v>
          </cell>
          <cell r="I191" t="str">
            <v>Balance Sheet</v>
          </cell>
          <cell r="J191" t="str">
            <v>Assets</v>
          </cell>
          <cell r="K191" t="str">
            <v>1 - Assets-08 Cash and Short Term Investments</v>
          </cell>
          <cell r="L191" t="str">
            <v>CORE</v>
          </cell>
          <cell r="M191" t="str">
            <v>W. Skinner</v>
          </cell>
          <cell r="N191" t="str">
            <v>First Commonwealth of MO, Inc</v>
          </cell>
          <cell r="O191" t="e">
            <v>#N/A</v>
          </cell>
          <cell r="P191" t="str">
            <v>N/A</v>
          </cell>
          <cell r="Q191" t="str">
            <v>A05</v>
          </cell>
          <cell r="R191" t="str">
            <v>Cash and short term investments</v>
          </cell>
          <cell r="S191" t="str">
            <v>Cash &amp; cash equivalent</v>
          </cell>
          <cell r="T191" t="str">
            <v>01-Assets</v>
          </cell>
          <cell r="U191" t="str">
            <v>A03</v>
          </cell>
          <cell r="V191" t="str">
            <v>Cash</v>
          </cell>
          <cell r="W191" t="str">
            <v>01-Cash and invested assets</v>
          </cell>
          <cell r="X191" t="str">
            <v>A02</v>
          </cell>
        </row>
        <row r="192">
          <cell r="A192" t="str">
            <v>96426</v>
          </cell>
          <cell r="B192" t="str">
            <v>1512195</v>
          </cell>
          <cell r="C192" t="str">
            <v>Fleet FCW Deposit # 9429035688</v>
          </cell>
          <cell r="D192" t="str">
            <v>63200</v>
          </cell>
          <cell r="F192" t="str">
            <v>C</v>
          </cell>
          <cell r="G192">
            <v>0</v>
          </cell>
          <cell r="H192">
            <v>38807</v>
          </cell>
          <cell r="I192" t="str">
            <v>Balance Sheet</v>
          </cell>
          <cell r="J192" t="str">
            <v>Assets</v>
          </cell>
          <cell r="K192" t="str">
            <v>1 - Assets-08 Cash and Short Term Investments</v>
          </cell>
          <cell r="L192" t="str">
            <v>CORE</v>
          </cell>
          <cell r="M192" t="str">
            <v>W. Skinner</v>
          </cell>
          <cell r="N192" t="str">
            <v>First Commonwealth of MO, Inc</v>
          </cell>
          <cell r="O192" t="e">
            <v>#N/A</v>
          </cell>
          <cell r="P192" t="str">
            <v>N/A</v>
          </cell>
          <cell r="Q192" t="str">
            <v>A05</v>
          </cell>
          <cell r="R192" t="str">
            <v>Cash and short term investments</v>
          </cell>
          <cell r="S192" t="str">
            <v>Cash &amp; cash equivalent</v>
          </cell>
          <cell r="T192" t="str">
            <v>01-Assets</v>
          </cell>
          <cell r="U192" t="str">
            <v>A03</v>
          </cell>
          <cell r="V192" t="str">
            <v>Cash</v>
          </cell>
          <cell r="W192" t="str">
            <v>01-Cash and invested assets</v>
          </cell>
          <cell r="X192" t="str">
            <v>A02</v>
          </cell>
        </row>
        <row r="193">
          <cell r="A193" t="str">
            <v>96426</v>
          </cell>
          <cell r="B193" t="str">
            <v>1512195</v>
          </cell>
          <cell r="C193" t="str">
            <v>Fleet FCW Deposit # 9429035688</v>
          </cell>
          <cell r="D193" t="str">
            <v>63601</v>
          </cell>
          <cell r="F193" t="str">
            <v>C</v>
          </cell>
          <cell r="G193">
            <v>0</v>
          </cell>
          <cell r="H193">
            <v>38807</v>
          </cell>
          <cell r="I193" t="str">
            <v>Balance Sheet</v>
          </cell>
          <cell r="J193" t="str">
            <v>Assets</v>
          </cell>
          <cell r="K193" t="str">
            <v>1 - Assets-08 Cash and Short Term Investments</v>
          </cell>
          <cell r="L193" t="str">
            <v>CORE</v>
          </cell>
          <cell r="M193" t="str">
            <v>W. Skinner</v>
          </cell>
          <cell r="N193" t="str">
            <v>First Commonwealth of MO, Inc</v>
          </cell>
          <cell r="O193" t="str">
            <v>FCW - Missouri - Unallocated</v>
          </cell>
          <cell r="P193" t="str">
            <v>N/A</v>
          </cell>
          <cell r="Q193" t="str">
            <v>A05</v>
          </cell>
          <cell r="R193" t="str">
            <v>Cash and short term investments</v>
          </cell>
          <cell r="S193" t="str">
            <v>Cash &amp; cash equivalent</v>
          </cell>
          <cell r="T193" t="str">
            <v>01-Assets</v>
          </cell>
          <cell r="U193" t="str">
            <v>A03</v>
          </cell>
          <cell r="V193" t="str">
            <v>Cash</v>
          </cell>
          <cell r="W193" t="str">
            <v>01-Cash and invested assets</v>
          </cell>
          <cell r="X193" t="str">
            <v>A02</v>
          </cell>
        </row>
        <row r="194">
          <cell r="A194" t="str">
            <v>96426</v>
          </cell>
          <cell r="B194" t="str">
            <v>1512195</v>
          </cell>
          <cell r="C194" t="str">
            <v>Fleet FCW Deposit # 9429035688</v>
          </cell>
          <cell r="D194" t="str">
            <v>63605</v>
          </cell>
          <cell r="F194" t="str">
            <v>C</v>
          </cell>
          <cell r="G194">
            <v>0</v>
          </cell>
          <cell r="H194">
            <v>38807</v>
          </cell>
          <cell r="I194" t="str">
            <v>Balance Sheet</v>
          </cell>
          <cell r="J194" t="str">
            <v>Assets</v>
          </cell>
          <cell r="K194" t="str">
            <v>1 - Assets-08 Cash and Short Term Investments</v>
          </cell>
          <cell r="L194" t="str">
            <v>CORE</v>
          </cell>
          <cell r="M194" t="str">
            <v>W. Skinner</v>
          </cell>
          <cell r="N194" t="str">
            <v>First Commonwealth of MO, Inc</v>
          </cell>
          <cell r="O194" t="str">
            <v>FCW - Missouri Indemnity</v>
          </cell>
          <cell r="P194" t="str">
            <v>N/A</v>
          </cell>
          <cell r="Q194" t="str">
            <v>A05</v>
          </cell>
          <cell r="R194" t="str">
            <v>Cash and short term investments</v>
          </cell>
          <cell r="S194" t="str">
            <v>Cash &amp; cash equivalent</v>
          </cell>
          <cell r="T194" t="str">
            <v>01-Assets</v>
          </cell>
          <cell r="U194" t="str">
            <v>A03</v>
          </cell>
          <cell r="V194" t="str">
            <v>Cash</v>
          </cell>
          <cell r="W194" t="str">
            <v>01-Cash and invested assets</v>
          </cell>
          <cell r="X194" t="str">
            <v>A02</v>
          </cell>
        </row>
        <row r="195">
          <cell r="A195" t="str">
            <v>96426</v>
          </cell>
          <cell r="B195" t="str">
            <v>1512195</v>
          </cell>
          <cell r="C195" t="str">
            <v>Fleet FCW Deposit # 9429035688</v>
          </cell>
          <cell r="D195" t="str">
            <v>63605</v>
          </cell>
          <cell r="F195" t="str">
            <v>C</v>
          </cell>
          <cell r="G195">
            <v>0</v>
          </cell>
          <cell r="H195">
            <v>38807</v>
          </cell>
          <cell r="I195" t="str">
            <v>Balance Sheet</v>
          </cell>
          <cell r="J195" t="str">
            <v>Assets</v>
          </cell>
          <cell r="K195" t="str">
            <v>1 - Assets-08 Cash and Short Term Investments</v>
          </cell>
          <cell r="L195" t="str">
            <v>CORE</v>
          </cell>
          <cell r="M195" t="str">
            <v>W. Skinner</v>
          </cell>
          <cell r="N195" t="str">
            <v>First Commonwealth of MO, Inc</v>
          </cell>
          <cell r="O195" t="str">
            <v>FCW - Missouri Indemnity</v>
          </cell>
          <cell r="P195" t="str">
            <v>N/A</v>
          </cell>
          <cell r="Q195" t="str">
            <v>A05</v>
          </cell>
          <cell r="R195" t="str">
            <v>Cash and short term investments</v>
          </cell>
          <cell r="S195" t="str">
            <v>Cash &amp; cash equivalent</v>
          </cell>
          <cell r="T195" t="str">
            <v>01-Assets</v>
          </cell>
          <cell r="U195" t="str">
            <v>A03</v>
          </cell>
          <cell r="V195" t="str">
            <v>Cash</v>
          </cell>
          <cell r="W195" t="str">
            <v>01-Cash and invested assets</v>
          </cell>
          <cell r="X195" t="str">
            <v>A02</v>
          </cell>
        </row>
        <row r="196">
          <cell r="A196" t="str">
            <v>96426</v>
          </cell>
          <cell r="B196" t="str">
            <v>1512195</v>
          </cell>
          <cell r="C196" t="str">
            <v>Fleet FCW Deposit # 9429035688</v>
          </cell>
          <cell r="D196" t="str">
            <v>63610</v>
          </cell>
          <cell r="F196" t="str">
            <v>C</v>
          </cell>
          <cell r="G196">
            <v>0</v>
          </cell>
          <cell r="H196">
            <v>38807</v>
          </cell>
          <cell r="I196" t="str">
            <v>Balance Sheet</v>
          </cell>
          <cell r="J196" t="str">
            <v>Assets</v>
          </cell>
          <cell r="K196" t="str">
            <v>1 - Assets-08 Cash and Short Term Investments</v>
          </cell>
          <cell r="L196" t="str">
            <v>CORE</v>
          </cell>
          <cell r="M196" t="str">
            <v>W. Skinner</v>
          </cell>
          <cell r="N196" t="str">
            <v>First Commonwealth of MO, Inc</v>
          </cell>
          <cell r="O196" t="str">
            <v>FCW - Missouri HMO</v>
          </cell>
          <cell r="P196" t="str">
            <v>N/A</v>
          </cell>
          <cell r="Q196" t="str">
            <v>A05</v>
          </cell>
          <cell r="R196" t="str">
            <v>Cash and short term investments</v>
          </cell>
          <cell r="S196" t="str">
            <v>Cash &amp; cash equivalent</v>
          </cell>
          <cell r="T196" t="str">
            <v>01-Assets</v>
          </cell>
          <cell r="U196" t="str">
            <v>A03</v>
          </cell>
          <cell r="V196" t="str">
            <v>Cash</v>
          </cell>
          <cell r="W196" t="str">
            <v>01-Cash and invested assets</v>
          </cell>
          <cell r="X196" t="str">
            <v>A02</v>
          </cell>
        </row>
        <row r="197">
          <cell r="A197" t="str">
            <v>96426</v>
          </cell>
          <cell r="B197" t="str">
            <v>1512195</v>
          </cell>
          <cell r="C197" t="str">
            <v>Fleet FCW Deposit # 9429035688</v>
          </cell>
          <cell r="D197" t="str">
            <v>63610</v>
          </cell>
          <cell r="F197" t="str">
            <v>C</v>
          </cell>
          <cell r="G197">
            <v>0</v>
          </cell>
          <cell r="H197">
            <v>38807</v>
          </cell>
          <cell r="I197" t="str">
            <v>Balance Sheet</v>
          </cell>
          <cell r="J197" t="str">
            <v>Assets</v>
          </cell>
          <cell r="K197" t="str">
            <v>1 - Assets-08 Cash and Short Term Investments</v>
          </cell>
          <cell r="L197" t="str">
            <v>CORE</v>
          </cell>
          <cell r="M197" t="str">
            <v>W. Skinner</v>
          </cell>
          <cell r="N197" t="str">
            <v>First Commonwealth of MO, Inc</v>
          </cell>
          <cell r="O197" t="str">
            <v>FCW - Missouri HMO</v>
          </cell>
          <cell r="P197" t="str">
            <v>N/A</v>
          </cell>
          <cell r="Q197" t="str">
            <v>A05</v>
          </cell>
          <cell r="R197" t="str">
            <v>Cash and short term investments</v>
          </cell>
          <cell r="S197" t="str">
            <v>Cash &amp; cash equivalent</v>
          </cell>
          <cell r="T197" t="str">
            <v>01-Assets</v>
          </cell>
          <cell r="U197" t="str">
            <v>A03</v>
          </cell>
          <cell r="V197" t="str">
            <v>Cash</v>
          </cell>
          <cell r="W197" t="str">
            <v>01-Cash and invested assets</v>
          </cell>
          <cell r="X197" t="str">
            <v>A02</v>
          </cell>
        </row>
        <row r="198">
          <cell r="A198" t="str">
            <v>96426</v>
          </cell>
          <cell r="B198" t="str">
            <v>1512195</v>
          </cell>
          <cell r="C198" t="str">
            <v>Fleet FCW Deposit # 9429035688</v>
          </cell>
          <cell r="D198" t="str">
            <v>63615</v>
          </cell>
          <cell r="F198" t="str">
            <v>C</v>
          </cell>
          <cell r="G198">
            <v>0</v>
          </cell>
          <cell r="H198">
            <v>38807</v>
          </cell>
          <cell r="I198" t="str">
            <v>Balance Sheet</v>
          </cell>
          <cell r="J198" t="str">
            <v>Assets</v>
          </cell>
          <cell r="K198" t="str">
            <v>1 - Assets-08 Cash and Short Term Investments</v>
          </cell>
          <cell r="L198" t="str">
            <v>CORE</v>
          </cell>
          <cell r="M198" t="str">
            <v>W. Skinner</v>
          </cell>
          <cell r="N198" t="str">
            <v>First Commonwealth of MO, Inc</v>
          </cell>
          <cell r="O198" t="str">
            <v>FCW - Missouri PPO</v>
          </cell>
          <cell r="P198" t="str">
            <v>N/A</v>
          </cell>
          <cell r="Q198" t="str">
            <v>A05</v>
          </cell>
          <cell r="R198" t="str">
            <v>Cash and short term investments</v>
          </cell>
          <cell r="S198" t="str">
            <v>Cash &amp; cash equivalent</v>
          </cell>
          <cell r="T198" t="str">
            <v>01-Assets</v>
          </cell>
          <cell r="U198" t="str">
            <v>A03</v>
          </cell>
          <cell r="V198" t="str">
            <v>Cash</v>
          </cell>
          <cell r="W198" t="str">
            <v>01-Cash and invested assets</v>
          </cell>
          <cell r="X198" t="str">
            <v>A02</v>
          </cell>
        </row>
        <row r="199">
          <cell r="A199" t="str">
            <v>96426</v>
          </cell>
          <cell r="B199" t="str">
            <v>1512195</v>
          </cell>
          <cell r="C199" t="str">
            <v>Fleet FCW Deposit # 9429035688</v>
          </cell>
          <cell r="D199" t="str">
            <v>63615</v>
          </cell>
          <cell r="F199" t="str">
            <v>C</v>
          </cell>
          <cell r="G199">
            <v>0</v>
          </cell>
          <cell r="H199">
            <v>38807</v>
          </cell>
          <cell r="I199" t="str">
            <v>Balance Sheet</v>
          </cell>
          <cell r="J199" t="str">
            <v>Assets</v>
          </cell>
          <cell r="K199" t="str">
            <v>1 - Assets-08 Cash and Short Term Investments</v>
          </cell>
          <cell r="L199" t="str">
            <v>CORE</v>
          </cell>
          <cell r="M199" t="str">
            <v>W. Skinner</v>
          </cell>
          <cell r="N199" t="str">
            <v>First Commonwealth of MO, Inc</v>
          </cell>
          <cell r="O199" t="str">
            <v>FCW - Missouri PPO</v>
          </cell>
          <cell r="P199" t="str">
            <v>N/A</v>
          </cell>
          <cell r="Q199" t="str">
            <v>A05</v>
          </cell>
          <cell r="R199" t="str">
            <v>Cash and short term investments</v>
          </cell>
          <cell r="S199" t="str">
            <v>Cash &amp; cash equivalent</v>
          </cell>
          <cell r="T199" t="str">
            <v>01-Assets</v>
          </cell>
          <cell r="U199" t="str">
            <v>A03</v>
          </cell>
          <cell r="V199" t="str">
            <v>Cash</v>
          </cell>
          <cell r="W199" t="str">
            <v>01-Cash and invested assets</v>
          </cell>
          <cell r="X199" t="str">
            <v>A02</v>
          </cell>
        </row>
        <row r="200">
          <cell r="A200" t="str">
            <v>96426</v>
          </cell>
          <cell r="B200" t="str">
            <v>1512195</v>
          </cell>
          <cell r="C200" t="str">
            <v>Fleet FCW Deposit # 9429035688</v>
          </cell>
          <cell r="D200" t="str">
            <v>63625</v>
          </cell>
          <cell r="F200" t="str">
            <v>C</v>
          </cell>
          <cell r="G200">
            <v>0</v>
          </cell>
          <cell r="H200">
            <v>38807</v>
          </cell>
          <cell r="I200" t="str">
            <v>Balance Sheet</v>
          </cell>
          <cell r="J200" t="str">
            <v>Assets</v>
          </cell>
          <cell r="K200" t="str">
            <v>1 - Assets-08 Cash and Short Term Investments</v>
          </cell>
          <cell r="L200" t="str">
            <v>CORE</v>
          </cell>
          <cell r="M200" t="str">
            <v>W. Skinner</v>
          </cell>
          <cell r="N200" t="str">
            <v>First Commonwealth of MO, Inc</v>
          </cell>
          <cell r="O200" t="str">
            <v>FCW - Misouri Fees</v>
          </cell>
          <cell r="P200" t="str">
            <v>N/A</v>
          </cell>
          <cell r="Q200" t="str">
            <v>A05</v>
          </cell>
          <cell r="R200" t="str">
            <v>Cash and short term investments</v>
          </cell>
          <cell r="S200" t="str">
            <v>Cash &amp; cash equivalent</v>
          </cell>
          <cell r="T200" t="str">
            <v>01-Assets</v>
          </cell>
          <cell r="U200" t="str">
            <v>A03</v>
          </cell>
          <cell r="V200" t="str">
            <v>Cash</v>
          </cell>
          <cell r="W200" t="str">
            <v>01-Cash and invested assets</v>
          </cell>
          <cell r="X200" t="str">
            <v>A02</v>
          </cell>
        </row>
        <row r="201">
          <cell r="A201" t="str">
            <v>96426</v>
          </cell>
          <cell r="B201" t="str">
            <v>1512195</v>
          </cell>
          <cell r="C201" t="str">
            <v>Fleet FCW Deposit # 9429035688</v>
          </cell>
          <cell r="D201" t="str">
            <v>63625</v>
          </cell>
          <cell r="F201" t="str">
            <v>C</v>
          </cell>
          <cell r="G201">
            <v>0</v>
          </cell>
          <cell r="H201">
            <v>38807</v>
          </cell>
          <cell r="I201" t="str">
            <v>Balance Sheet</v>
          </cell>
          <cell r="J201" t="str">
            <v>Assets</v>
          </cell>
          <cell r="K201" t="str">
            <v>1 - Assets-08 Cash and Short Term Investments</v>
          </cell>
          <cell r="L201" t="str">
            <v>CORE</v>
          </cell>
          <cell r="M201" t="str">
            <v>W. Skinner</v>
          </cell>
          <cell r="N201" t="str">
            <v>First Commonwealth of MO, Inc</v>
          </cell>
          <cell r="O201" t="str">
            <v>FCW - Misouri Fees</v>
          </cell>
          <cell r="P201" t="str">
            <v>N/A</v>
          </cell>
          <cell r="Q201" t="str">
            <v>A05</v>
          </cell>
          <cell r="R201" t="str">
            <v>Cash and short term investments</v>
          </cell>
          <cell r="S201" t="str">
            <v>Cash &amp; cash equivalent</v>
          </cell>
          <cell r="T201" t="str">
            <v>01-Assets</v>
          </cell>
          <cell r="U201" t="str">
            <v>A03</v>
          </cell>
          <cell r="V201" t="str">
            <v>Cash</v>
          </cell>
          <cell r="W201" t="str">
            <v>01-Cash and invested assets</v>
          </cell>
          <cell r="X201" t="str">
            <v>A02</v>
          </cell>
        </row>
        <row r="202">
          <cell r="A202" t="str">
            <v>96426</v>
          </cell>
          <cell r="B202" t="str">
            <v>1512195</v>
          </cell>
          <cell r="C202" t="str">
            <v>Fleet FCW Deposit # 9429035688</v>
          </cell>
          <cell r="D202">
            <v>0</v>
          </cell>
          <cell r="F202" t="str">
            <v>C</v>
          </cell>
          <cell r="G202">
            <v>1840642.8970000001</v>
          </cell>
          <cell r="H202">
            <v>38807</v>
          </cell>
          <cell r="I202" t="str">
            <v>Balance Sheet</v>
          </cell>
          <cell r="J202" t="str">
            <v>Assets</v>
          </cell>
          <cell r="K202" t="str">
            <v>1 - Assets-08 Cash and Short Term Investments</v>
          </cell>
          <cell r="L202" t="str">
            <v>CORE</v>
          </cell>
          <cell r="M202" t="str">
            <v>W. Skinner</v>
          </cell>
          <cell r="N202" t="str">
            <v>First Commonwealth of MO, Inc</v>
          </cell>
          <cell r="O202" t="e">
            <v>#N/A</v>
          </cell>
          <cell r="P202" t="str">
            <v>N/A</v>
          </cell>
          <cell r="Q202" t="str">
            <v>A05</v>
          </cell>
          <cell r="R202" t="str">
            <v>Cash and short term investments</v>
          </cell>
          <cell r="S202" t="str">
            <v>Cash &amp; cash equivalent</v>
          </cell>
          <cell r="T202" t="str">
            <v>01-Assets</v>
          </cell>
          <cell r="U202" t="str">
            <v>A03</v>
          </cell>
          <cell r="V202" t="str">
            <v>Cash</v>
          </cell>
          <cell r="W202" t="str">
            <v>01-Cash and invested assets</v>
          </cell>
          <cell r="X202" t="str">
            <v>A02</v>
          </cell>
        </row>
        <row r="203">
          <cell r="A203" t="str">
            <v>96426</v>
          </cell>
          <cell r="B203" t="str">
            <v>1512195</v>
          </cell>
          <cell r="C203" t="str">
            <v>Fleet FCW Deposit # 9429035688</v>
          </cell>
          <cell r="D203">
            <v>0</v>
          </cell>
          <cell r="F203" t="str">
            <v>C</v>
          </cell>
          <cell r="G203">
            <v>0</v>
          </cell>
          <cell r="H203">
            <v>38807</v>
          </cell>
          <cell r="I203" t="str">
            <v>Balance Sheet</v>
          </cell>
          <cell r="J203" t="str">
            <v>Assets</v>
          </cell>
          <cell r="K203" t="str">
            <v>1 - Assets-08 Cash and Short Term Investments</v>
          </cell>
          <cell r="L203" t="str">
            <v>CORE</v>
          </cell>
          <cell r="M203" t="str">
            <v>W. Skinner</v>
          </cell>
          <cell r="N203" t="str">
            <v>First Commonwealth of MO, Inc</v>
          </cell>
          <cell r="O203" t="e">
            <v>#N/A</v>
          </cell>
          <cell r="P203" t="str">
            <v>N/A</v>
          </cell>
          <cell r="Q203" t="str">
            <v>A05</v>
          </cell>
          <cell r="R203" t="str">
            <v>Cash and short term investments</v>
          </cell>
          <cell r="S203" t="str">
            <v>Cash &amp; cash equivalent</v>
          </cell>
          <cell r="T203" t="str">
            <v>01-Assets</v>
          </cell>
          <cell r="U203" t="str">
            <v>A03</v>
          </cell>
          <cell r="V203" t="str">
            <v>Cash</v>
          </cell>
          <cell r="W203" t="str">
            <v>01-Cash and invested assets</v>
          </cell>
          <cell r="X203" t="str">
            <v>A02</v>
          </cell>
        </row>
        <row r="204">
          <cell r="A204" t="str">
            <v>96123</v>
          </cell>
          <cell r="B204" t="str">
            <v>1512200</v>
          </cell>
          <cell r="C204" t="str">
            <v>Fleet FCW Disburse # 69651</v>
          </cell>
          <cell r="D204" t="str">
            <v>63200</v>
          </cell>
          <cell r="F204" t="str">
            <v>C</v>
          </cell>
          <cell r="G204">
            <v>0</v>
          </cell>
          <cell r="H204">
            <v>38807</v>
          </cell>
          <cell r="I204" t="str">
            <v>Balance Sheet</v>
          </cell>
          <cell r="J204" t="str">
            <v>Assets</v>
          </cell>
          <cell r="K204" t="str">
            <v>1 - Assets-08 Cash and Short Term Investments</v>
          </cell>
          <cell r="L204" t="str">
            <v>CORE</v>
          </cell>
          <cell r="M204" t="str">
            <v>W. Skinner</v>
          </cell>
          <cell r="N204" t="str">
            <v>First Commonwealth Inc.</v>
          </cell>
          <cell r="O204" t="e">
            <v>#N/A</v>
          </cell>
          <cell r="P204" t="str">
            <v>N/A</v>
          </cell>
          <cell r="Q204" t="str">
            <v>A05</v>
          </cell>
          <cell r="R204" t="str">
            <v>Cash and short term investments</v>
          </cell>
          <cell r="S204" t="str">
            <v>Cash &amp; cash equivalent</v>
          </cell>
          <cell r="T204" t="str">
            <v>01-Assets</v>
          </cell>
          <cell r="U204" t="str">
            <v>A03</v>
          </cell>
          <cell r="V204" t="str">
            <v>Cash</v>
          </cell>
          <cell r="W204" t="str">
            <v>01-Cash and invested assets</v>
          </cell>
          <cell r="X204" t="str">
            <v>A02</v>
          </cell>
        </row>
        <row r="205">
          <cell r="A205" t="str">
            <v>96123</v>
          </cell>
          <cell r="B205" t="str">
            <v>1512200</v>
          </cell>
          <cell r="C205" t="str">
            <v>Fleet FCW Disburse # 69651</v>
          </cell>
          <cell r="D205" t="str">
            <v>63200</v>
          </cell>
          <cell r="F205" t="str">
            <v>C</v>
          </cell>
          <cell r="G205">
            <v>0</v>
          </cell>
          <cell r="H205">
            <v>38807</v>
          </cell>
          <cell r="I205" t="str">
            <v>Balance Sheet</v>
          </cell>
          <cell r="J205" t="str">
            <v>Assets</v>
          </cell>
          <cell r="K205" t="str">
            <v>1 - Assets-08 Cash and Short Term Investments</v>
          </cell>
          <cell r="L205" t="str">
            <v>CORE</v>
          </cell>
          <cell r="M205" t="str">
            <v>W. Skinner</v>
          </cell>
          <cell r="N205" t="str">
            <v>First Commonwealth Inc.</v>
          </cell>
          <cell r="O205" t="e">
            <v>#N/A</v>
          </cell>
          <cell r="P205" t="str">
            <v>N/A</v>
          </cell>
          <cell r="Q205" t="str">
            <v>A05</v>
          </cell>
          <cell r="R205" t="str">
            <v>Cash and short term investments</v>
          </cell>
          <cell r="S205" t="str">
            <v>Cash &amp; cash equivalent</v>
          </cell>
          <cell r="T205" t="str">
            <v>01-Assets</v>
          </cell>
          <cell r="U205" t="str">
            <v>A03</v>
          </cell>
          <cell r="V205" t="str">
            <v>Cash</v>
          </cell>
          <cell r="W205" t="str">
            <v>01-Cash and invested assets</v>
          </cell>
          <cell r="X205" t="str">
            <v>A02</v>
          </cell>
        </row>
        <row r="206">
          <cell r="A206" t="str">
            <v>96123</v>
          </cell>
          <cell r="B206" t="str">
            <v>1512200</v>
          </cell>
          <cell r="C206" t="str">
            <v>Fleet FCW Disburse # 69651</v>
          </cell>
          <cell r="D206" t="str">
            <v>63301</v>
          </cell>
          <cell r="F206" t="str">
            <v>C</v>
          </cell>
          <cell r="G206">
            <v>0</v>
          </cell>
          <cell r="H206">
            <v>38807</v>
          </cell>
          <cell r="I206" t="str">
            <v>Balance Sheet</v>
          </cell>
          <cell r="J206" t="str">
            <v>Assets</v>
          </cell>
          <cell r="K206" t="str">
            <v>1 - Assets-08 Cash and Short Term Investments</v>
          </cell>
          <cell r="L206" t="str">
            <v>CORE</v>
          </cell>
          <cell r="M206" t="str">
            <v>W. Skinner</v>
          </cell>
          <cell r="N206" t="str">
            <v>First Commonwealth Inc.</v>
          </cell>
          <cell r="O206" t="str">
            <v>FCW - Michigan Unallocated</v>
          </cell>
          <cell r="P206" t="str">
            <v>N/A</v>
          </cell>
          <cell r="Q206" t="str">
            <v>A05</v>
          </cell>
          <cell r="R206" t="str">
            <v>Cash and short term investments</v>
          </cell>
          <cell r="S206" t="str">
            <v>Cash &amp; cash equivalent</v>
          </cell>
          <cell r="T206" t="str">
            <v>01-Assets</v>
          </cell>
          <cell r="U206" t="str">
            <v>A03</v>
          </cell>
          <cell r="V206" t="str">
            <v>Cash</v>
          </cell>
          <cell r="W206" t="str">
            <v>01-Cash and invested assets</v>
          </cell>
          <cell r="X206" t="str">
            <v>A02</v>
          </cell>
        </row>
        <row r="207">
          <cell r="A207" t="str">
            <v>96123</v>
          </cell>
          <cell r="B207" t="str">
            <v>1512200</v>
          </cell>
          <cell r="C207" t="str">
            <v>Fleet FCW Disburse # 69651</v>
          </cell>
          <cell r="D207" t="str">
            <v>63305</v>
          </cell>
          <cell r="F207" t="str">
            <v>C</v>
          </cell>
          <cell r="G207">
            <v>0</v>
          </cell>
          <cell r="H207">
            <v>38807</v>
          </cell>
          <cell r="I207" t="str">
            <v>Balance Sheet</v>
          </cell>
          <cell r="J207" t="str">
            <v>Assets</v>
          </cell>
          <cell r="K207" t="str">
            <v>1 - Assets-08 Cash and Short Term Investments</v>
          </cell>
          <cell r="L207" t="str">
            <v>CORE</v>
          </cell>
          <cell r="M207" t="str">
            <v>W. Skinner</v>
          </cell>
          <cell r="N207" t="str">
            <v>First Commonwealth Inc.</v>
          </cell>
          <cell r="O207" t="str">
            <v>FCW - Michigan Indemnity</v>
          </cell>
          <cell r="P207" t="str">
            <v>N/A</v>
          </cell>
          <cell r="Q207" t="str">
            <v>A05</v>
          </cell>
          <cell r="R207" t="str">
            <v>Cash and short term investments</v>
          </cell>
          <cell r="S207" t="str">
            <v>Cash &amp; cash equivalent</v>
          </cell>
          <cell r="T207" t="str">
            <v>01-Assets</v>
          </cell>
          <cell r="U207" t="str">
            <v>A03</v>
          </cell>
          <cell r="V207" t="str">
            <v>Cash</v>
          </cell>
          <cell r="W207" t="str">
            <v>01-Cash and invested assets</v>
          </cell>
          <cell r="X207" t="str">
            <v>A02</v>
          </cell>
        </row>
        <row r="208">
          <cell r="A208" t="str">
            <v>96123</v>
          </cell>
          <cell r="B208" t="str">
            <v>1512200</v>
          </cell>
          <cell r="C208" t="str">
            <v>Fleet FCW Disburse # 69651</v>
          </cell>
          <cell r="D208" t="str">
            <v>63320</v>
          </cell>
          <cell r="F208" t="str">
            <v>C</v>
          </cell>
          <cell r="G208">
            <v>32</v>
          </cell>
          <cell r="H208">
            <v>38807</v>
          </cell>
          <cell r="I208" t="str">
            <v>Balance Sheet</v>
          </cell>
          <cell r="J208" t="str">
            <v>Assets</v>
          </cell>
          <cell r="K208" t="str">
            <v>1 - Assets-08 Cash and Short Term Investments</v>
          </cell>
          <cell r="L208" t="str">
            <v>CORE</v>
          </cell>
          <cell r="M208" t="str">
            <v>W. Skinner</v>
          </cell>
          <cell r="N208" t="str">
            <v>First Commonwealth Inc.</v>
          </cell>
          <cell r="O208" t="str">
            <v>FCW - Michigan PPO</v>
          </cell>
          <cell r="P208" t="str">
            <v>N/A</v>
          </cell>
          <cell r="Q208" t="str">
            <v>A05</v>
          </cell>
          <cell r="R208" t="str">
            <v>Cash and short term investments</v>
          </cell>
          <cell r="S208" t="str">
            <v>Cash &amp; cash equivalent</v>
          </cell>
          <cell r="T208" t="str">
            <v>01-Assets</v>
          </cell>
          <cell r="U208" t="str">
            <v>A03</v>
          </cell>
          <cell r="V208" t="str">
            <v>Cash</v>
          </cell>
          <cell r="W208" t="str">
            <v>01-Cash and invested assets</v>
          </cell>
          <cell r="X208" t="str">
            <v>A02</v>
          </cell>
        </row>
        <row r="209">
          <cell r="A209" t="str">
            <v>96123</v>
          </cell>
          <cell r="B209" t="str">
            <v>1512200</v>
          </cell>
          <cell r="C209" t="str">
            <v>Fleet FCW Disburse # 69651</v>
          </cell>
          <cell r="D209" t="str">
            <v>63320</v>
          </cell>
          <cell r="F209" t="str">
            <v>C</v>
          </cell>
          <cell r="G209">
            <v>0</v>
          </cell>
          <cell r="H209">
            <v>38807</v>
          </cell>
          <cell r="I209" t="str">
            <v>Balance Sheet</v>
          </cell>
          <cell r="J209" t="str">
            <v>Assets</v>
          </cell>
          <cell r="K209" t="str">
            <v>1 - Assets-08 Cash and Short Term Investments</v>
          </cell>
          <cell r="L209" t="str">
            <v>CORE</v>
          </cell>
          <cell r="M209" t="str">
            <v>W. Skinner</v>
          </cell>
          <cell r="N209" t="str">
            <v>First Commonwealth Inc.</v>
          </cell>
          <cell r="O209" t="str">
            <v>FCW - Michigan PPO</v>
          </cell>
          <cell r="P209" t="str">
            <v>N/A</v>
          </cell>
          <cell r="Q209" t="str">
            <v>A05</v>
          </cell>
          <cell r="R209" t="str">
            <v>Cash and short term investments</v>
          </cell>
          <cell r="S209" t="str">
            <v>Cash &amp; cash equivalent</v>
          </cell>
          <cell r="T209" t="str">
            <v>01-Assets</v>
          </cell>
          <cell r="U209" t="str">
            <v>A03</v>
          </cell>
          <cell r="V209" t="str">
            <v>Cash</v>
          </cell>
          <cell r="W209" t="str">
            <v>01-Cash and invested assets</v>
          </cell>
          <cell r="X209" t="str">
            <v>A02</v>
          </cell>
        </row>
        <row r="210">
          <cell r="A210" t="str">
            <v>96123</v>
          </cell>
          <cell r="B210" t="str">
            <v>1512200</v>
          </cell>
          <cell r="C210" t="str">
            <v>Fleet FCW Disburse # 69651</v>
          </cell>
          <cell r="D210" t="str">
            <v>63710</v>
          </cell>
          <cell r="F210" t="str">
            <v>C</v>
          </cell>
          <cell r="G210">
            <v>0</v>
          </cell>
          <cell r="H210">
            <v>38807</v>
          </cell>
          <cell r="I210" t="str">
            <v>Balance Sheet</v>
          </cell>
          <cell r="J210" t="str">
            <v>Assets</v>
          </cell>
          <cell r="K210" t="str">
            <v>1 - Assets-08 Cash and Short Term Investments</v>
          </cell>
          <cell r="L210" t="str">
            <v>CORE</v>
          </cell>
          <cell r="M210" t="str">
            <v>W. Skinner</v>
          </cell>
          <cell r="N210" t="str">
            <v>First Commonwealth Inc.</v>
          </cell>
          <cell r="O210" t="str">
            <v>FCW - Illinois HMO</v>
          </cell>
          <cell r="P210" t="str">
            <v>N/A</v>
          </cell>
          <cell r="Q210" t="str">
            <v>A05</v>
          </cell>
          <cell r="R210" t="str">
            <v>Cash and short term investments</v>
          </cell>
          <cell r="S210" t="str">
            <v>Cash &amp; cash equivalent</v>
          </cell>
          <cell r="T210" t="str">
            <v>01-Assets</v>
          </cell>
          <cell r="U210" t="str">
            <v>A03</v>
          </cell>
          <cell r="V210" t="str">
            <v>Cash</v>
          </cell>
          <cell r="W210" t="str">
            <v>01-Cash and invested assets</v>
          </cell>
          <cell r="X210" t="str">
            <v>A02</v>
          </cell>
        </row>
        <row r="211">
          <cell r="A211" t="str">
            <v>96123</v>
          </cell>
          <cell r="B211" t="str">
            <v>1512200</v>
          </cell>
          <cell r="C211" t="str">
            <v>Fleet FCW Disburse # 69651</v>
          </cell>
          <cell r="D211">
            <v>0</v>
          </cell>
          <cell r="F211" t="str">
            <v>C</v>
          </cell>
          <cell r="G211">
            <v>-180296.72</v>
          </cell>
          <cell r="H211">
            <v>38807</v>
          </cell>
          <cell r="I211" t="str">
            <v>Balance Sheet</v>
          </cell>
          <cell r="J211" t="str">
            <v>Assets</v>
          </cell>
          <cell r="K211" t="str">
            <v>1 - Assets-08 Cash and Short Term Investments</v>
          </cell>
          <cell r="L211" t="str">
            <v>CORE</v>
          </cell>
          <cell r="M211" t="str">
            <v>W. Skinner</v>
          </cell>
          <cell r="N211" t="str">
            <v>First Commonwealth Inc.</v>
          </cell>
          <cell r="O211" t="e">
            <v>#N/A</v>
          </cell>
          <cell r="P211" t="str">
            <v>N/A</v>
          </cell>
          <cell r="Q211" t="str">
            <v>A05</v>
          </cell>
          <cell r="R211" t="str">
            <v>Cash and short term investments</v>
          </cell>
          <cell r="S211" t="str">
            <v>Cash &amp; cash equivalent</v>
          </cell>
          <cell r="T211" t="str">
            <v>01-Assets</v>
          </cell>
          <cell r="U211" t="str">
            <v>A03</v>
          </cell>
          <cell r="V211" t="str">
            <v>Cash</v>
          </cell>
          <cell r="W211" t="str">
            <v>01-Cash and invested assets</v>
          </cell>
          <cell r="X211" t="str">
            <v>A02</v>
          </cell>
        </row>
        <row r="212">
          <cell r="A212" t="str">
            <v>96123</v>
          </cell>
          <cell r="B212" t="str">
            <v>1512205</v>
          </cell>
          <cell r="C212" t="str">
            <v>Fleet FCW Disburse # 69733</v>
          </cell>
          <cell r="D212" t="str">
            <v>63200</v>
          </cell>
          <cell r="F212" t="str">
            <v>C</v>
          </cell>
          <cell r="G212">
            <v>2256.3200000000002</v>
          </cell>
          <cell r="H212">
            <v>38807</v>
          </cell>
          <cell r="I212" t="str">
            <v>Balance Sheet</v>
          </cell>
          <cell r="J212" t="str">
            <v>Assets</v>
          </cell>
          <cell r="K212" t="str">
            <v>1 - Assets-08 Cash and Short Term Investments</v>
          </cell>
          <cell r="L212" t="str">
            <v>CORE</v>
          </cell>
          <cell r="M212" t="str">
            <v>W. Skinner</v>
          </cell>
          <cell r="N212" t="str">
            <v>First Commonwealth Inc.</v>
          </cell>
          <cell r="O212" t="e">
            <v>#N/A</v>
          </cell>
          <cell r="P212" t="str">
            <v>N/A</v>
          </cell>
          <cell r="Q212" t="str">
            <v>A05</v>
          </cell>
          <cell r="R212" t="str">
            <v>Cash and short term investments</v>
          </cell>
          <cell r="S212" t="str">
            <v>Cash &amp; cash equivalent</v>
          </cell>
          <cell r="T212" t="str">
            <v>01-Assets</v>
          </cell>
          <cell r="U212" t="str">
            <v>A03</v>
          </cell>
          <cell r="V212" t="str">
            <v>Cash</v>
          </cell>
          <cell r="W212" t="str">
            <v>01-Cash and invested assets</v>
          </cell>
          <cell r="X212" t="str">
            <v>A02</v>
          </cell>
        </row>
        <row r="213">
          <cell r="A213" t="str">
            <v>96123</v>
          </cell>
          <cell r="B213" t="str">
            <v>1512205</v>
          </cell>
          <cell r="C213" t="str">
            <v>Fleet FCW Disburse # 69733</v>
          </cell>
          <cell r="D213" t="str">
            <v>63200</v>
          </cell>
          <cell r="F213" t="str">
            <v>C</v>
          </cell>
          <cell r="G213">
            <v>0</v>
          </cell>
          <cell r="H213">
            <v>38807</v>
          </cell>
          <cell r="I213" t="str">
            <v>Balance Sheet</v>
          </cell>
          <cell r="J213" t="str">
            <v>Assets</v>
          </cell>
          <cell r="K213" t="str">
            <v>1 - Assets-08 Cash and Short Term Investments</v>
          </cell>
          <cell r="L213" t="str">
            <v>CORE</v>
          </cell>
          <cell r="M213" t="str">
            <v>W. Skinner</v>
          </cell>
          <cell r="N213" t="str">
            <v>First Commonwealth Inc.</v>
          </cell>
          <cell r="O213" t="e">
            <v>#N/A</v>
          </cell>
          <cell r="P213" t="str">
            <v>N/A</v>
          </cell>
          <cell r="Q213" t="str">
            <v>A05</v>
          </cell>
          <cell r="R213" t="str">
            <v>Cash and short term investments</v>
          </cell>
          <cell r="S213" t="str">
            <v>Cash &amp; cash equivalent</v>
          </cell>
          <cell r="T213" t="str">
            <v>01-Assets</v>
          </cell>
          <cell r="U213" t="str">
            <v>A03</v>
          </cell>
          <cell r="V213" t="str">
            <v>Cash</v>
          </cell>
          <cell r="W213" t="str">
            <v>01-Cash and invested assets</v>
          </cell>
          <cell r="X213" t="str">
            <v>A02</v>
          </cell>
        </row>
        <row r="214">
          <cell r="A214" t="str">
            <v>96514</v>
          </cell>
          <cell r="B214" t="str">
            <v>1512205</v>
          </cell>
          <cell r="C214" t="str">
            <v>Fleet FCW Disburse # 69733</v>
          </cell>
          <cell r="D214" t="str">
            <v>63200</v>
          </cell>
          <cell r="F214" t="str">
            <v>C</v>
          </cell>
          <cell r="G214">
            <v>0</v>
          </cell>
          <cell r="H214">
            <v>38807</v>
          </cell>
          <cell r="I214" t="str">
            <v>Balance Sheet</v>
          </cell>
          <cell r="J214" t="str">
            <v>Assets</v>
          </cell>
          <cell r="K214" t="str">
            <v>1 - Assets-08 Cash and Short Term Investments</v>
          </cell>
          <cell r="L214" t="str">
            <v>CORE</v>
          </cell>
          <cell r="M214" t="str">
            <v>W. Skinner</v>
          </cell>
          <cell r="N214" t="str">
            <v>First Commonwealth Ins. Co.</v>
          </cell>
          <cell r="O214" t="e">
            <v>#N/A</v>
          </cell>
          <cell r="P214" t="str">
            <v>N/A</v>
          </cell>
          <cell r="Q214" t="str">
            <v>A05</v>
          </cell>
          <cell r="R214" t="str">
            <v>Cash and short term investments</v>
          </cell>
          <cell r="S214" t="str">
            <v>Cash &amp; cash equivalent</v>
          </cell>
          <cell r="T214" t="str">
            <v>01-Assets</v>
          </cell>
          <cell r="U214" t="str">
            <v>A03</v>
          </cell>
          <cell r="V214" t="str">
            <v>Cash</v>
          </cell>
          <cell r="W214" t="str">
            <v>01-Cash and invested assets</v>
          </cell>
          <cell r="X214" t="str">
            <v>A02</v>
          </cell>
        </row>
        <row r="215">
          <cell r="A215" t="str">
            <v>96123</v>
          </cell>
          <cell r="B215" t="str">
            <v>1512205</v>
          </cell>
          <cell r="C215" t="str">
            <v>Fleet FCW Disburse # 69733</v>
          </cell>
          <cell r="D215" t="str">
            <v>63301</v>
          </cell>
          <cell r="F215" t="str">
            <v>C</v>
          </cell>
          <cell r="G215">
            <v>0</v>
          </cell>
          <cell r="H215">
            <v>38807</v>
          </cell>
          <cell r="I215" t="str">
            <v>Balance Sheet</v>
          </cell>
          <cell r="J215" t="str">
            <v>Assets</v>
          </cell>
          <cell r="K215" t="str">
            <v>1 - Assets-08 Cash and Short Term Investments</v>
          </cell>
          <cell r="L215" t="str">
            <v>CORE</v>
          </cell>
          <cell r="M215" t="str">
            <v>W. Skinner</v>
          </cell>
          <cell r="N215" t="str">
            <v>First Commonwealth Inc.</v>
          </cell>
          <cell r="O215" t="str">
            <v>FCW - Michigan Unallocated</v>
          </cell>
          <cell r="P215" t="str">
            <v>N/A</v>
          </cell>
          <cell r="Q215" t="str">
            <v>A05</v>
          </cell>
          <cell r="R215" t="str">
            <v>Cash and short term investments</v>
          </cell>
          <cell r="S215" t="str">
            <v>Cash &amp; cash equivalent</v>
          </cell>
          <cell r="T215" t="str">
            <v>01-Assets</v>
          </cell>
          <cell r="U215" t="str">
            <v>A03</v>
          </cell>
          <cell r="V215" t="str">
            <v>Cash</v>
          </cell>
          <cell r="W215" t="str">
            <v>01-Cash and invested assets</v>
          </cell>
          <cell r="X215" t="str">
            <v>A02</v>
          </cell>
        </row>
        <row r="216">
          <cell r="A216" t="str">
            <v>96123</v>
          </cell>
          <cell r="B216" t="str">
            <v>1512205</v>
          </cell>
          <cell r="C216" t="str">
            <v>Fleet FCW Disburse # 69733</v>
          </cell>
          <cell r="D216" t="str">
            <v>63305</v>
          </cell>
          <cell r="F216" t="str">
            <v>C</v>
          </cell>
          <cell r="G216">
            <v>0</v>
          </cell>
          <cell r="H216">
            <v>38807</v>
          </cell>
          <cell r="I216" t="str">
            <v>Balance Sheet</v>
          </cell>
          <cell r="J216" t="str">
            <v>Assets</v>
          </cell>
          <cell r="K216" t="str">
            <v>1 - Assets-08 Cash and Short Term Investments</v>
          </cell>
          <cell r="L216" t="str">
            <v>CORE</v>
          </cell>
          <cell r="M216" t="str">
            <v>W. Skinner</v>
          </cell>
          <cell r="N216" t="str">
            <v>First Commonwealth Inc.</v>
          </cell>
          <cell r="O216" t="str">
            <v>FCW - Michigan Indemnity</v>
          </cell>
          <cell r="P216" t="str">
            <v>N/A</v>
          </cell>
          <cell r="Q216" t="str">
            <v>A05</v>
          </cell>
          <cell r="R216" t="str">
            <v>Cash and short term investments</v>
          </cell>
          <cell r="S216" t="str">
            <v>Cash &amp; cash equivalent</v>
          </cell>
          <cell r="T216" t="str">
            <v>01-Assets</v>
          </cell>
          <cell r="U216" t="str">
            <v>A03</v>
          </cell>
          <cell r="V216" t="str">
            <v>Cash</v>
          </cell>
          <cell r="W216" t="str">
            <v>01-Cash and invested assets</v>
          </cell>
          <cell r="X216" t="str">
            <v>A02</v>
          </cell>
        </row>
        <row r="217">
          <cell r="A217" t="str">
            <v>96123</v>
          </cell>
          <cell r="B217" t="str">
            <v>1512205</v>
          </cell>
          <cell r="C217" t="str">
            <v>Fleet FCW Disburse # 69733</v>
          </cell>
          <cell r="D217" t="str">
            <v>63320</v>
          </cell>
          <cell r="F217" t="str">
            <v>C</v>
          </cell>
          <cell r="G217">
            <v>0</v>
          </cell>
          <cell r="H217">
            <v>38807</v>
          </cell>
          <cell r="I217" t="str">
            <v>Balance Sheet</v>
          </cell>
          <cell r="J217" t="str">
            <v>Assets</v>
          </cell>
          <cell r="K217" t="str">
            <v>1 - Assets-08 Cash and Short Term Investments</v>
          </cell>
          <cell r="L217" t="str">
            <v>CORE</v>
          </cell>
          <cell r="M217" t="str">
            <v>W. Skinner</v>
          </cell>
          <cell r="N217" t="str">
            <v>First Commonwealth Inc.</v>
          </cell>
          <cell r="O217" t="str">
            <v>FCW - Michigan PPO</v>
          </cell>
          <cell r="P217" t="str">
            <v>N/A</v>
          </cell>
          <cell r="Q217" t="str">
            <v>A05</v>
          </cell>
          <cell r="R217" t="str">
            <v>Cash and short term investments</v>
          </cell>
          <cell r="S217" t="str">
            <v>Cash &amp; cash equivalent</v>
          </cell>
          <cell r="T217" t="str">
            <v>01-Assets</v>
          </cell>
          <cell r="U217" t="str">
            <v>A03</v>
          </cell>
          <cell r="V217" t="str">
            <v>Cash</v>
          </cell>
          <cell r="W217" t="str">
            <v>01-Cash and invested assets</v>
          </cell>
          <cell r="X217" t="str">
            <v>A02</v>
          </cell>
        </row>
        <row r="218">
          <cell r="A218" t="str">
            <v>96514</v>
          </cell>
          <cell r="B218" t="str">
            <v>1512205</v>
          </cell>
          <cell r="C218" t="str">
            <v>Fleet FCW Disburse # 69733</v>
          </cell>
          <cell r="D218" t="str">
            <v>63701</v>
          </cell>
          <cell r="F218" t="str">
            <v>C</v>
          </cell>
          <cell r="G218">
            <v>0</v>
          </cell>
          <cell r="H218">
            <v>38807</v>
          </cell>
          <cell r="I218" t="str">
            <v>Balance Sheet</v>
          </cell>
          <cell r="J218" t="str">
            <v>Assets</v>
          </cell>
          <cell r="K218" t="str">
            <v>1 - Assets-08 Cash and Short Term Investments</v>
          </cell>
          <cell r="L218" t="str">
            <v>CORE</v>
          </cell>
          <cell r="M218" t="str">
            <v>W. Skinner</v>
          </cell>
          <cell r="N218" t="str">
            <v>First Commonwealth Ins. Co.</v>
          </cell>
          <cell r="O218" t="str">
            <v>FCW - Illinois - Unallocated</v>
          </cell>
          <cell r="P218" t="str">
            <v>N/A</v>
          </cell>
          <cell r="Q218" t="str">
            <v>A05</v>
          </cell>
          <cell r="R218" t="str">
            <v>Cash and short term investments</v>
          </cell>
          <cell r="S218" t="str">
            <v>Cash &amp; cash equivalent</v>
          </cell>
          <cell r="T218" t="str">
            <v>01-Assets</v>
          </cell>
          <cell r="U218" t="str">
            <v>A03</v>
          </cell>
          <cell r="V218" t="str">
            <v>Cash</v>
          </cell>
          <cell r="W218" t="str">
            <v>01-Cash and invested assets</v>
          </cell>
          <cell r="X218" t="str">
            <v>A02</v>
          </cell>
        </row>
        <row r="219">
          <cell r="A219" t="str">
            <v>96514</v>
          </cell>
          <cell r="B219" t="str">
            <v>1512205</v>
          </cell>
          <cell r="C219" t="str">
            <v>Fleet FCW Disburse # 69733</v>
          </cell>
          <cell r="D219" t="str">
            <v>63701</v>
          </cell>
          <cell r="F219" t="str">
            <v>C</v>
          </cell>
          <cell r="G219">
            <v>0</v>
          </cell>
          <cell r="H219">
            <v>38807</v>
          </cell>
          <cell r="I219" t="str">
            <v>Balance Sheet</v>
          </cell>
          <cell r="J219" t="str">
            <v>Assets</v>
          </cell>
          <cell r="K219" t="str">
            <v>1 - Assets-08 Cash and Short Term Investments</v>
          </cell>
          <cell r="L219" t="str">
            <v>CORE</v>
          </cell>
          <cell r="M219" t="str">
            <v>W. Skinner</v>
          </cell>
          <cell r="N219" t="str">
            <v>First Commonwealth Ins. Co.</v>
          </cell>
          <cell r="O219" t="str">
            <v>FCW - Illinois - Unallocated</v>
          </cell>
          <cell r="P219" t="str">
            <v>N/A</v>
          </cell>
          <cell r="Q219" t="str">
            <v>A05</v>
          </cell>
          <cell r="R219" t="str">
            <v>Cash and short term investments</v>
          </cell>
          <cell r="S219" t="str">
            <v>Cash &amp; cash equivalent</v>
          </cell>
          <cell r="T219" t="str">
            <v>01-Assets</v>
          </cell>
          <cell r="U219" t="str">
            <v>A03</v>
          </cell>
          <cell r="V219" t="str">
            <v>Cash</v>
          </cell>
          <cell r="W219" t="str">
            <v>01-Cash and invested assets</v>
          </cell>
          <cell r="X219" t="str">
            <v>A02</v>
          </cell>
        </row>
        <row r="220">
          <cell r="A220" t="str">
            <v>96514</v>
          </cell>
          <cell r="B220" t="str">
            <v>1512205</v>
          </cell>
          <cell r="C220" t="str">
            <v>Fleet FCW Disburse # 69733</v>
          </cell>
          <cell r="D220" t="str">
            <v>63705</v>
          </cell>
          <cell r="F220" t="str">
            <v>C</v>
          </cell>
          <cell r="G220">
            <v>0</v>
          </cell>
          <cell r="H220">
            <v>38807</v>
          </cell>
          <cell r="I220" t="str">
            <v>Balance Sheet</v>
          </cell>
          <cell r="J220" t="str">
            <v>Assets</v>
          </cell>
          <cell r="K220" t="str">
            <v>1 - Assets-08 Cash and Short Term Investments</v>
          </cell>
          <cell r="L220" t="str">
            <v>CORE</v>
          </cell>
          <cell r="M220" t="str">
            <v>W. Skinner</v>
          </cell>
          <cell r="N220" t="str">
            <v>First Commonwealth Ins. Co.</v>
          </cell>
          <cell r="O220" t="str">
            <v>FCW - Illinois Indemnity</v>
          </cell>
          <cell r="P220" t="str">
            <v>N/A</v>
          </cell>
          <cell r="Q220" t="str">
            <v>A05</v>
          </cell>
          <cell r="R220" t="str">
            <v>Cash and short term investments</v>
          </cell>
          <cell r="S220" t="str">
            <v>Cash &amp; cash equivalent</v>
          </cell>
          <cell r="T220" t="str">
            <v>01-Assets</v>
          </cell>
          <cell r="U220" t="str">
            <v>A03</v>
          </cell>
          <cell r="V220" t="str">
            <v>Cash</v>
          </cell>
          <cell r="W220" t="str">
            <v>01-Cash and invested assets</v>
          </cell>
          <cell r="X220" t="str">
            <v>A02</v>
          </cell>
        </row>
        <row r="221">
          <cell r="A221" t="str">
            <v>96514</v>
          </cell>
          <cell r="B221" t="str">
            <v>1512205</v>
          </cell>
          <cell r="C221" t="str">
            <v>Fleet FCW Disburse # 69733</v>
          </cell>
          <cell r="D221" t="str">
            <v>63710</v>
          </cell>
          <cell r="F221" t="str">
            <v>C</v>
          </cell>
          <cell r="G221">
            <v>0</v>
          </cell>
          <cell r="H221">
            <v>38807</v>
          </cell>
          <cell r="I221" t="str">
            <v>Balance Sheet</v>
          </cell>
          <cell r="J221" t="str">
            <v>Assets</v>
          </cell>
          <cell r="K221" t="str">
            <v>1 - Assets-08 Cash and Short Term Investments</v>
          </cell>
          <cell r="L221" t="str">
            <v>CORE</v>
          </cell>
          <cell r="M221" t="str">
            <v>W. Skinner</v>
          </cell>
          <cell r="N221" t="str">
            <v>First Commonwealth Ins. Co.</v>
          </cell>
          <cell r="O221" t="str">
            <v>FCW - Illinois HMO</v>
          </cell>
          <cell r="P221" t="str">
            <v>N/A</v>
          </cell>
          <cell r="Q221" t="str">
            <v>A05</v>
          </cell>
          <cell r="R221" t="str">
            <v>Cash and short term investments</v>
          </cell>
          <cell r="S221" t="str">
            <v>Cash &amp; cash equivalent</v>
          </cell>
          <cell r="T221" t="str">
            <v>01-Assets</v>
          </cell>
          <cell r="U221" t="str">
            <v>A03</v>
          </cell>
          <cell r="V221" t="str">
            <v>Cash</v>
          </cell>
          <cell r="W221" t="str">
            <v>01-Cash and invested assets</v>
          </cell>
          <cell r="X221" t="str">
            <v>A02</v>
          </cell>
        </row>
        <row r="222">
          <cell r="A222" t="str">
            <v>96514</v>
          </cell>
          <cell r="B222" t="str">
            <v>1512205</v>
          </cell>
          <cell r="C222" t="str">
            <v>Fleet FCW Disburse # 69733</v>
          </cell>
          <cell r="D222" t="str">
            <v>63715</v>
          </cell>
          <cell r="F222" t="str">
            <v>C</v>
          </cell>
          <cell r="G222">
            <v>0</v>
          </cell>
          <cell r="H222">
            <v>38807</v>
          </cell>
          <cell r="I222" t="str">
            <v>Balance Sheet</v>
          </cell>
          <cell r="J222" t="str">
            <v>Assets</v>
          </cell>
          <cell r="K222" t="str">
            <v>1 - Assets-08 Cash and Short Term Investments</v>
          </cell>
          <cell r="L222" t="str">
            <v>CORE</v>
          </cell>
          <cell r="M222" t="str">
            <v>W. Skinner</v>
          </cell>
          <cell r="N222" t="str">
            <v>First Commonwealth Ins. Co.</v>
          </cell>
          <cell r="O222" t="str">
            <v>FCW - Illinois PPO</v>
          </cell>
          <cell r="P222" t="str">
            <v>N/A</v>
          </cell>
          <cell r="Q222" t="str">
            <v>A05</v>
          </cell>
          <cell r="R222" t="str">
            <v>Cash and short term investments</v>
          </cell>
          <cell r="S222" t="str">
            <v>Cash &amp; cash equivalent</v>
          </cell>
          <cell r="T222" t="str">
            <v>01-Assets</v>
          </cell>
          <cell r="U222" t="str">
            <v>A03</v>
          </cell>
          <cell r="V222" t="str">
            <v>Cash</v>
          </cell>
          <cell r="W222" t="str">
            <v>01-Cash and invested assets</v>
          </cell>
          <cell r="X222" t="str">
            <v>A02</v>
          </cell>
        </row>
        <row r="223">
          <cell r="A223" t="str">
            <v>96514</v>
          </cell>
          <cell r="B223" t="str">
            <v>1512205</v>
          </cell>
          <cell r="C223" t="str">
            <v>Fleet FCW Disburse # 69733</v>
          </cell>
          <cell r="D223" t="str">
            <v>63715</v>
          </cell>
          <cell r="F223" t="str">
            <v>C</v>
          </cell>
          <cell r="G223">
            <v>0</v>
          </cell>
          <cell r="H223">
            <v>38807</v>
          </cell>
          <cell r="I223" t="str">
            <v>Balance Sheet</v>
          </cell>
          <cell r="J223" t="str">
            <v>Assets</v>
          </cell>
          <cell r="K223" t="str">
            <v>1 - Assets-08 Cash and Short Term Investments</v>
          </cell>
          <cell r="L223" t="str">
            <v>CORE</v>
          </cell>
          <cell r="M223" t="str">
            <v>W. Skinner</v>
          </cell>
          <cell r="N223" t="str">
            <v>First Commonwealth Ins. Co.</v>
          </cell>
          <cell r="O223" t="str">
            <v>FCW - Illinois PPO</v>
          </cell>
          <cell r="P223" t="str">
            <v>N/A</v>
          </cell>
          <cell r="Q223" t="str">
            <v>A05</v>
          </cell>
          <cell r="R223" t="str">
            <v>Cash and short term investments</v>
          </cell>
          <cell r="S223" t="str">
            <v>Cash &amp; cash equivalent</v>
          </cell>
          <cell r="T223" t="str">
            <v>01-Assets</v>
          </cell>
          <cell r="U223" t="str">
            <v>A03</v>
          </cell>
          <cell r="V223" t="str">
            <v>Cash</v>
          </cell>
          <cell r="W223" t="str">
            <v>01-Cash and invested assets</v>
          </cell>
          <cell r="X223" t="str">
            <v>A02</v>
          </cell>
        </row>
        <row r="224">
          <cell r="A224" t="str">
            <v>96514</v>
          </cell>
          <cell r="B224" t="str">
            <v>1512205</v>
          </cell>
          <cell r="C224" t="str">
            <v>Fleet FCW Disburse # 69733</v>
          </cell>
          <cell r="D224">
            <v>0</v>
          </cell>
          <cell r="F224" t="str">
            <v>C</v>
          </cell>
          <cell r="G224">
            <v>-1269232.8700000001</v>
          </cell>
          <cell r="H224">
            <v>38807</v>
          </cell>
          <cell r="I224" t="str">
            <v>Balance Sheet</v>
          </cell>
          <cell r="J224" t="str">
            <v>Assets</v>
          </cell>
          <cell r="K224" t="str">
            <v>1 - Assets-08 Cash and Short Term Investments</v>
          </cell>
          <cell r="L224" t="str">
            <v>CORE</v>
          </cell>
          <cell r="M224" t="str">
            <v>W. Skinner</v>
          </cell>
          <cell r="N224" t="str">
            <v>First Commonwealth Ins. Co.</v>
          </cell>
          <cell r="O224" t="e">
            <v>#N/A</v>
          </cell>
          <cell r="P224" t="str">
            <v>N/A</v>
          </cell>
          <cell r="Q224" t="str">
            <v>A05</v>
          </cell>
          <cell r="R224" t="str">
            <v>Cash and short term investments</v>
          </cell>
          <cell r="S224" t="str">
            <v>Cash &amp; cash equivalent</v>
          </cell>
          <cell r="T224" t="str">
            <v>01-Assets</v>
          </cell>
          <cell r="U224" t="str">
            <v>A03</v>
          </cell>
          <cell r="V224" t="str">
            <v>Cash</v>
          </cell>
          <cell r="W224" t="str">
            <v>01-Cash and invested assets</v>
          </cell>
          <cell r="X224" t="str">
            <v>A02</v>
          </cell>
        </row>
        <row r="225">
          <cell r="A225" t="str">
            <v>96215</v>
          </cell>
          <cell r="B225" t="str">
            <v>1512210</v>
          </cell>
          <cell r="C225" t="str">
            <v>Fleet FCW Disburse # 69672</v>
          </cell>
          <cell r="D225" t="str">
            <v>63200</v>
          </cell>
          <cell r="F225" t="str">
            <v>C</v>
          </cell>
          <cell r="G225">
            <v>0</v>
          </cell>
          <cell r="H225">
            <v>38807</v>
          </cell>
          <cell r="I225" t="str">
            <v>Balance Sheet</v>
          </cell>
          <cell r="J225" t="str">
            <v>Assets</v>
          </cell>
          <cell r="K225" t="str">
            <v>1 - Assets-08 Cash and Short Term Investments</v>
          </cell>
          <cell r="L225" t="str">
            <v>CORE</v>
          </cell>
          <cell r="M225" t="str">
            <v>W. Skinner</v>
          </cell>
          <cell r="N225" t="str">
            <v>First Commonwealth LHSC (IN)</v>
          </cell>
          <cell r="O225" t="e">
            <v>#N/A</v>
          </cell>
          <cell r="P225" t="str">
            <v>N/A</v>
          </cell>
          <cell r="Q225" t="str">
            <v>A05</v>
          </cell>
          <cell r="R225" t="str">
            <v>Cash and short term investments</v>
          </cell>
          <cell r="S225" t="str">
            <v>Cash &amp; cash equivalent</v>
          </cell>
          <cell r="T225" t="str">
            <v>01-Assets</v>
          </cell>
          <cell r="U225" t="str">
            <v>A03</v>
          </cell>
          <cell r="V225" t="str">
            <v>Cash</v>
          </cell>
          <cell r="W225" t="str">
            <v>01-Cash and invested assets</v>
          </cell>
          <cell r="X225" t="str">
            <v>A02</v>
          </cell>
        </row>
        <row r="226">
          <cell r="A226" t="str">
            <v>96215</v>
          </cell>
          <cell r="B226" t="str">
            <v>1512210</v>
          </cell>
          <cell r="C226" t="str">
            <v>Fleet FCW Disburse # 69672</v>
          </cell>
          <cell r="D226" t="str">
            <v>63401</v>
          </cell>
          <cell r="F226" t="str">
            <v>C</v>
          </cell>
          <cell r="G226">
            <v>0</v>
          </cell>
          <cell r="H226">
            <v>38807</v>
          </cell>
          <cell r="I226" t="str">
            <v>Balance Sheet</v>
          </cell>
          <cell r="J226" t="str">
            <v>Assets</v>
          </cell>
          <cell r="K226" t="str">
            <v>1 - Assets-08 Cash and Short Term Investments</v>
          </cell>
          <cell r="L226" t="str">
            <v>CORE</v>
          </cell>
          <cell r="M226" t="str">
            <v>W. Skinner</v>
          </cell>
          <cell r="N226" t="str">
            <v>First Commonwealth LHSC (IN)</v>
          </cell>
          <cell r="O226" t="str">
            <v>FCW - Indiana - Unallocated</v>
          </cell>
          <cell r="P226" t="str">
            <v>N/A</v>
          </cell>
          <cell r="Q226" t="str">
            <v>A05</v>
          </cell>
          <cell r="R226" t="str">
            <v>Cash and short term investments</v>
          </cell>
          <cell r="S226" t="str">
            <v>Cash &amp; cash equivalent</v>
          </cell>
          <cell r="T226" t="str">
            <v>01-Assets</v>
          </cell>
          <cell r="U226" t="str">
            <v>A03</v>
          </cell>
          <cell r="V226" t="str">
            <v>Cash</v>
          </cell>
          <cell r="W226" t="str">
            <v>01-Cash and invested assets</v>
          </cell>
          <cell r="X226" t="str">
            <v>A02</v>
          </cell>
        </row>
        <row r="227">
          <cell r="A227" t="str">
            <v>96215</v>
          </cell>
          <cell r="B227" t="str">
            <v>1512210</v>
          </cell>
          <cell r="C227" t="str">
            <v>Fleet FCW Disburse # 69672</v>
          </cell>
          <cell r="D227" t="str">
            <v>63405</v>
          </cell>
          <cell r="F227" t="str">
            <v>C</v>
          </cell>
          <cell r="G227">
            <v>0</v>
          </cell>
          <cell r="H227">
            <v>38807</v>
          </cell>
          <cell r="I227" t="str">
            <v>Balance Sheet</v>
          </cell>
          <cell r="J227" t="str">
            <v>Assets</v>
          </cell>
          <cell r="K227" t="str">
            <v>1 - Assets-08 Cash and Short Term Investments</v>
          </cell>
          <cell r="L227" t="str">
            <v>CORE</v>
          </cell>
          <cell r="M227" t="str">
            <v>W. Skinner</v>
          </cell>
          <cell r="N227" t="str">
            <v>First Commonwealth LHSC (IN)</v>
          </cell>
          <cell r="O227" t="str">
            <v>FCW - Indiana Indemnity</v>
          </cell>
          <cell r="P227" t="str">
            <v>N/A</v>
          </cell>
          <cell r="Q227" t="str">
            <v>A05</v>
          </cell>
          <cell r="R227" t="str">
            <v>Cash and short term investments</v>
          </cell>
          <cell r="S227" t="str">
            <v>Cash &amp; cash equivalent</v>
          </cell>
          <cell r="T227" t="str">
            <v>01-Assets</v>
          </cell>
          <cell r="U227" t="str">
            <v>A03</v>
          </cell>
          <cell r="V227" t="str">
            <v>Cash</v>
          </cell>
          <cell r="W227" t="str">
            <v>01-Cash and invested assets</v>
          </cell>
          <cell r="X227" t="str">
            <v>A02</v>
          </cell>
        </row>
        <row r="228">
          <cell r="A228" t="str">
            <v>96215</v>
          </cell>
          <cell r="B228" t="str">
            <v>1512210</v>
          </cell>
          <cell r="C228" t="str">
            <v>Fleet FCW Disburse # 69672</v>
          </cell>
          <cell r="D228" t="str">
            <v>63410</v>
          </cell>
          <cell r="F228" t="str">
            <v>C</v>
          </cell>
          <cell r="G228">
            <v>0</v>
          </cell>
          <cell r="H228">
            <v>38807</v>
          </cell>
          <cell r="I228" t="str">
            <v>Balance Sheet</v>
          </cell>
          <cell r="J228" t="str">
            <v>Assets</v>
          </cell>
          <cell r="K228" t="str">
            <v>1 - Assets-08 Cash and Short Term Investments</v>
          </cell>
          <cell r="L228" t="str">
            <v>CORE</v>
          </cell>
          <cell r="M228" t="str">
            <v>W. Skinner</v>
          </cell>
          <cell r="N228" t="str">
            <v>First Commonwealth LHSC (IN)</v>
          </cell>
          <cell r="O228" t="str">
            <v>FCW - Indiana  HMO</v>
          </cell>
          <cell r="P228" t="str">
            <v>N/A</v>
          </cell>
          <cell r="Q228" t="str">
            <v>A05</v>
          </cell>
          <cell r="R228" t="str">
            <v>Cash and short term investments</v>
          </cell>
          <cell r="S228" t="str">
            <v>Cash &amp; cash equivalent</v>
          </cell>
          <cell r="T228" t="str">
            <v>01-Assets</v>
          </cell>
          <cell r="U228" t="str">
            <v>A03</v>
          </cell>
          <cell r="V228" t="str">
            <v>Cash</v>
          </cell>
          <cell r="W228" t="str">
            <v>01-Cash and invested assets</v>
          </cell>
          <cell r="X228" t="str">
            <v>A02</v>
          </cell>
        </row>
        <row r="229">
          <cell r="A229" t="str">
            <v>96215</v>
          </cell>
          <cell r="B229" t="str">
            <v>1512210</v>
          </cell>
          <cell r="C229" t="str">
            <v>Fleet FCW Disburse # 69672</v>
          </cell>
          <cell r="D229" t="str">
            <v>63420</v>
          </cell>
          <cell r="F229" t="str">
            <v>C</v>
          </cell>
          <cell r="G229">
            <v>0</v>
          </cell>
          <cell r="H229">
            <v>38807</v>
          </cell>
          <cell r="I229" t="str">
            <v>Balance Sheet</v>
          </cell>
          <cell r="J229" t="str">
            <v>Assets</v>
          </cell>
          <cell r="K229" t="str">
            <v>1 - Assets-08 Cash and Short Term Investments</v>
          </cell>
          <cell r="L229" t="str">
            <v>CORE</v>
          </cell>
          <cell r="M229" t="str">
            <v>W. Skinner</v>
          </cell>
          <cell r="N229" t="str">
            <v>First Commonwealth LHSC (IN)</v>
          </cell>
          <cell r="O229" t="str">
            <v>FCW - Indiana PPO</v>
          </cell>
          <cell r="P229" t="str">
            <v>N/A</v>
          </cell>
          <cell r="Q229" t="str">
            <v>A05</v>
          </cell>
          <cell r="R229" t="str">
            <v>Cash and short term investments</v>
          </cell>
          <cell r="S229" t="str">
            <v>Cash &amp; cash equivalent</v>
          </cell>
          <cell r="T229" t="str">
            <v>01-Assets</v>
          </cell>
          <cell r="U229" t="str">
            <v>A03</v>
          </cell>
          <cell r="V229" t="str">
            <v>Cash</v>
          </cell>
          <cell r="W229" t="str">
            <v>01-Cash and invested assets</v>
          </cell>
          <cell r="X229" t="str">
            <v>A02</v>
          </cell>
        </row>
        <row r="230">
          <cell r="A230" t="str">
            <v>96215</v>
          </cell>
          <cell r="B230" t="str">
            <v>1512210</v>
          </cell>
          <cell r="C230" t="str">
            <v>Fleet FCW Disburse # 69672</v>
          </cell>
          <cell r="D230" t="str">
            <v>63420</v>
          </cell>
          <cell r="F230" t="str">
            <v>C</v>
          </cell>
          <cell r="G230">
            <v>0</v>
          </cell>
          <cell r="H230">
            <v>38807</v>
          </cell>
          <cell r="I230" t="str">
            <v>Balance Sheet</v>
          </cell>
          <cell r="J230" t="str">
            <v>Assets</v>
          </cell>
          <cell r="K230" t="str">
            <v>1 - Assets-08 Cash and Short Term Investments</v>
          </cell>
          <cell r="L230" t="str">
            <v>CORE</v>
          </cell>
          <cell r="M230" t="str">
            <v>W. Skinner</v>
          </cell>
          <cell r="N230" t="str">
            <v>First Commonwealth LHSC (IN)</v>
          </cell>
          <cell r="O230" t="str">
            <v>FCW - Indiana PPO</v>
          </cell>
          <cell r="P230" t="str">
            <v>N/A</v>
          </cell>
          <cell r="Q230" t="str">
            <v>A05</v>
          </cell>
          <cell r="R230" t="str">
            <v>Cash and short term investments</v>
          </cell>
          <cell r="S230" t="str">
            <v>Cash &amp; cash equivalent</v>
          </cell>
          <cell r="T230" t="str">
            <v>01-Assets</v>
          </cell>
          <cell r="U230" t="str">
            <v>A03</v>
          </cell>
          <cell r="V230" t="str">
            <v>Cash</v>
          </cell>
          <cell r="W230" t="str">
            <v>01-Cash and invested assets</v>
          </cell>
          <cell r="X230" t="str">
            <v>A02</v>
          </cell>
        </row>
        <row r="231">
          <cell r="A231" t="str">
            <v>96215</v>
          </cell>
          <cell r="B231" t="str">
            <v>1512210</v>
          </cell>
          <cell r="C231" t="str">
            <v>Fleet FCW Disburse # 69672</v>
          </cell>
          <cell r="D231" t="str">
            <v>63515</v>
          </cell>
          <cell r="F231" t="str">
            <v>C</v>
          </cell>
          <cell r="G231">
            <v>0</v>
          </cell>
          <cell r="H231">
            <v>38807</v>
          </cell>
          <cell r="I231" t="str">
            <v>Balance Sheet</v>
          </cell>
          <cell r="J231" t="str">
            <v>Assets</v>
          </cell>
          <cell r="K231" t="str">
            <v>1 - Assets-08 Cash and Short Term Investments</v>
          </cell>
          <cell r="L231" t="str">
            <v>CORE</v>
          </cell>
          <cell r="M231" t="str">
            <v>W. Skinner</v>
          </cell>
          <cell r="N231" t="str">
            <v>First Commonwealth LHSC (IN)</v>
          </cell>
          <cell r="O231" t="str">
            <v>FCW - Wisconsin PPO</v>
          </cell>
          <cell r="P231" t="str">
            <v>N/A</v>
          </cell>
          <cell r="Q231" t="str">
            <v>A05</v>
          </cell>
          <cell r="R231" t="str">
            <v>Cash and short term investments</v>
          </cell>
          <cell r="S231" t="str">
            <v>Cash &amp; cash equivalent</v>
          </cell>
          <cell r="T231" t="str">
            <v>01-Assets</v>
          </cell>
          <cell r="U231" t="str">
            <v>A03</v>
          </cell>
          <cell r="V231" t="str">
            <v>Cash</v>
          </cell>
          <cell r="W231" t="str">
            <v>01-Cash and invested assets</v>
          </cell>
          <cell r="X231" t="str">
            <v>A02</v>
          </cell>
        </row>
        <row r="232">
          <cell r="A232" t="str">
            <v>96215</v>
          </cell>
          <cell r="B232" t="str">
            <v>1512210</v>
          </cell>
          <cell r="C232" t="str">
            <v>Fleet FCW Disburse # 69672</v>
          </cell>
          <cell r="D232">
            <v>0</v>
          </cell>
          <cell r="F232" t="str">
            <v>C</v>
          </cell>
          <cell r="G232">
            <v>-4857.5600000000004</v>
          </cell>
          <cell r="H232">
            <v>38807</v>
          </cell>
          <cell r="I232" t="str">
            <v>Balance Sheet</v>
          </cell>
          <cell r="J232" t="str">
            <v>Assets</v>
          </cell>
          <cell r="K232" t="str">
            <v>1 - Assets-08 Cash and Short Term Investments</v>
          </cell>
          <cell r="L232" t="str">
            <v>CORE</v>
          </cell>
          <cell r="M232" t="str">
            <v>W. Skinner</v>
          </cell>
          <cell r="N232" t="str">
            <v>First Commonwealth LHSC (IN)</v>
          </cell>
          <cell r="O232" t="e">
            <v>#N/A</v>
          </cell>
          <cell r="P232" t="str">
            <v>N/A</v>
          </cell>
          <cell r="Q232" t="str">
            <v>A05</v>
          </cell>
          <cell r="R232" t="str">
            <v>Cash and short term investments</v>
          </cell>
          <cell r="S232" t="str">
            <v>Cash &amp; cash equivalent</v>
          </cell>
          <cell r="T232" t="str">
            <v>01-Assets</v>
          </cell>
          <cell r="U232" t="str">
            <v>A03</v>
          </cell>
          <cell r="V232" t="str">
            <v>Cash</v>
          </cell>
          <cell r="W232" t="str">
            <v>01-Cash and invested assets</v>
          </cell>
          <cell r="X232" t="str">
            <v>A02</v>
          </cell>
        </row>
        <row r="233">
          <cell r="A233" t="str">
            <v>96350</v>
          </cell>
          <cell r="B233" t="str">
            <v>1512215</v>
          </cell>
          <cell r="C233" t="str">
            <v>Fleet FCW Disburse # 69709</v>
          </cell>
          <cell r="D233" t="str">
            <v>63200</v>
          </cell>
          <cell r="F233" t="str">
            <v>C</v>
          </cell>
          <cell r="G233">
            <v>0</v>
          </cell>
          <cell r="H233">
            <v>38807</v>
          </cell>
          <cell r="I233" t="str">
            <v>Balance Sheet</v>
          </cell>
          <cell r="J233" t="str">
            <v>Assets</v>
          </cell>
          <cell r="K233" t="str">
            <v>1 - Assets-08 Cash and Short Term Investments</v>
          </cell>
          <cell r="L233" t="str">
            <v>CORE</v>
          </cell>
          <cell r="M233" t="str">
            <v>W. Skinner</v>
          </cell>
          <cell r="N233" t="str">
            <v>First Commonwealth LHSC (WI)</v>
          </cell>
          <cell r="O233" t="e">
            <v>#N/A</v>
          </cell>
          <cell r="P233" t="str">
            <v>N/A</v>
          </cell>
          <cell r="Q233" t="str">
            <v>A05</v>
          </cell>
          <cell r="R233" t="str">
            <v>Cash and short term investments</v>
          </cell>
          <cell r="S233" t="str">
            <v>Cash &amp; cash equivalent</v>
          </cell>
          <cell r="T233" t="str">
            <v>01-Assets</v>
          </cell>
          <cell r="U233" t="str">
            <v>A03</v>
          </cell>
          <cell r="V233" t="str">
            <v>Cash</v>
          </cell>
          <cell r="W233" t="str">
            <v>01-Cash and invested assets</v>
          </cell>
          <cell r="X233" t="str">
            <v>A02</v>
          </cell>
        </row>
        <row r="234">
          <cell r="A234" t="str">
            <v>96350</v>
          </cell>
          <cell r="B234" t="str">
            <v>1512215</v>
          </cell>
          <cell r="C234" t="str">
            <v>Fleet FCW Disburse # 69709</v>
          </cell>
          <cell r="D234" t="str">
            <v>63501</v>
          </cell>
          <cell r="F234" t="str">
            <v>C</v>
          </cell>
          <cell r="G234">
            <v>0</v>
          </cell>
          <cell r="H234">
            <v>38807</v>
          </cell>
          <cell r="I234" t="str">
            <v>Balance Sheet</v>
          </cell>
          <cell r="J234" t="str">
            <v>Assets</v>
          </cell>
          <cell r="K234" t="str">
            <v>1 - Assets-08 Cash and Short Term Investments</v>
          </cell>
          <cell r="L234" t="str">
            <v>CORE</v>
          </cell>
          <cell r="M234" t="str">
            <v>W. Skinner</v>
          </cell>
          <cell r="N234" t="str">
            <v>First Commonwealth LHSC (WI)</v>
          </cell>
          <cell r="O234" t="str">
            <v>FCW - Wisconsin - Unallocated</v>
          </cell>
          <cell r="P234" t="str">
            <v>N/A</v>
          </cell>
          <cell r="Q234" t="str">
            <v>A05</v>
          </cell>
          <cell r="R234" t="str">
            <v>Cash and short term investments</v>
          </cell>
          <cell r="S234" t="str">
            <v>Cash &amp; cash equivalent</v>
          </cell>
          <cell r="T234" t="str">
            <v>01-Assets</v>
          </cell>
          <cell r="U234" t="str">
            <v>A03</v>
          </cell>
          <cell r="V234" t="str">
            <v>Cash</v>
          </cell>
          <cell r="W234" t="str">
            <v>01-Cash and invested assets</v>
          </cell>
          <cell r="X234" t="str">
            <v>A02</v>
          </cell>
        </row>
        <row r="235">
          <cell r="A235" t="str">
            <v>96350</v>
          </cell>
          <cell r="B235" t="str">
            <v>1512215</v>
          </cell>
          <cell r="C235" t="str">
            <v>Fleet FCW Disburse # 69709</v>
          </cell>
          <cell r="D235" t="str">
            <v>63515</v>
          </cell>
          <cell r="F235" t="str">
            <v>C</v>
          </cell>
          <cell r="G235">
            <v>0</v>
          </cell>
          <cell r="H235">
            <v>38807</v>
          </cell>
          <cell r="I235" t="str">
            <v>Balance Sheet</v>
          </cell>
          <cell r="J235" t="str">
            <v>Assets</v>
          </cell>
          <cell r="K235" t="str">
            <v>1 - Assets-08 Cash and Short Term Investments</v>
          </cell>
          <cell r="L235" t="str">
            <v>CORE</v>
          </cell>
          <cell r="M235" t="str">
            <v>W. Skinner</v>
          </cell>
          <cell r="N235" t="str">
            <v>First Commonwealth LHSC (WI)</v>
          </cell>
          <cell r="O235" t="str">
            <v>FCW - Wisconsin PPO</v>
          </cell>
          <cell r="P235" t="str">
            <v>N/A</v>
          </cell>
          <cell r="Q235" t="str">
            <v>A05</v>
          </cell>
          <cell r="R235" t="str">
            <v>Cash and short term investments</v>
          </cell>
          <cell r="S235" t="str">
            <v>Cash &amp; cash equivalent</v>
          </cell>
          <cell r="T235" t="str">
            <v>01-Assets</v>
          </cell>
          <cell r="U235" t="str">
            <v>A03</v>
          </cell>
          <cell r="V235" t="str">
            <v>Cash</v>
          </cell>
          <cell r="W235" t="str">
            <v>01-Cash and invested assets</v>
          </cell>
          <cell r="X235" t="str">
            <v>A02</v>
          </cell>
        </row>
        <row r="236">
          <cell r="A236" t="str">
            <v>96350</v>
          </cell>
          <cell r="B236" t="str">
            <v>1512215</v>
          </cell>
          <cell r="C236" t="str">
            <v>Fleet FCW Disburse # 69709</v>
          </cell>
          <cell r="D236" t="str">
            <v>63515</v>
          </cell>
          <cell r="F236" t="str">
            <v>C</v>
          </cell>
          <cell r="G236">
            <v>0</v>
          </cell>
          <cell r="H236">
            <v>38807</v>
          </cell>
          <cell r="I236" t="str">
            <v>Balance Sheet</v>
          </cell>
          <cell r="J236" t="str">
            <v>Assets</v>
          </cell>
          <cell r="K236" t="str">
            <v>1 - Assets-08 Cash and Short Term Investments</v>
          </cell>
          <cell r="L236" t="str">
            <v>CORE</v>
          </cell>
          <cell r="M236" t="str">
            <v>W. Skinner</v>
          </cell>
          <cell r="N236" t="str">
            <v>First Commonwealth LHSC (WI)</v>
          </cell>
          <cell r="O236" t="str">
            <v>FCW - Wisconsin PPO</v>
          </cell>
          <cell r="P236" t="str">
            <v>N/A</v>
          </cell>
          <cell r="Q236" t="str">
            <v>A05</v>
          </cell>
          <cell r="R236" t="str">
            <v>Cash and short term investments</v>
          </cell>
          <cell r="S236" t="str">
            <v>Cash &amp; cash equivalent</v>
          </cell>
          <cell r="T236" t="str">
            <v>01-Assets</v>
          </cell>
          <cell r="U236" t="str">
            <v>A03</v>
          </cell>
          <cell r="V236" t="str">
            <v>Cash</v>
          </cell>
          <cell r="W236" t="str">
            <v>01-Cash and invested assets</v>
          </cell>
          <cell r="X236" t="str">
            <v>A02</v>
          </cell>
        </row>
        <row r="237">
          <cell r="A237" t="str">
            <v>96350</v>
          </cell>
          <cell r="B237" t="str">
            <v>1512215</v>
          </cell>
          <cell r="C237" t="str">
            <v>Fleet FCW Disburse # 69709</v>
          </cell>
          <cell r="D237">
            <v>0</v>
          </cell>
          <cell r="F237" t="str">
            <v>C</v>
          </cell>
          <cell r="G237">
            <v>-49081.38</v>
          </cell>
          <cell r="H237">
            <v>38807</v>
          </cell>
          <cell r="I237" t="str">
            <v>Balance Sheet</v>
          </cell>
          <cell r="J237" t="str">
            <v>Assets</v>
          </cell>
          <cell r="K237" t="str">
            <v>1 - Assets-08 Cash and Short Term Investments</v>
          </cell>
          <cell r="L237" t="str">
            <v>CORE</v>
          </cell>
          <cell r="M237" t="str">
            <v>W. Skinner</v>
          </cell>
          <cell r="N237" t="str">
            <v>First Commonwealth LHSC (WI)</v>
          </cell>
          <cell r="O237" t="e">
            <v>#N/A</v>
          </cell>
          <cell r="P237" t="str">
            <v>N/A</v>
          </cell>
          <cell r="Q237" t="str">
            <v>A05</v>
          </cell>
          <cell r="R237" t="str">
            <v>Cash and short term investments</v>
          </cell>
          <cell r="S237" t="str">
            <v>Cash &amp; cash equivalent</v>
          </cell>
          <cell r="T237" t="str">
            <v>01-Assets</v>
          </cell>
          <cell r="U237" t="str">
            <v>A03</v>
          </cell>
          <cell r="V237" t="str">
            <v>Cash</v>
          </cell>
          <cell r="W237" t="str">
            <v>01-Cash and invested assets</v>
          </cell>
          <cell r="X237" t="str">
            <v>A02</v>
          </cell>
        </row>
        <row r="238">
          <cell r="A238" t="str">
            <v>96360</v>
          </cell>
          <cell r="B238" t="str">
            <v>1512220</v>
          </cell>
          <cell r="C238" t="str">
            <v>Fleet FCW Disburse # 69768</v>
          </cell>
          <cell r="D238" t="str">
            <v>63200</v>
          </cell>
          <cell r="F238" t="str">
            <v>C</v>
          </cell>
          <cell r="G238">
            <v>0</v>
          </cell>
          <cell r="H238">
            <v>38807</v>
          </cell>
          <cell r="I238" t="str">
            <v>Balance Sheet</v>
          </cell>
          <cell r="J238" t="str">
            <v>Assets</v>
          </cell>
          <cell r="K238" t="str">
            <v>1 - Assets-08 Cash and Short Term Investments</v>
          </cell>
          <cell r="L238" t="str">
            <v>CORE</v>
          </cell>
          <cell r="M238" t="str">
            <v>W. Skinner</v>
          </cell>
          <cell r="N238" t="str">
            <v>First Commonwealth of ILL, Inc</v>
          </cell>
          <cell r="O238" t="e">
            <v>#N/A</v>
          </cell>
          <cell r="P238" t="str">
            <v>N/A</v>
          </cell>
          <cell r="Q238" t="str">
            <v>A05</v>
          </cell>
          <cell r="R238" t="str">
            <v>Cash and short term investments</v>
          </cell>
          <cell r="S238" t="str">
            <v>Cash &amp; cash equivalent</v>
          </cell>
          <cell r="T238" t="str">
            <v>01-Assets</v>
          </cell>
          <cell r="U238" t="str">
            <v>A03</v>
          </cell>
          <cell r="V238" t="str">
            <v>Cash</v>
          </cell>
          <cell r="W238" t="str">
            <v>01-Cash and invested assets</v>
          </cell>
          <cell r="X238" t="str">
            <v>A02</v>
          </cell>
        </row>
        <row r="239">
          <cell r="A239" t="str">
            <v>96360</v>
          </cell>
          <cell r="B239" t="str">
            <v>1512220</v>
          </cell>
          <cell r="C239" t="str">
            <v>Fleet FCW Disburse # 69768</v>
          </cell>
          <cell r="D239" t="str">
            <v>63510</v>
          </cell>
          <cell r="F239" t="str">
            <v>C</v>
          </cell>
          <cell r="G239">
            <v>0</v>
          </cell>
          <cell r="H239">
            <v>38807</v>
          </cell>
          <cell r="I239" t="str">
            <v>Balance Sheet</v>
          </cell>
          <cell r="J239" t="str">
            <v>Assets</v>
          </cell>
          <cell r="K239" t="str">
            <v>1 - Assets-08 Cash and Short Term Investments</v>
          </cell>
          <cell r="L239" t="str">
            <v>CORE</v>
          </cell>
          <cell r="M239" t="str">
            <v>W. Skinner</v>
          </cell>
          <cell r="N239" t="str">
            <v>First Commonwealth of ILL, Inc</v>
          </cell>
          <cell r="O239" t="str">
            <v>FCW - Wisconsin HMO</v>
          </cell>
          <cell r="P239" t="str">
            <v>N/A</v>
          </cell>
          <cell r="Q239" t="str">
            <v>A05</v>
          </cell>
          <cell r="R239" t="str">
            <v>Cash and short term investments</v>
          </cell>
          <cell r="S239" t="str">
            <v>Cash &amp; cash equivalent</v>
          </cell>
          <cell r="T239" t="str">
            <v>01-Assets</v>
          </cell>
          <cell r="U239" t="str">
            <v>A03</v>
          </cell>
          <cell r="V239" t="str">
            <v>Cash</v>
          </cell>
          <cell r="W239" t="str">
            <v>01-Cash and invested assets</v>
          </cell>
          <cell r="X239" t="str">
            <v>A02</v>
          </cell>
        </row>
        <row r="240">
          <cell r="A240" t="str">
            <v>96360</v>
          </cell>
          <cell r="B240" t="str">
            <v>1512220</v>
          </cell>
          <cell r="C240" t="str">
            <v>Fleet FCW Disburse # 69768</v>
          </cell>
          <cell r="D240" t="str">
            <v>63701</v>
          </cell>
          <cell r="F240" t="str">
            <v>C</v>
          </cell>
          <cell r="G240">
            <v>0</v>
          </cell>
          <cell r="H240">
            <v>38807</v>
          </cell>
          <cell r="I240" t="str">
            <v>Balance Sheet</v>
          </cell>
          <cell r="J240" t="str">
            <v>Assets</v>
          </cell>
          <cell r="K240" t="str">
            <v>1 - Assets-08 Cash and Short Term Investments</v>
          </cell>
          <cell r="L240" t="str">
            <v>CORE</v>
          </cell>
          <cell r="M240" t="str">
            <v>W. Skinner</v>
          </cell>
          <cell r="N240" t="str">
            <v>First Commonwealth of ILL, Inc</v>
          </cell>
          <cell r="O240" t="str">
            <v>FCW - Illinois - Unallocated</v>
          </cell>
          <cell r="P240" t="str">
            <v>N/A</v>
          </cell>
          <cell r="Q240" t="str">
            <v>A05</v>
          </cell>
          <cell r="R240" t="str">
            <v>Cash and short term investments</v>
          </cell>
          <cell r="S240" t="str">
            <v>Cash &amp; cash equivalent</v>
          </cell>
          <cell r="T240" t="str">
            <v>01-Assets</v>
          </cell>
          <cell r="U240" t="str">
            <v>A03</v>
          </cell>
          <cell r="V240" t="str">
            <v>Cash</v>
          </cell>
          <cell r="W240" t="str">
            <v>01-Cash and invested assets</v>
          </cell>
          <cell r="X240" t="str">
            <v>A02</v>
          </cell>
        </row>
        <row r="241">
          <cell r="A241" t="str">
            <v>96360</v>
          </cell>
          <cell r="B241" t="str">
            <v>1512220</v>
          </cell>
          <cell r="C241" t="str">
            <v>Fleet FCW Disburse # 69768</v>
          </cell>
          <cell r="D241" t="str">
            <v>63710</v>
          </cell>
          <cell r="F241" t="str">
            <v>C</v>
          </cell>
          <cell r="G241">
            <v>8901</v>
          </cell>
          <cell r="H241">
            <v>38807</v>
          </cell>
          <cell r="I241" t="str">
            <v>Balance Sheet</v>
          </cell>
          <cell r="J241" t="str">
            <v>Assets</v>
          </cell>
          <cell r="K241" t="str">
            <v>1 - Assets-08 Cash and Short Term Investments</v>
          </cell>
          <cell r="L241" t="str">
            <v>CORE</v>
          </cell>
          <cell r="M241" t="str">
            <v>W. Skinner</v>
          </cell>
          <cell r="N241" t="str">
            <v>First Commonwealth of ILL, Inc</v>
          </cell>
          <cell r="O241" t="str">
            <v>FCW - Illinois HMO</v>
          </cell>
          <cell r="P241" t="str">
            <v>N/A</v>
          </cell>
          <cell r="Q241" t="str">
            <v>A05</v>
          </cell>
          <cell r="R241" t="str">
            <v>Cash and short term investments</v>
          </cell>
          <cell r="S241" t="str">
            <v>Cash &amp; cash equivalent</v>
          </cell>
          <cell r="T241" t="str">
            <v>01-Assets</v>
          </cell>
          <cell r="U241" t="str">
            <v>A03</v>
          </cell>
          <cell r="V241" t="str">
            <v>Cash</v>
          </cell>
          <cell r="W241" t="str">
            <v>01-Cash and invested assets</v>
          </cell>
          <cell r="X241" t="str">
            <v>A02</v>
          </cell>
        </row>
        <row r="242">
          <cell r="A242" t="str">
            <v>96360</v>
          </cell>
          <cell r="B242" t="str">
            <v>1512220</v>
          </cell>
          <cell r="C242" t="str">
            <v>Fleet FCW Disburse # 69768</v>
          </cell>
          <cell r="D242" t="str">
            <v>99999</v>
          </cell>
          <cell r="F242" t="str">
            <v>C</v>
          </cell>
          <cell r="G242">
            <v>0</v>
          </cell>
          <cell r="H242">
            <v>38807</v>
          </cell>
          <cell r="I242" t="str">
            <v>Balance Sheet</v>
          </cell>
          <cell r="J242" t="str">
            <v>Assets</v>
          </cell>
          <cell r="K242" t="str">
            <v>1 - Assets-08 Cash and Short Term Investments</v>
          </cell>
          <cell r="L242" t="str">
            <v>CORE</v>
          </cell>
          <cell r="M242" t="str">
            <v>W. Skinner</v>
          </cell>
          <cell r="N242" t="str">
            <v>First Commonwealth of ILL, Inc</v>
          </cell>
          <cell r="O242" t="e">
            <v>#N/A</v>
          </cell>
          <cell r="P242" t="str">
            <v>N/A</v>
          </cell>
          <cell r="Q242" t="str">
            <v>A05</v>
          </cell>
          <cell r="R242" t="str">
            <v>Cash and short term investments</v>
          </cell>
          <cell r="S242" t="str">
            <v>Cash &amp; cash equivalent</v>
          </cell>
          <cell r="T242" t="str">
            <v>01-Assets</v>
          </cell>
          <cell r="U242" t="str">
            <v>A03</v>
          </cell>
          <cell r="V242" t="str">
            <v>Cash</v>
          </cell>
          <cell r="W242" t="str">
            <v>01-Cash and invested assets</v>
          </cell>
          <cell r="X242" t="str">
            <v>A02</v>
          </cell>
        </row>
        <row r="243">
          <cell r="A243" t="str">
            <v>96360</v>
          </cell>
          <cell r="B243" t="str">
            <v>1512220</v>
          </cell>
          <cell r="C243" t="str">
            <v>Fleet FCW Disburse # 69768</v>
          </cell>
          <cell r="D243">
            <v>0</v>
          </cell>
          <cell r="F243" t="str">
            <v>C</v>
          </cell>
          <cell r="G243">
            <v>-2048100.87</v>
          </cell>
          <cell r="H243">
            <v>38807</v>
          </cell>
          <cell r="I243" t="str">
            <v>Balance Sheet</v>
          </cell>
          <cell r="J243" t="str">
            <v>Assets</v>
          </cell>
          <cell r="K243" t="str">
            <v>1 - Assets-08 Cash and Short Term Investments</v>
          </cell>
          <cell r="L243" t="str">
            <v>CORE</v>
          </cell>
          <cell r="M243" t="str">
            <v>W. Skinner</v>
          </cell>
          <cell r="N243" t="str">
            <v>First Commonwealth of ILL, Inc</v>
          </cell>
          <cell r="O243" t="e">
            <v>#N/A</v>
          </cell>
          <cell r="P243" t="str">
            <v>N/A</v>
          </cell>
          <cell r="Q243" t="str">
            <v>A05</v>
          </cell>
          <cell r="R243" t="str">
            <v>Cash and short term investments</v>
          </cell>
          <cell r="S243" t="str">
            <v>Cash &amp; cash equivalent</v>
          </cell>
          <cell r="T243" t="str">
            <v>01-Assets</v>
          </cell>
          <cell r="U243" t="str">
            <v>A03</v>
          </cell>
          <cell r="V243" t="str">
            <v>Cash</v>
          </cell>
          <cell r="W243" t="str">
            <v>01-Cash and invested assets</v>
          </cell>
          <cell r="X243" t="str">
            <v>A02</v>
          </cell>
        </row>
        <row r="244">
          <cell r="A244" t="str">
            <v>96426</v>
          </cell>
          <cell r="B244" t="str">
            <v>1512225</v>
          </cell>
          <cell r="C244" t="str">
            <v>Fleet FCW Disburse # 69815</v>
          </cell>
          <cell r="D244" t="str">
            <v>63200</v>
          </cell>
          <cell r="F244" t="str">
            <v>C</v>
          </cell>
          <cell r="G244">
            <v>0</v>
          </cell>
          <cell r="H244">
            <v>38807</v>
          </cell>
          <cell r="I244" t="str">
            <v>Balance Sheet</v>
          </cell>
          <cell r="J244" t="str">
            <v>Assets</v>
          </cell>
          <cell r="K244" t="str">
            <v>1 - Assets-08 Cash and Short Term Investments</v>
          </cell>
          <cell r="L244" t="str">
            <v>CORE</v>
          </cell>
          <cell r="M244" t="str">
            <v>W. Skinner</v>
          </cell>
          <cell r="N244" t="str">
            <v>First Commonwealth of MO, Inc</v>
          </cell>
          <cell r="O244" t="e">
            <v>#N/A</v>
          </cell>
          <cell r="P244" t="str">
            <v>N/A</v>
          </cell>
          <cell r="Q244" t="str">
            <v>A05</v>
          </cell>
          <cell r="R244" t="str">
            <v>Cash and short term investments</v>
          </cell>
          <cell r="S244" t="str">
            <v>Cash &amp; cash equivalent</v>
          </cell>
          <cell r="T244" t="str">
            <v>01-Assets</v>
          </cell>
          <cell r="U244" t="str">
            <v>A03</v>
          </cell>
          <cell r="V244" t="str">
            <v>Cash</v>
          </cell>
          <cell r="W244" t="str">
            <v>01-Cash and invested assets</v>
          </cell>
          <cell r="X244" t="str">
            <v>A02</v>
          </cell>
        </row>
        <row r="245">
          <cell r="A245" t="str">
            <v>96426</v>
          </cell>
          <cell r="B245" t="str">
            <v>1512225</v>
          </cell>
          <cell r="C245" t="str">
            <v>Fleet FCW Disburse # 69815</v>
          </cell>
          <cell r="D245" t="str">
            <v>63420</v>
          </cell>
          <cell r="F245" t="str">
            <v>C</v>
          </cell>
          <cell r="G245">
            <v>0</v>
          </cell>
          <cell r="H245">
            <v>38807</v>
          </cell>
          <cell r="I245" t="str">
            <v>Balance Sheet</v>
          </cell>
          <cell r="J245" t="str">
            <v>Assets</v>
          </cell>
          <cell r="K245" t="str">
            <v>1 - Assets-08 Cash and Short Term Investments</v>
          </cell>
          <cell r="L245" t="str">
            <v>CORE</v>
          </cell>
          <cell r="M245" t="str">
            <v>W. Skinner</v>
          </cell>
          <cell r="N245" t="str">
            <v>First Commonwealth of MO, Inc</v>
          </cell>
          <cell r="O245" t="str">
            <v>FCW - Indiana PPO</v>
          </cell>
          <cell r="P245" t="str">
            <v>N/A</v>
          </cell>
          <cell r="Q245" t="str">
            <v>A05</v>
          </cell>
          <cell r="R245" t="str">
            <v>Cash and short term investments</v>
          </cell>
          <cell r="S245" t="str">
            <v>Cash &amp; cash equivalent</v>
          </cell>
          <cell r="T245" t="str">
            <v>01-Assets</v>
          </cell>
          <cell r="U245" t="str">
            <v>A03</v>
          </cell>
          <cell r="V245" t="str">
            <v>Cash</v>
          </cell>
          <cell r="W245" t="str">
            <v>01-Cash and invested assets</v>
          </cell>
          <cell r="X245" t="str">
            <v>A02</v>
          </cell>
        </row>
        <row r="246">
          <cell r="A246" t="str">
            <v>96426</v>
          </cell>
          <cell r="B246" t="str">
            <v>1512225</v>
          </cell>
          <cell r="C246" t="str">
            <v>Fleet FCW Disburse # 69815</v>
          </cell>
          <cell r="D246" t="str">
            <v>63601</v>
          </cell>
          <cell r="F246" t="str">
            <v>C</v>
          </cell>
          <cell r="G246">
            <v>0</v>
          </cell>
          <cell r="H246">
            <v>38807</v>
          </cell>
          <cell r="I246" t="str">
            <v>Balance Sheet</v>
          </cell>
          <cell r="J246" t="str">
            <v>Assets</v>
          </cell>
          <cell r="K246" t="str">
            <v>1 - Assets-08 Cash and Short Term Investments</v>
          </cell>
          <cell r="L246" t="str">
            <v>CORE</v>
          </cell>
          <cell r="M246" t="str">
            <v>W. Skinner</v>
          </cell>
          <cell r="N246" t="str">
            <v>First Commonwealth of MO, Inc</v>
          </cell>
          <cell r="O246" t="str">
            <v>FCW - Missouri - Unallocated</v>
          </cell>
          <cell r="P246" t="str">
            <v>N/A</v>
          </cell>
          <cell r="Q246" t="str">
            <v>A05</v>
          </cell>
          <cell r="R246" t="str">
            <v>Cash and short term investments</v>
          </cell>
          <cell r="S246" t="str">
            <v>Cash &amp; cash equivalent</v>
          </cell>
          <cell r="T246" t="str">
            <v>01-Assets</v>
          </cell>
          <cell r="U246" t="str">
            <v>A03</v>
          </cell>
          <cell r="V246" t="str">
            <v>Cash</v>
          </cell>
          <cell r="W246" t="str">
            <v>01-Cash and invested assets</v>
          </cell>
          <cell r="X246" t="str">
            <v>A02</v>
          </cell>
        </row>
        <row r="247">
          <cell r="A247" t="str">
            <v>96426</v>
          </cell>
          <cell r="B247" t="str">
            <v>1512225</v>
          </cell>
          <cell r="C247" t="str">
            <v>Fleet FCW Disburse # 69815</v>
          </cell>
          <cell r="D247" t="str">
            <v>63605</v>
          </cell>
          <cell r="F247" t="str">
            <v>C</v>
          </cell>
          <cell r="G247">
            <v>0</v>
          </cell>
          <cell r="H247">
            <v>38807</v>
          </cell>
          <cell r="I247" t="str">
            <v>Balance Sheet</v>
          </cell>
          <cell r="J247" t="str">
            <v>Assets</v>
          </cell>
          <cell r="K247" t="str">
            <v>1 - Assets-08 Cash and Short Term Investments</v>
          </cell>
          <cell r="L247" t="str">
            <v>CORE</v>
          </cell>
          <cell r="M247" t="str">
            <v>W. Skinner</v>
          </cell>
          <cell r="N247" t="str">
            <v>First Commonwealth of MO, Inc</v>
          </cell>
          <cell r="O247" t="str">
            <v>FCW - Missouri Indemnity</v>
          </cell>
          <cell r="P247" t="str">
            <v>N/A</v>
          </cell>
          <cell r="Q247" t="str">
            <v>A05</v>
          </cell>
          <cell r="R247" t="str">
            <v>Cash and short term investments</v>
          </cell>
          <cell r="S247" t="str">
            <v>Cash &amp; cash equivalent</v>
          </cell>
          <cell r="T247" t="str">
            <v>01-Assets</v>
          </cell>
          <cell r="U247" t="str">
            <v>A03</v>
          </cell>
          <cell r="V247" t="str">
            <v>Cash</v>
          </cell>
          <cell r="W247" t="str">
            <v>01-Cash and invested assets</v>
          </cell>
          <cell r="X247" t="str">
            <v>A02</v>
          </cell>
        </row>
        <row r="248">
          <cell r="A248" t="str">
            <v>96426</v>
          </cell>
          <cell r="B248" t="str">
            <v>1512225</v>
          </cell>
          <cell r="C248" t="str">
            <v>Fleet FCW Disburse # 69815</v>
          </cell>
          <cell r="D248" t="str">
            <v>63610</v>
          </cell>
          <cell r="F248" t="str">
            <v>C</v>
          </cell>
          <cell r="G248">
            <v>0</v>
          </cell>
          <cell r="H248">
            <v>38807</v>
          </cell>
          <cell r="I248" t="str">
            <v>Balance Sheet</v>
          </cell>
          <cell r="J248" t="str">
            <v>Assets</v>
          </cell>
          <cell r="K248" t="str">
            <v>1 - Assets-08 Cash and Short Term Investments</v>
          </cell>
          <cell r="L248" t="str">
            <v>CORE</v>
          </cell>
          <cell r="M248" t="str">
            <v>W. Skinner</v>
          </cell>
          <cell r="N248" t="str">
            <v>First Commonwealth of MO, Inc</v>
          </cell>
          <cell r="O248" t="str">
            <v>FCW - Missouri HMO</v>
          </cell>
          <cell r="P248" t="str">
            <v>N/A</v>
          </cell>
          <cell r="Q248" t="str">
            <v>A05</v>
          </cell>
          <cell r="R248" t="str">
            <v>Cash and short term investments</v>
          </cell>
          <cell r="S248" t="str">
            <v>Cash &amp; cash equivalent</v>
          </cell>
          <cell r="T248" t="str">
            <v>01-Assets</v>
          </cell>
          <cell r="U248" t="str">
            <v>A03</v>
          </cell>
          <cell r="V248" t="str">
            <v>Cash</v>
          </cell>
          <cell r="W248" t="str">
            <v>01-Cash and invested assets</v>
          </cell>
          <cell r="X248" t="str">
            <v>A02</v>
          </cell>
        </row>
        <row r="249">
          <cell r="A249" t="str">
            <v>96426</v>
          </cell>
          <cell r="B249" t="str">
            <v>1512225</v>
          </cell>
          <cell r="C249" t="str">
            <v>Fleet FCW Disburse # 69815</v>
          </cell>
          <cell r="D249" t="str">
            <v>63615</v>
          </cell>
          <cell r="F249" t="str">
            <v>C</v>
          </cell>
          <cell r="G249">
            <v>112.8</v>
          </cell>
          <cell r="H249">
            <v>38807</v>
          </cell>
          <cell r="I249" t="str">
            <v>Balance Sheet</v>
          </cell>
          <cell r="J249" t="str">
            <v>Assets</v>
          </cell>
          <cell r="K249" t="str">
            <v>1 - Assets-08 Cash and Short Term Investments</v>
          </cell>
          <cell r="L249" t="str">
            <v>CORE</v>
          </cell>
          <cell r="M249" t="str">
            <v>W. Skinner</v>
          </cell>
          <cell r="N249" t="str">
            <v>First Commonwealth of MO, Inc</v>
          </cell>
          <cell r="O249" t="str">
            <v>FCW - Missouri PPO</v>
          </cell>
          <cell r="P249" t="str">
            <v>N/A</v>
          </cell>
          <cell r="Q249" t="str">
            <v>A05</v>
          </cell>
          <cell r="R249" t="str">
            <v>Cash and short term investments</v>
          </cell>
          <cell r="S249" t="str">
            <v>Cash &amp; cash equivalent</v>
          </cell>
          <cell r="T249" t="str">
            <v>01-Assets</v>
          </cell>
          <cell r="U249" t="str">
            <v>A03</v>
          </cell>
          <cell r="V249" t="str">
            <v>Cash</v>
          </cell>
          <cell r="W249" t="str">
            <v>01-Cash and invested assets</v>
          </cell>
          <cell r="X249" t="str">
            <v>A02</v>
          </cell>
        </row>
        <row r="250">
          <cell r="A250" t="str">
            <v>96426</v>
          </cell>
          <cell r="B250" t="str">
            <v>1512225</v>
          </cell>
          <cell r="C250" t="str">
            <v>Fleet FCW Disburse # 69815</v>
          </cell>
          <cell r="D250" t="str">
            <v>63615</v>
          </cell>
          <cell r="F250" t="str">
            <v>C</v>
          </cell>
          <cell r="G250">
            <v>0</v>
          </cell>
          <cell r="H250">
            <v>38807</v>
          </cell>
          <cell r="I250" t="str">
            <v>Balance Sheet</v>
          </cell>
          <cell r="J250" t="str">
            <v>Assets</v>
          </cell>
          <cell r="K250" t="str">
            <v>1 - Assets-08 Cash and Short Term Investments</v>
          </cell>
          <cell r="L250" t="str">
            <v>CORE</v>
          </cell>
          <cell r="M250" t="str">
            <v>W. Skinner</v>
          </cell>
          <cell r="N250" t="str">
            <v>First Commonwealth of MO, Inc</v>
          </cell>
          <cell r="O250" t="str">
            <v>FCW - Missouri PPO</v>
          </cell>
          <cell r="P250" t="str">
            <v>N/A</v>
          </cell>
          <cell r="Q250" t="str">
            <v>A05</v>
          </cell>
          <cell r="R250" t="str">
            <v>Cash and short term investments</v>
          </cell>
          <cell r="S250" t="str">
            <v>Cash &amp; cash equivalent</v>
          </cell>
          <cell r="T250" t="str">
            <v>01-Assets</v>
          </cell>
          <cell r="U250" t="str">
            <v>A03</v>
          </cell>
          <cell r="V250" t="str">
            <v>Cash</v>
          </cell>
          <cell r="W250" t="str">
            <v>01-Cash and invested assets</v>
          </cell>
          <cell r="X250" t="str">
            <v>A02</v>
          </cell>
        </row>
        <row r="251">
          <cell r="A251" t="str">
            <v>96426</v>
          </cell>
          <cell r="B251" t="str">
            <v>1512225</v>
          </cell>
          <cell r="C251" t="str">
            <v>Fleet FCW Disburse # 69815</v>
          </cell>
          <cell r="D251" t="str">
            <v>99999</v>
          </cell>
          <cell r="F251" t="str">
            <v>C</v>
          </cell>
          <cell r="G251">
            <v>0</v>
          </cell>
          <cell r="H251">
            <v>38807</v>
          </cell>
          <cell r="I251" t="str">
            <v>Balance Sheet</v>
          </cell>
          <cell r="J251" t="str">
            <v>Assets</v>
          </cell>
          <cell r="K251" t="str">
            <v>1 - Assets-08 Cash and Short Term Investments</v>
          </cell>
          <cell r="L251" t="str">
            <v>CORE</v>
          </cell>
          <cell r="M251" t="str">
            <v>W. Skinner</v>
          </cell>
          <cell r="N251" t="str">
            <v>First Commonwealth of MO, Inc</v>
          </cell>
          <cell r="O251" t="e">
            <v>#N/A</v>
          </cell>
          <cell r="P251" t="str">
            <v>N/A</v>
          </cell>
          <cell r="Q251" t="str">
            <v>A05</v>
          </cell>
          <cell r="R251" t="str">
            <v>Cash and short term investments</v>
          </cell>
          <cell r="S251" t="str">
            <v>Cash &amp; cash equivalent</v>
          </cell>
          <cell r="T251" t="str">
            <v>01-Assets</v>
          </cell>
          <cell r="U251" t="str">
            <v>A03</v>
          </cell>
          <cell r="V251" t="str">
            <v>Cash</v>
          </cell>
          <cell r="W251" t="str">
            <v>01-Cash and invested assets</v>
          </cell>
          <cell r="X251" t="str">
            <v>A02</v>
          </cell>
        </row>
        <row r="252">
          <cell r="A252" t="str">
            <v>96426</v>
          </cell>
          <cell r="B252" t="str">
            <v>1512225</v>
          </cell>
          <cell r="C252" t="str">
            <v>Fleet FCW Disburse # 69815</v>
          </cell>
          <cell r="D252">
            <v>0</v>
          </cell>
          <cell r="F252" t="str">
            <v>C</v>
          </cell>
          <cell r="G252">
            <v>-91819.82</v>
          </cell>
          <cell r="H252">
            <v>38807</v>
          </cell>
          <cell r="I252" t="str">
            <v>Balance Sheet</v>
          </cell>
          <cell r="J252" t="str">
            <v>Assets</v>
          </cell>
          <cell r="K252" t="str">
            <v>1 - Assets-08 Cash and Short Term Investments</v>
          </cell>
          <cell r="L252" t="str">
            <v>CORE</v>
          </cell>
          <cell r="M252" t="str">
            <v>W. Skinner</v>
          </cell>
          <cell r="N252" t="str">
            <v>First Commonwealth of MO, Inc</v>
          </cell>
          <cell r="O252" t="e">
            <v>#N/A</v>
          </cell>
          <cell r="P252" t="str">
            <v>N/A</v>
          </cell>
          <cell r="Q252" t="str">
            <v>A05</v>
          </cell>
          <cell r="R252" t="str">
            <v>Cash and short term investments</v>
          </cell>
          <cell r="S252" t="str">
            <v>Cash &amp; cash equivalent</v>
          </cell>
          <cell r="T252" t="str">
            <v>01-Assets</v>
          </cell>
          <cell r="U252" t="str">
            <v>A03</v>
          </cell>
          <cell r="V252" t="str">
            <v>Cash</v>
          </cell>
          <cell r="W252" t="str">
            <v>01-Cash and invested assets</v>
          </cell>
          <cell r="X252" t="str">
            <v>A02</v>
          </cell>
        </row>
        <row r="253">
          <cell r="A253" t="str">
            <v>96426</v>
          </cell>
          <cell r="B253" t="str">
            <v>1512225</v>
          </cell>
          <cell r="C253" t="str">
            <v>Fleet FCW Disburse # 69815</v>
          </cell>
          <cell r="D253">
            <v>0</v>
          </cell>
          <cell r="F253" t="str">
            <v>C</v>
          </cell>
          <cell r="G253">
            <v>0</v>
          </cell>
          <cell r="H253">
            <v>38807</v>
          </cell>
          <cell r="I253" t="str">
            <v>Balance Sheet</v>
          </cell>
          <cell r="J253" t="str">
            <v>Assets</v>
          </cell>
          <cell r="K253" t="str">
            <v>1 - Assets-08 Cash and Short Term Investments</v>
          </cell>
          <cell r="L253" t="str">
            <v>CORE</v>
          </cell>
          <cell r="M253" t="str">
            <v>W. Skinner</v>
          </cell>
          <cell r="N253" t="str">
            <v>First Commonwealth of MO, Inc</v>
          </cell>
          <cell r="O253" t="e">
            <v>#N/A</v>
          </cell>
          <cell r="P253" t="str">
            <v>N/A</v>
          </cell>
          <cell r="Q253" t="str">
            <v>A05</v>
          </cell>
          <cell r="R253" t="str">
            <v>Cash and short term investments</v>
          </cell>
          <cell r="S253" t="str">
            <v>Cash &amp; cash equivalent</v>
          </cell>
          <cell r="T253" t="str">
            <v>01-Assets</v>
          </cell>
          <cell r="U253" t="str">
            <v>A03</v>
          </cell>
          <cell r="V253" t="str">
            <v>Cash</v>
          </cell>
          <cell r="W253" t="str">
            <v>01-Cash and invested assets</v>
          </cell>
          <cell r="X253" t="str">
            <v>A02</v>
          </cell>
        </row>
        <row r="254">
          <cell r="A254" t="str">
            <v>96426</v>
          </cell>
          <cell r="B254" t="str">
            <v>1516510</v>
          </cell>
          <cell r="C254" t="str">
            <v>Bank One FCW Ckg # 18164307</v>
          </cell>
          <cell r="D254" t="str">
            <v>63200</v>
          </cell>
          <cell r="F254" t="str">
            <v>C</v>
          </cell>
          <cell r="G254">
            <v>0</v>
          </cell>
          <cell r="H254">
            <v>38807</v>
          </cell>
          <cell r="I254" t="str">
            <v>Balance Sheet</v>
          </cell>
          <cell r="J254" t="str">
            <v>Assets</v>
          </cell>
          <cell r="K254" t="str">
            <v>1 - Assets-08 Cash and Short Term Investments</v>
          </cell>
          <cell r="L254" t="str">
            <v>CORE</v>
          </cell>
          <cell r="M254" t="str">
            <v>W. Skinner</v>
          </cell>
          <cell r="N254" t="str">
            <v>First Commonwealth of MO, Inc</v>
          </cell>
          <cell r="O254" t="e">
            <v>#N/A</v>
          </cell>
          <cell r="P254" t="str">
            <v>N/A</v>
          </cell>
          <cell r="Q254" t="str">
            <v>A05</v>
          </cell>
          <cell r="R254" t="str">
            <v>Cash and short term investments</v>
          </cell>
          <cell r="S254" t="str">
            <v>Cash &amp; cash equivalent</v>
          </cell>
          <cell r="T254" t="str">
            <v>01-Assets</v>
          </cell>
          <cell r="U254" t="str">
            <v>A03</v>
          </cell>
          <cell r="V254" t="str">
            <v>Cash</v>
          </cell>
          <cell r="W254" t="str">
            <v>01-Cash and invested assets</v>
          </cell>
          <cell r="X254" t="str">
            <v>A02</v>
          </cell>
        </row>
        <row r="255">
          <cell r="A255" t="str">
            <v>96426</v>
          </cell>
          <cell r="B255" t="str">
            <v>1516510</v>
          </cell>
          <cell r="C255" t="str">
            <v>Bank One FCW Ckg # 18164307</v>
          </cell>
          <cell r="D255" t="str">
            <v>63200</v>
          </cell>
          <cell r="F255" t="str">
            <v>C</v>
          </cell>
          <cell r="G255">
            <v>0</v>
          </cell>
          <cell r="H255">
            <v>38807</v>
          </cell>
          <cell r="I255" t="str">
            <v>Balance Sheet</v>
          </cell>
          <cell r="J255" t="str">
            <v>Assets</v>
          </cell>
          <cell r="K255" t="str">
            <v>1 - Assets-08 Cash and Short Term Investments</v>
          </cell>
          <cell r="L255" t="str">
            <v>CORE</v>
          </cell>
          <cell r="M255" t="str">
            <v>W. Skinner</v>
          </cell>
          <cell r="N255" t="str">
            <v>First Commonwealth of MO, Inc</v>
          </cell>
          <cell r="O255" t="e">
            <v>#N/A</v>
          </cell>
          <cell r="P255" t="str">
            <v>N/A</v>
          </cell>
          <cell r="Q255" t="str">
            <v>A05</v>
          </cell>
          <cell r="R255" t="str">
            <v>Cash and short term investments</v>
          </cell>
          <cell r="S255" t="str">
            <v>Cash &amp; cash equivalent</v>
          </cell>
          <cell r="T255" t="str">
            <v>01-Assets</v>
          </cell>
          <cell r="U255" t="str">
            <v>A03</v>
          </cell>
          <cell r="V255" t="str">
            <v>Cash</v>
          </cell>
          <cell r="W255" t="str">
            <v>01-Cash and invested assets</v>
          </cell>
          <cell r="X255" t="str">
            <v>A02</v>
          </cell>
        </row>
        <row r="256">
          <cell r="A256" t="str">
            <v>96426</v>
          </cell>
          <cell r="B256" t="str">
            <v>1516510</v>
          </cell>
          <cell r="C256" t="str">
            <v>Bank One FCW Ckg # 18164307</v>
          </cell>
          <cell r="D256" t="str">
            <v>63601</v>
          </cell>
          <cell r="F256" t="str">
            <v>C</v>
          </cell>
          <cell r="G256">
            <v>0</v>
          </cell>
          <cell r="H256">
            <v>38807</v>
          </cell>
          <cell r="I256" t="str">
            <v>Balance Sheet</v>
          </cell>
          <cell r="J256" t="str">
            <v>Assets</v>
          </cell>
          <cell r="K256" t="str">
            <v>1 - Assets-08 Cash and Short Term Investments</v>
          </cell>
          <cell r="L256" t="str">
            <v>CORE</v>
          </cell>
          <cell r="M256" t="str">
            <v>W. Skinner</v>
          </cell>
          <cell r="N256" t="str">
            <v>First Commonwealth of MO, Inc</v>
          </cell>
          <cell r="O256" t="str">
            <v>FCW - Missouri - Unallocated</v>
          </cell>
          <cell r="P256" t="str">
            <v>N/A</v>
          </cell>
          <cell r="Q256" t="str">
            <v>A05</v>
          </cell>
          <cell r="R256" t="str">
            <v>Cash and short term investments</v>
          </cell>
          <cell r="S256" t="str">
            <v>Cash &amp; cash equivalent</v>
          </cell>
          <cell r="T256" t="str">
            <v>01-Assets</v>
          </cell>
          <cell r="U256" t="str">
            <v>A03</v>
          </cell>
          <cell r="V256" t="str">
            <v>Cash</v>
          </cell>
          <cell r="W256" t="str">
            <v>01-Cash and invested assets</v>
          </cell>
          <cell r="X256" t="str">
            <v>A02</v>
          </cell>
        </row>
        <row r="257">
          <cell r="A257" t="str">
            <v>96426</v>
          </cell>
          <cell r="B257" t="str">
            <v>1516510</v>
          </cell>
          <cell r="C257" t="str">
            <v>Bank One FCW Ckg # 18164307</v>
          </cell>
          <cell r="D257" t="str">
            <v>63610</v>
          </cell>
          <cell r="F257" t="str">
            <v>C</v>
          </cell>
          <cell r="G257">
            <v>1836.42</v>
          </cell>
          <cell r="H257">
            <v>38807</v>
          </cell>
          <cell r="I257" t="str">
            <v>Balance Sheet</v>
          </cell>
          <cell r="J257" t="str">
            <v>Assets</v>
          </cell>
          <cell r="K257" t="str">
            <v>1 - Assets-08 Cash and Short Term Investments</v>
          </cell>
          <cell r="L257" t="str">
            <v>CORE</v>
          </cell>
          <cell r="M257" t="str">
            <v>W. Skinner</v>
          </cell>
          <cell r="N257" t="str">
            <v>First Commonwealth of MO, Inc</v>
          </cell>
          <cell r="O257" t="str">
            <v>FCW - Missouri HMO</v>
          </cell>
          <cell r="P257" t="str">
            <v>N/A</v>
          </cell>
          <cell r="Q257" t="str">
            <v>A05</v>
          </cell>
          <cell r="R257" t="str">
            <v>Cash and short term investments</v>
          </cell>
          <cell r="S257" t="str">
            <v>Cash &amp; cash equivalent</v>
          </cell>
          <cell r="T257" t="str">
            <v>01-Assets</v>
          </cell>
          <cell r="U257" t="str">
            <v>A03</v>
          </cell>
          <cell r="V257" t="str">
            <v>Cash</v>
          </cell>
          <cell r="W257" t="str">
            <v>01-Cash and invested assets</v>
          </cell>
          <cell r="X257" t="str">
            <v>A02</v>
          </cell>
        </row>
        <row r="258">
          <cell r="A258" t="str">
            <v>96426</v>
          </cell>
          <cell r="B258" t="str">
            <v>1516510</v>
          </cell>
          <cell r="C258" t="str">
            <v>Bank One FCW Ckg # 18164307</v>
          </cell>
          <cell r="D258" t="str">
            <v>63615</v>
          </cell>
          <cell r="F258" t="str">
            <v>C</v>
          </cell>
          <cell r="G258">
            <v>0</v>
          </cell>
          <cell r="H258">
            <v>38807</v>
          </cell>
          <cell r="I258" t="str">
            <v>Balance Sheet</v>
          </cell>
          <cell r="J258" t="str">
            <v>Assets</v>
          </cell>
          <cell r="K258" t="str">
            <v>1 - Assets-08 Cash and Short Term Investments</v>
          </cell>
          <cell r="L258" t="str">
            <v>CORE</v>
          </cell>
          <cell r="M258" t="str">
            <v>W. Skinner</v>
          </cell>
          <cell r="N258" t="str">
            <v>First Commonwealth of MO, Inc</v>
          </cell>
          <cell r="O258" t="str">
            <v>FCW - Missouri PPO</v>
          </cell>
          <cell r="P258" t="str">
            <v>N/A</v>
          </cell>
          <cell r="Q258" t="str">
            <v>A05</v>
          </cell>
          <cell r="R258" t="str">
            <v>Cash and short term investments</v>
          </cell>
          <cell r="S258" t="str">
            <v>Cash &amp; cash equivalent</v>
          </cell>
          <cell r="T258" t="str">
            <v>01-Assets</v>
          </cell>
          <cell r="U258" t="str">
            <v>A03</v>
          </cell>
          <cell r="V258" t="str">
            <v>Cash</v>
          </cell>
          <cell r="W258" t="str">
            <v>01-Cash and invested assets</v>
          </cell>
          <cell r="X258" t="str">
            <v>A02</v>
          </cell>
        </row>
        <row r="259">
          <cell r="A259" t="str">
            <v>96426</v>
          </cell>
          <cell r="B259" t="str">
            <v>1516510</v>
          </cell>
          <cell r="C259" t="str">
            <v>Bank One FCW Ckg # 18164307</v>
          </cell>
          <cell r="D259">
            <v>0</v>
          </cell>
          <cell r="F259" t="str">
            <v>C</v>
          </cell>
          <cell r="G259">
            <v>697593.16</v>
          </cell>
          <cell r="H259">
            <v>38807</v>
          </cell>
          <cell r="I259" t="str">
            <v>Balance Sheet</v>
          </cell>
          <cell r="J259" t="str">
            <v>Assets</v>
          </cell>
          <cell r="K259" t="str">
            <v>1 - Assets-08 Cash and Short Term Investments</v>
          </cell>
          <cell r="L259" t="str">
            <v>CORE</v>
          </cell>
          <cell r="M259" t="str">
            <v>W. Skinner</v>
          </cell>
          <cell r="N259" t="str">
            <v>First Commonwealth of MO, Inc</v>
          </cell>
          <cell r="O259" t="e">
            <v>#N/A</v>
          </cell>
          <cell r="P259" t="str">
            <v>N/A</v>
          </cell>
          <cell r="Q259" t="str">
            <v>A05</v>
          </cell>
          <cell r="R259" t="str">
            <v>Cash and short term investments</v>
          </cell>
          <cell r="S259" t="str">
            <v>Cash &amp; cash equivalent</v>
          </cell>
          <cell r="T259" t="str">
            <v>01-Assets</v>
          </cell>
          <cell r="U259" t="str">
            <v>A03</v>
          </cell>
          <cell r="V259" t="str">
            <v>Cash</v>
          </cell>
          <cell r="W259" t="str">
            <v>01-Cash and invested assets</v>
          </cell>
          <cell r="X259" t="str">
            <v>A02</v>
          </cell>
        </row>
        <row r="260">
          <cell r="A260" t="str">
            <v>96365</v>
          </cell>
          <cell r="B260" t="str">
            <v>1516515</v>
          </cell>
          <cell r="C260" t="str">
            <v>Bank One FCW Checking #4082060</v>
          </cell>
          <cell r="D260" t="str">
            <v>63200</v>
          </cell>
          <cell r="F260" t="str">
            <v>C</v>
          </cell>
          <cell r="G260">
            <v>0</v>
          </cell>
          <cell r="H260">
            <v>38807</v>
          </cell>
          <cell r="I260" t="str">
            <v>Balance Sheet</v>
          </cell>
          <cell r="J260" t="str">
            <v>Assets</v>
          </cell>
          <cell r="K260" t="str">
            <v>1 - Assets-08 Cash and Short Term Investments</v>
          </cell>
          <cell r="L260" t="str">
            <v>CORE</v>
          </cell>
          <cell r="M260" t="str">
            <v>W. Skinner</v>
          </cell>
          <cell r="N260" t="str">
            <v>First Commonwealth HSC</v>
          </cell>
          <cell r="O260" t="e">
            <v>#N/A</v>
          </cell>
          <cell r="P260" t="str">
            <v>N/A</v>
          </cell>
          <cell r="Q260" t="str">
            <v>A05</v>
          </cell>
          <cell r="R260" t="str">
            <v>Cash and short term investments</v>
          </cell>
          <cell r="S260" t="str">
            <v>Cash &amp; cash equivalent</v>
          </cell>
          <cell r="T260" t="str">
            <v>01-Assets</v>
          </cell>
          <cell r="U260" t="str">
            <v>A03</v>
          </cell>
          <cell r="V260" t="str">
            <v>Cash</v>
          </cell>
          <cell r="W260" t="str">
            <v>01-Cash and invested assets</v>
          </cell>
          <cell r="X260" t="str">
            <v>A02</v>
          </cell>
        </row>
        <row r="261">
          <cell r="A261" t="str">
            <v>96365</v>
          </cell>
          <cell r="B261" t="str">
            <v>1516515</v>
          </cell>
          <cell r="C261" t="str">
            <v>Bank One FCW Checking #4082060</v>
          </cell>
          <cell r="D261" t="str">
            <v>63701</v>
          </cell>
          <cell r="F261" t="str">
            <v>C</v>
          </cell>
          <cell r="G261">
            <v>0</v>
          </cell>
          <cell r="H261">
            <v>38807</v>
          </cell>
          <cell r="I261" t="str">
            <v>Balance Sheet</v>
          </cell>
          <cell r="J261" t="str">
            <v>Assets</v>
          </cell>
          <cell r="K261" t="str">
            <v>1 - Assets-08 Cash and Short Term Investments</v>
          </cell>
          <cell r="L261" t="str">
            <v>CORE</v>
          </cell>
          <cell r="M261" t="str">
            <v>W. Skinner</v>
          </cell>
          <cell r="N261" t="str">
            <v>First Commonwealth HSC</v>
          </cell>
          <cell r="O261" t="str">
            <v>FCW - Illinois - Unallocated</v>
          </cell>
          <cell r="P261" t="str">
            <v>N/A</v>
          </cell>
          <cell r="Q261" t="str">
            <v>A05</v>
          </cell>
          <cell r="R261" t="str">
            <v>Cash and short term investments</v>
          </cell>
          <cell r="S261" t="str">
            <v>Cash &amp; cash equivalent</v>
          </cell>
          <cell r="T261" t="str">
            <v>01-Assets</v>
          </cell>
          <cell r="U261" t="str">
            <v>A03</v>
          </cell>
          <cell r="V261" t="str">
            <v>Cash</v>
          </cell>
          <cell r="W261" t="str">
            <v>01-Cash and invested assets</v>
          </cell>
          <cell r="X261" t="str">
            <v>A02</v>
          </cell>
        </row>
        <row r="262">
          <cell r="A262" t="str">
            <v>96365</v>
          </cell>
          <cell r="B262" t="str">
            <v>1516515</v>
          </cell>
          <cell r="C262" t="str">
            <v>Bank One FCW Checking #4082060</v>
          </cell>
          <cell r="D262" t="str">
            <v>63710</v>
          </cell>
          <cell r="F262" t="str">
            <v>C</v>
          </cell>
          <cell r="G262">
            <v>0</v>
          </cell>
          <cell r="H262">
            <v>38807</v>
          </cell>
          <cell r="I262" t="str">
            <v>Balance Sheet</v>
          </cell>
          <cell r="J262" t="str">
            <v>Assets</v>
          </cell>
          <cell r="K262" t="str">
            <v>1 - Assets-08 Cash and Short Term Investments</v>
          </cell>
          <cell r="L262" t="str">
            <v>CORE</v>
          </cell>
          <cell r="M262" t="str">
            <v>W. Skinner</v>
          </cell>
          <cell r="N262" t="str">
            <v>First Commonwealth HSC</v>
          </cell>
          <cell r="O262" t="str">
            <v>FCW - Illinois HMO</v>
          </cell>
          <cell r="P262" t="str">
            <v>N/A</v>
          </cell>
          <cell r="Q262" t="str">
            <v>A05</v>
          </cell>
          <cell r="R262" t="str">
            <v>Cash and short term investments</v>
          </cell>
          <cell r="S262" t="str">
            <v>Cash &amp; cash equivalent</v>
          </cell>
          <cell r="T262" t="str">
            <v>01-Assets</v>
          </cell>
          <cell r="U262" t="str">
            <v>A03</v>
          </cell>
          <cell r="V262" t="str">
            <v>Cash</v>
          </cell>
          <cell r="W262" t="str">
            <v>01-Cash and invested assets</v>
          </cell>
          <cell r="X262" t="str">
            <v>A02</v>
          </cell>
        </row>
        <row r="263">
          <cell r="A263" t="str">
            <v>96365</v>
          </cell>
          <cell r="B263" t="str">
            <v>1516515</v>
          </cell>
          <cell r="C263" t="str">
            <v>Bank One FCW Checking #4082060</v>
          </cell>
          <cell r="D263">
            <v>0</v>
          </cell>
          <cell r="F263" t="str">
            <v>C</v>
          </cell>
          <cell r="G263">
            <v>37519.599999999999</v>
          </cell>
          <cell r="H263">
            <v>38807</v>
          </cell>
          <cell r="I263" t="str">
            <v>Balance Sheet</v>
          </cell>
          <cell r="J263" t="str">
            <v>Assets</v>
          </cell>
          <cell r="K263" t="str">
            <v>1 - Assets-08 Cash and Short Term Investments</v>
          </cell>
          <cell r="L263" t="str">
            <v>CORE</v>
          </cell>
          <cell r="M263" t="str">
            <v>W. Skinner</v>
          </cell>
          <cell r="N263" t="str">
            <v>First Commonwealth HSC</v>
          </cell>
          <cell r="O263" t="e">
            <v>#N/A</v>
          </cell>
          <cell r="P263" t="str">
            <v>N/A</v>
          </cell>
          <cell r="Q263" t="str">
            <v>A05</v>
          </cell>
          <cell r="R263" t="str">
            <v>Cash and short term investments</v>
          </cell>
          <cell r="S263" t="str">
            <v>Cash &amp; cash equivalent</v>
          </cell>
          <cell r="T263" t="str">
            <v>01-Assets</v>
          </cell>
          <cell r="U263" t="str">
            <v>A03</v>
          </cell>
          <cell r="V263" t="str">
            <v>Cash</v>
          </cell>
          <cell r="W263" t="str">
            <v>01-Cash and invested assets</v>
          </cell>
          <cell r="X263" t="str">
            <v>A02</v>
          </cell>
        </row>
        <row r="264">
          <cell r="A264" t="str">
            <v>96123</v>
          </cell>
          <cell r="B264" t="str">
            <v>1516520</v>
          </cell>
          <cell r="C264" t="str">
            <v>Bank One FCW Checking#4078942</v>
          </cell>
          <cell r="D264" t="str">
            <v>63200</v>
          </cell>
          <cell r="F264" t="str">
            <v>C</v>
          </cell>
          <cell r="G264">
            <v>0</v>
          </cell>
          <cell r="H264">
            <v>38807</v>
          </cell>
          <cell r="I264" t="str">
            <v>Balance Sheet</v>
          </cell>
          <cell r="J264" t="str">
            <v>Assets</v>
          </cell>
          <cell r="K264" t="str">
            <v>1 - Assets-08 Cash and Short Term Investments</v>
          </cell>
          <cell r="L264" t="str">
            <v>CORE</v>
          </cell>
          <cell r="M264" t="str">
            <v>W. Skinner</v>
          </cell>
          <cell r="N264" t="str">
            <v>First Commonwealth Inc.</v>
          </cell>
          <cell r="O264" t="e">
            <v>#N/A</v>
          </cell>
          <cell r="P264" t="str">
            <v>N/A</v>
          </cell>
          <cell r="Q264" t="str">
            <v>A05</v>
          </cell>
          <cell r="R264" t="str">
            <v>Cash and short term investments</v>
          </cell>
          <cell r="S264" t="str">
            <v>Cash &amp; cash equivalent</v>
          </cell>
          <cell r="T264" t="str">
            <v>01-Assets</v>
          </cell>
          <cell r="U264" t="str">
            <v>A03</v>
          </cell>
          <cell r="V264" t="str">
            <v>Cash</v>
          </cell>
          <cell r="W264" t="str">
            <v>01-Cash and invested assets</v>
          </cell>
          <cell r="X264" t="str">
            <v>A02</v>
          </cell>
        </row>
        <row r="265">
          <cell r="A265" t="str">
            <v>96123</v>
          </cell>
          <cell r="B265" t="str">
            <v>1516520</v>
          </cell>
          <cell r="C265" t="str">
            <v>Bank One FCW Checking#4078942</v>
          </cell>
          <cell r="D265" t="str">
            <v>63210</v>
          </cell>
          <cell r="F265" t="str">
            <v>C</v>
          </cell>
          <cell r="G265">
            <v>0</v>
          </cell>
          <cell r="H265">
            <v>38807</v>
          </cell>
          <cell r="I265" t="str">
            <v>Balance Sheet</v>
          </cell>
          <cell r="J265" t="str">
            <v>Assets</v>
          </cell>
          <cell r="K265" t="str">
            <v>1 - Assets-08 Cash and Short Term Investments</v>
          </cell>
          <cell r="L265" t="str">
            <v>CORE</v>
          </cell>
          <cell r="M265" t="str">
            <v>W. Skinner</v>
          </cell>
          <cell r="N265" t="str">
            <v>First Commonwealth Inc.</v>
          </cell>
          <cell r="O265" t="str">
            <v>FCW - All ASO Fees</v>
          </cell>
          <cell r="P265" t="str">
            <v>N/A</v>
          </cell>
          <cell r="Q265" t="str">
            <v>A05</v>
          </cell>
          <cell r="R265" t="str">
            <v>Cash and short term investments</v>
          </cell>
          <cell r="S265" t="str">
            <v>Cash &amp; cash equivalent</v>
          </cell>
          <cell r="T265" t="str">
            <v>01-Assets</v>
          </cell>
          <cell r="U265" t="str">
            <v>A03</v>
          </cell>
          <cell r="V265" t="str">
            <v>Cash</v>
          </cell>
          <cell r="W265" t="str">
            <v>01-Cash and invested assets</v>
          </cell>
          <cell r="X265" t="str">
            <v>A02</v>
          </cell>
        </row>
        <row r="266">
          <cell r="A266" t="str">
            <v>96123</v>
          </cell>
          <cell r="B266" t="str">
            <v>1516520</v>
          </cell>
          <cell r="C266" t="str">
            <v>Bank One FCW Checking#4078942</v>
          </cell>
          <cell r="D266" t="str">
            <v>63301</v>
          </cell>
          <cell r="F266" t="str">
            <v>C</v>
          </cell>
          <cell r="G266">
            <v>0</v>
          </cell>
          <cell r="H266">
            <v>38807</v>
          </cell>
          <cell r="I266" t="str">
            <v>Balance Sheet</v>
          </cell>
          <cell r="J266" t="str">
            <v>Assets</v>
          </cell>
          <cell r="K266" t="str">
            <v>1 - Assets-08 Cash and Short Term Investments</v>
          </cell>
          <cell r="L266" t="str">
            <v>CORE</v>
          </cell>
          <cell r="M266" t="str">
            <v>W. Skinner</v>
          </cell>
          <cell r="N266" t="str">
            <v>First Commonwealth Inc.</v>
          </cell>
          <cell r="O266" t="str">
            <v>FCW - Michigan Unallocated</v>
          </cell>
          <cell r="P266" t="str">
            <v>N/A</v>
          </cell>
          <cell r="Q266" t="str">
            <v>A05</v>
          </cell>
          <cell r="R266" t="str">
            <v>Cash and short term investments</v>
          </cell>
          <cell r="S266" t="str">
            <v>Cash &amp; cash equivalent</v>
          </cell>
          <cell r="T266" t="str">
            <v>01-Assets</v>
          </cell>
          <cell r="U266" t="str">
            <v>A03</v>
          </cell>
          <cell r="V266" t="str">
            <v>Cash</v>
          </cell>
          <cell r="W266" t="str">
            <v>01-Cash and invested assets</v>
          </cell>
          <cell r="X266" t="str">
            <v>A02</v>
          </cell>
        </row>
        <row r="267">
          <cell r="A267" t="str">
            <v>96123</v>
          </cell>
          <cell r="B267" t="str">
            <v>1516520</v>
          </cell>
          <cell r="C267" t="str">
            <v>Bank One FCW Checking#4078942</v>
          </cell>
          <cell r="D267" t="str">
            <v>63315</v>
          </cell>
          <cell r="F267" t="str">
            <v>C</v>
          </cell>
          <cell r="G267">
            <v>0</v>
          </cell>
          <cell r="H267">
            <v>38807</v>
          </cell>
          <cell r="I267" t="str">
            <v>Balance Sheet</v>
          </cell>
          <cell r="J267" t="str">
            <v>Assets</v>
          </cell>
          <cell r="K267" t="str">
            <v>1 - Assets-08 Cash and Short Term Investments</v>
          </cell>
          <cell r="L267" t="str">
            <v>CORE</v>
          </cell>
          <cell r="M267" t="str">
            <v>W. Skinner</v>
          </cell>
          <cell r="N267" t="str">
            <v>First Commonwealth Inc.</v>
          </cell>
          <cell r="O267" t="str">
            <v>FCW - Michigan HMO</v>
          </cell>
          <cell r="P267" t="str">
            <v>N/A</v>
          </cell>
          <cell r="Q267" t="str">
            <v>A05</v>
          </cell>
          <cell r="R267" t="str">
            <v>Cash and short term investments</v>
          </cell>
          <cell r="S267" t="str">
            <v>Cash &amp; cash equivalent</v>
          </cell>
          <cell r="T267" t="str">
            <v>01-Assets</v>
          </cell>
          <cell r="U267" t="str">
            <v>A03</v>
          </cell>
          <cell r="V267" t="str">
            <v>Cash</v>
          </cell>
          <cell r="W267" t="str">
            <v>01-Cash and invested assets</v>
          </cell>
          <cell r="X267" t="str">
            <v>A02</v>
          </cell>
        </row>
        <row r="268">
          <cell r="A268" t="str">
            <v>96123</v>
          </cell>
          <cell r="B268" t="str">
            <v>1516520</v>
          </cell>
          <cell r="C268" t="str">
            <v>Bank One FCW Checking#4078942</v>
          </cell>
          <cell r="D268" t="str">
            <v>63320</v>
          </cell>
          <cell r="F268" t="str">
            <v>C</v>
          </cell>
          <cell r="G268">
            <v>0</v>
          </cell>
          <cell r="H268">
            <v>38807</v>
          </cell>
          <cell r="I268" t="str">
            <v>Balance Sheet</v>
          </cell>
          <cell r="J268" t="str">
            <v>Assets</v>
          </cell>
          <cell r="K268" t="str">
            <v>1 - Assets-08 Cash and Short Term Investments</v>
          </cell>
          <cell r="L268" t="str">
            <v>CORE</v>
          </cell>
          <cell r="M268" t="str">
            <v>W. Skinner</v>
          </cell>
          <cell r="N268" t="str">
            <v>First Commonwealth Inc.</v>
          </cell>
          <cell r="O268" t="str">
            <v>FCW - Michigan PPO</v>
          </cell>
          <cell r="P268" t="str">
            <v>N/A</v>
          </cell>
          <cell r="Q268" t="str">
            <v>A05</v>
          </cell>
          <cell r="R268" t="str">
            <v>Cash and short term investments</v>
          </cell>
          <cell r="S268" t="str">
            <v>Cash &amp; cash equivalent</v>
          </cell>
          <cell r="T268" t="str">
            <v>01-Assets</v>
          </cell>
          <cell r="U268" t="str">
            <v>A03</v>
          </cell>
          <cell r="V268" t="str">
            <v>Cash</v>
          </cell>
          <cell r="W268" t="str">
            <v>01-Cash and invested assets</v>
          </cell>
          <cell r="X268" t="str">
            <v>A02</v>
          </cell>
        </row>
        <row r="269">
          <cell r="A269" t="str">
            <v>96123</v>
          </cell>
          <cell r="B269" t="str">
            <v>1516520</v>
          </cell>
          <cell r="C269" t="str">
            <v>Bank One FCW Checking#4078942</v>
          </cell>
          <cell r="D269" t="str">
            <v>63410</v>
          </cell>
          <cell r="F269" t="str">
            <v>C</v>
          </cell>
          <cell r="G269">
            <v>0</v>
          </cell>
          <cell r="H269">
            <v>38807</v>
          </cell>
          <cell r="I269" t="str">
            <v>Balance Sheet</v>
          </cell>
          <cell r="J269" t="str">
            <v>Assets</v>
          </cell>
          <cell r="K269" t="str">
            <v>1 - Assets-08 Cash and Short Term Investments</v>
          </cell>
          <cell r="L269" t="str">
            <v>CORE</v>
          </cell>
          <cell r="M269" t="str">
            <v>W. Skinner</v>
          </cell>
          <cell r="N269" t="str">
            <v>First Commonwealth Inc.</v>
          </cell>
          <cell r="O269" t="str">
            <v>FCW - Indiana  HMO</v>
          </cell>
          <cell r="P269" t="str">
            <v>N/A</v>
          </cell>
          <cell r="Q269" t="str">
            <v>A05</v>
          </cell>
          <cell r="R269" t="str">
            <v>Cash and short term investments</v>
          </cell>
          <cell r="S269" t="str">
            <v>Cash &amp; cash equivalent</v>
          </cell>
          <cell r="T269" t="str">
            <v>01-Assets</v>
          </cell>
          <cell r="U269" t="str">
            <v>A03</v>
          </cell>
          <cell r="V269" t="str">
            <v>Cash</v>
          </cell>
          <cell r="W269" t="str">
            <v>01-Cash and invested assets</v>
          </cell>
          <cell r="X269" t="str">
            <v>A02</v>
          </cell>
        </row>
        <row r="270">
          <cell r="A270" t="str">
            <v>96123</v>
          </cell>
          <cell r="B270" t="str">
            <v>1516520</v>
          </cell>
          <cell r="C270" t="str">
            <v>Bank One FCW Checking#4078942</v>
          </cell>
          <cell r="D270" t="str">
            <v>63510</v>
          </cell>
          <cell r="F270" t="str">
            <v>C</v>
          </cell>
          <cell r="G270">
            <v>0</v>
          </cell>
          <cell r="H270">
            <v>38807</v>
          </cell>
          <cell r="I270" t="str">
            <v>Balance Sheet</v>
          </cell>
          <cell r="J270" t="str">
            <v>Assets</v>
          </cell>
          <cell r="K270" t="str">
            <v>1 - Assets-08 Cash and Short Term Investments</v>
          </cell>
          <cell r="L270" t="str">
            <v>CORE</v>
          </cell>
          <cell r="M270" t="str">
            <v>W. Skinner</v>
          </cell>
          <cell r="N270" t="str">
            <v>First Commonwealth Inc.</v>
          </cell>
          <cell r="O270" t="str">
            <v>FCW - Wisconsin HMO</v>
          </cell>
          <cell r="P270" t="str">
            <v>N/A</v>
          </cell>
          <cell r="Q270" t="str">
            <v>A05</v>
          </cell>
          <cell r="R270" t="str">
            <v>Cash and short term investments</v>
          </cell>
          <cell r="S270" t="str">
            <v>Cash &amp; cash equivalent</v>
          </cell>
          <cell r="T270" t="str">
            <v>01-Assets</v>
          </cell>
          <cell r="U270" t="str">
            <v>A03</v>
          </cell>
          <cell r="V270" t="str">
            <v>Cash</v>
          </cell>
          <cell r="W270" t="str">
            <v>01-Cash and invested assets</v>
          </cell>
          <cell r="X270" t="str">
            <v>A02</v>
          </cell>
        </row>
        <row r="271">
          <cell r="A271" t="str">
            <v>96123</v>
          </cell>
          <cell r="B271" t="str">
            <v>1516520</v>
          </cell>
          <cell r="C271" t="str">
            <v>Bank One FCW Checking#4078942</v>
          </cell>
          <cell r="D271" t="str">
            <v>63510</v>
          </cell>
          <cell r="F271" t="str">
            <v>C</v>
          </cell>
          <cell r="G271">
            <v>0</v>
          </cell>
          <cell r="H271">
            <v>38807</v>
          </cell>
          <cell r="I271" t="str">
            <v>Balance Sheet</v>
          </cell>
          <cell r="J271" t="str">
            <v>Assets</v>
          </cell>
          <cell r="K271" t="str">
            <v>1 - Assets-08 Cash and Short Term Investments</v>
          </cell>
          <cell r="L271" t="str">
            <v>CORE</v>
          </cell>
          <cell r="M271" t="str">
            <v>W. Skinner</v>
          </cell>
          <cell r="N271" t="str">
            <v>First Commonwealth Inc.</v>
          </cell>
          <cell r="O271" t="str">
            <v>FCW - Wisconsin HMO</v>
          </cell>
          <cell r="P271" t="str">
            <v>N/A</v>
          </cell>
          <cell r="Q271" t="str">
            <v>A05</v>
          </cell>
          <cell r="R271" t="str">
            <v>Cash and short term investments</v>
          </cell>
          <cell r="S271" t="str">
            <v>Cash &amp; cash equivalent</v>
          </cell>
          <cell r="T271" t="str">
            <v>01-Assets</v>
          </cell>
          <cell r="U271" t="str">
            <v>A03</v>
          </cell>
          <cell r="V271" t="str">
            <v>Cash</v>
          </cell>
          <cell r="W271" t="str">
            <v>01-Cash and invested assets</v>
          </cell>
          <cell r="X271" t="str">
            <v>A02</v>
          </cell>
        </row>
        <row r="272">
          <cell r="A272" t="str">
            <v>96123</v>
          </cell>
          <cell r="B272" t="str">
            <v>1516520</v>
          </cell>
          <cell r="C272" t="str">
            <v>Bank One FCW Checking#4078942</v>
          </cell>
          <cell r="D272" t="str">
            <v>63610</v>
          </cell>
          <cell r="F272" t="str">
            <v>C</v>
          </cell>
          <cell r="G272">
            <v>0</v>
          </cell>
          <cell r="H272">
            <v>38807</v>
          </cell>
          <cell r="I272" t="str">
            <v>Balance Sheet</v>
          </cell>
          <cell r="J272" t="str">
            <v>Assets</v>
          </cell>
          <cell r="K272" t="str">
            <v>1 - Assets-08 Cash and Short Term Investments</v>
          </cell>
          <cell r="L272" t="str">
            <v>CORE</v>
          </cell>
          <cell r="M272" t="str">
            <v>W. Skinner</v>
          </cell>
          <cell r="N272" t="str">
            <v>First Commonwealth Inc.</v>
          </cell>
          <cell r="O272" t="str">
            <v>FCW - Missouri HMO</v>
          </cell>
          <cell r="P272" t="str">
            <v>N/A</v>
          </cell>
          <cell r="Q272" t="str">
            <v>A05</v>
          </cell>
          <cell r="R272" t="str">
            <v>Cash and short term investments</v>
          </cell>
          <cell r="S272" t="str">
            <v>Cash &amp; cash equivalent</v>
          </cell>
          <cell r="T272" t="str">
            <v>01-Assets</v>
          </cell>
          <cell r="U272" t="str">
            <v>A03</v>
          </cell>
          <cell r="V272" t="str">
            <v>Cash</v>
          </cell>
          <cell r="W272" t="str">
            <v>01-Cash and invested assets</v>
          </cell>
          <cell r="X272" t="str">
            <v>A02</v>
          </cell>
        </row>
        <row r="273">
          <cell r="A273" t="str">
            <v>96123</v>
          </cell>
          <cell r="B273" t="str">
            <v>1516520</v>
          </cell>
          <cell r="C273" t="str">
            <v>Bank One FCW Checking#4078942</v>
          </cell>
          <cell r="D273" t="str">
            <v>63701</v>
          </cell>
          <cell r="F273" t="str">
            <v>C</v>
          </cell>
          <cell r="G273">
            <v>0</v>
          </cell>
          <cell r="H273">
            <v>38807</v>
          </cell>
          <cell r="I273" t="str">
            <v>Balance Sheet</v>
          </cell>
          <cell r="J273" t="str">
            <v>Assets</v>
          </cell>
          <cell r="K273" t="str">
            <v>1 - Assets-08 Cash and Short Term Investments</v>
          </cell>
          <cell r="L273" t="str">
            <v>CORE</v>
          </cell>
          <cell r="M273" t="str">
            <v>W. Skinner</v>
          </cell>
          <cell r="N273" t="str">
            <v>First Commonwealth Inc.</v>
          </cell>
          <cell r="O273" t="str">
            <v>FCW - Illinois - Unallocated</v>
          </cell>
          <cell r="P273" t="str">
            <v>N/A</v>
          </cell>
          <cell r="Q273" t="str">
            <v>A05</v>
          </cell>
          <cell r="R273" t="str">
            <v>Cash and short term investments</v>
          </cell>
          <cell r="S273" t="str">
            <v>Cash &amp; cash equivalent</v>
          </cell>
          <cell r="T273" t="str">
            <v>01-Assets</v>
          </cell>
          <cell r="U273" t="str">
            <v>A03</v>
          </cell>
          <cell r="V273" t="str">
            <v>Cash</v>
          </cell>
          <cell r="W273" t="str">
            <v>01-Cash and invested assets</v>
          </cell>
          <cell r="X273" t="str">
            <v>A02</v>
          </cell>
        </row>
        <row r="274">
          <cell r="A274" t="str">
            <v>96123</v>
          </cell>
          <cell r="B274" t="str">
            <v>1516520</v>
          </cell>
          <cell r="C274" t="str">
            <v>Bank One FCW Checking#4078942</v>
          </cell>
          <cell r="D274" t="str">
            <v>63710</v>
          </cell>
          <cell r="F274" t="str">
            <v>C</v>
          </cell>
          <cell r="G274">
            <v>0</v>
          </cell>
          <cell r="H274">
            <v>38807</v>
          </cell>
          <cell r="I274" t="str">
            <v>Balance Sheet</v>
          </cell>
          <cell r="J274" t="str">
            <v>Assets</v>
          </cell>
          <cell r="K274" t="str">
            <v>1 - Assets-08 Cash and Short Term Investments</v>
          </cell>
          <cell r="L274" t="str">
            <v>CORE</v>
          </cell>
          <cell r="M274" t="str">
            <v>W. Skinner</v>
          </cell>
          <cell r="N274" t="str">
            <v>First Commonwealth Inc.</v>
          </cell>
          <cell r="O274" t="str">
            <v>FCW - Illinois HMO</v>
          </cell>
          <cell r="P274" t="str">
            <v>N/A</v>
          </cell>
          <cell r="Q274" t="str">
            <v>A05</v>
          </cell>
          <cell r="R274" t="str">
            <v>Cash and short term investments</v>
          </cell>
          <cell r="S274" t="str">
            <v>Cash &amp; cash equivalent</v>
          </cell>
          <cell r="T274" t="str">
            <v>01-Assets</v>
          </cell>
          <cell r="U274" t="str">
            <v>A03</v>
          </cell>
          <cell r="V274" t="str">
            <v>Cash</v>
          </cell>
          <cell r="W274" t="str">
            <v>01-Cash and invested assets</v>
          </cell>
          <cell r="X274" t="str">
            <v>A02</v>
          </cell>
        </row>
        <row r="275">
          <cell r="A275" t="str">
            <v>96123</v>
          </cell>
          <cell r="B275" t="str">
            <v>1516520</v>
          </cell>
          <cell r="C275" t="str">
            <v>Bank One FCW Checking#4078942</v>
          </cell>
          <cell r="D275" t="str">
            <v>63710</v>
          </cell>
          <cell r="F275" t="str">
            <v>C</v>
          </cell>
          <cell r="G275">
            <v>0</v>
          </cell>
          <cell r="H275">
            <v>38807</v>
          </cell>
          <cell r="I275" t="str">
            <v>Balance Sheet</v>
          </cell>
          <cell r="J275" t="str">
            <v>Assets</v>
          </cell>
          <cell r="K275" t="str">
            <v>1 - Assets-08 Cash and Short Term Investments</v>
          </cell>
          <cell r="L275" t="str">
            <v>CORE</v>
          </cell>
          <cell r="M275" t="str">
            <v>W. Skinner</v>
          </cell>
          <cell r="N275" t="str">
            <v>First Commonwealth Inc.</v>
          </cell>
          <cell r="O275" t="str">
            <v>FCW - Illinois HMO</v>
          </cell>
          <cell r="P275" t="str">
            <v>N/A</v>
          </cell>
          <cell r="Q275" t="str">
            <v>A05</v>
          </cell>
          <cell r="R275" t="str">
            <v>Cash and short term investments</v>
          </cell>
          <cell r="S275" t="str">
            <v>Cash &amp; cash equivalent</v>
          </cell>
          <cell r="T275" t="str">
            <v>01-Assets</v>
          </cell>
          <cell r="U275" t="str">
            <v>A03</v>
          </cell>
          <cell r="V275" t="str">
            <v>Cash</v>
          </cell>
          <cell r="W275" t="str">
            <v>01-Cash and invested assets</v>
          </cell>
          <cell r="X275" t="str">
            <v>A02</v>
          </cell>
        </row>
        <row r="276">
          <cell r="A276" t="str">
            <v>96123</v>
          </cell>
          <cell r="B276" t="str">
            <v>1516520</v>
          </cell>
          <cell r="C276" t="str">
            <v>Bank One FCW Checking#4078942</v>
          </cell>
          <cell r="D276" t="str">
            <v>63710</v>
          </cell>
          <cell r="F276" t="str">
            <v>C</v>
          </cell>
          <cell r="G276">
            <v>0</v>
          </cell>
          <cell r="H276">
            <v>38807</v>
          </cell>
          <cell r="I276" t="str">
            <v>Balance Sheet</v>
          </cell>
          <cell r="J276" t="str">
            <v>Assets</v>
          </cell>
          <cell r="K276" t="str">
            <v>1 - Assets-08 Cash and Short Term Investments</v>
          </cell>
          <cell r="L276" t="str">
            <v>CORE</v>
          </cell>
          <cell r="M276" t="str">
            <v>W. Skinner</v>
          </cell>
          <cell r="N276" t="str">
            <v>First Commonwealth Inc.</v>
          </cell>
          <cell r="O276" t="str">
            <v>FCW - Illinois HMO</v>
          </cell>
          <cell r="P276" t="str">
            <v>N/A</v>
          </cell>
          <cell r="Q276" t="str">
            <v>A05</v>
          </cell>
          <cell r="R276" t="str">
            <v>Cash and short term investments</v>
          </cell>
          <cell r="S276" t="str">
            <v>Cash &amp; cash equivalent</v>
          </cell>
          <cell r="T276" t="str">
            <v>01-Assets</v>
          </cell>
          <cell r="U276" t="str">
            <v>A03</v>
          </cell>
          <cell r="V276" t="str">
            <v>Cash</v>
          </cell>
          <cell r="W276" t="str">
            <v>01-Cash and invested assets</v>
          </cell>
          <cell r="X276" t="str">
            <v>A02</v>
          </cell>
        </row>
        <row r="277">
          <cell r="A277" t="str">
            <v>96123</v>
          </cell>
          <cell r="B277" t="str">
            <v>1516520</v>
          </cell>
          <cell r="C277" t="str">
            <v>Bank One FCW Checking#4078942</v>
          </cell>
          <cell r="D277" t="str">
            <v>63715</v>
          </cell>
          <cell r="F277" t="str">
            <v>C</v>
          </cell>
          <cell r="G277">
            <v>0</v>
          </cell>
          <cell r="H277">
            <v>38807</v>
          </cell>
          <cell r="I277" t="str">
            <v>Balance Sheet</v>
          </cell>
          <cell r="J277" t="str">
            <v>Assets</v>
          </cell>
          <cell r="K277" t="str">
            <v>1 - Assets-08 Cash and Short Term Investments</v>
          </cell>
          <cell r="L277" t="str">
            <v>CORE</v>
          </cell>
          <cell r="M277" t="str">
            <v>W. Skinner</v>
          </cell>
          <cell r="N277" t="str">
            <v>First Commonwealth Inc.</v>
          </cell>
          <cell r="O277" t="str">
            <v>FCW - Illinois PPO</v>
          </cell>
          <cell r="P277" t="str">
            <v>N/A</v>
          </cell>
          <cell r="Q277" t="str">
            <v>A05</v>
          </cell>
          <cell r="R277" t="str">
            <v>Cash and short term investments</v>
          </cell>
          <cell r="S277" t="str">
            <v>Cash &amp; cash equivalent</v>
          </cell>
          <cell r="T277" t="str">
            <v>01-Assets</v>
          </cell>
          <cell r="U277" t="str">
            <v>A03</v>
          </cell>
          <cell r="V277" t="str">
            <v>Cash</v>
          </cell>
          <cell r="W277" t="str">
            <v>01-Cash and invested assets</v>
          </cell>
          <cell r="X277" t="str">
            <v>A02</v>
          </cell>
        </row>
        <row r="278">
          <cell r="A278" t="str">
            <v>96123</v>
          </cell>
          <cell r="B278" t="str">
            <v>1516520</v>
          </cell>
          <cell r="C278" t="str">
            <v>Bank One FCW Checking#4078942</v>
          </cell>
          <cell r="D278" t="str">
            <v>90022</v>
          </cell>
          <cell r="F278" t="str">
            <v>C</v>
          </cell>
          <cell r="G278">
            <v>0</v>
          </cell>
          <cell r="H278">
            <v>38807</v>
          </cell>
          <cell r="I278" t="str">
            <v>Balance Sheet</v>
          </cell>
          <cell r="J278" t="str">
            <v>Assets</v>
          </cell>
          <cell r="K278" t="str">
            <v>1 - Assets-08 Cash and Short Term Investments</v>
          </cell>
          <cell r="L278" t="str">
            <v>CORE</v>
          </cell>
          <cell r="M278" t="str">
            <v>W. Skinner</v>
          </cell>
          <cell r="N278" t="str">
            <v>First Commonwealth Inc.</v>
          </cell>
          <cell r="O278" t="e">
            <v>#N/A</v>
          </cell>
          <cell r="P278" t="str">
            <v>N/A</v>
          </cell>
          <cell r="Q278" t="str">
            <v>A05</v>
          </cell>
          <cell r="R278" t="str">
            <v>Cash and short term investments</v>
          </cell>
          <cell r="S278" t="str">
            <v>Cash &amp; cash equivalent</v>
          </cell>
          <cell r="T278" t="str">
            <v>01-Assets</v>
          </cell>
          <cell r="U278" t="str">
            <v>A03</v>
          </cell>
          <cell r="V278" t="str">
            <v>Cash</v>
          </cell>
          <cell r="W278" t="str">
            <v>01-Cash and invested assets</v>
          </cell>
          <cell r="X278" t="str">
            <v>A02</v>
          </cell>
        </row>
        <row r="279">
          <cell r="A279" t="str">
            <v>96123</v>
          </cell>
          <cell r="B279" t="str">
            <v>1516520</v>
          </cell>
          <cell r="C279" t="str">
            <v>Bank One FCW Checking#4078942</v>
          </cell>
          <cell r="D279">
            <v>0</v>
          </cell>
          <cell r="F279" t="str">
            <v>C</v>
          </cell>
          <cell r="G279">
            <v>64734.82</v>
          </cell>
          <cell r="H279">
            <v>38807</v>
          </cell>
          <cell r="I279" t="str">
            <v>Balance Sheet</v>
          </cell>
          <cell r="J279" t="str">
            <v>Assets</v>
          </cell>
          <cell r="K279" t="str">
            <v>1 - Assets-08 Cash and Short Term Investments</v>
          </cell>
          <cell r="L279" t="str">
            <v>CORE</v>
          </cell>
          <cell r="M279" t="str">
            <v>W. Skinner</v>
          </cell>
          <cell r="N279" t="str">
            <v>First Commonwealth Inc.</v>
          </cell>
          <cell r="O279" t="e">
            <v>#N/A</v>
          </cell>
          <cell r="P279" t="str">
            <v>N/A</v>
          </cell>
          <cell r="Q279" t="str">
            <v>A05</v>
          </cell>
          <cell r="R279" t="str">
            <v>Cash and short term investments</v>
          </cell>
          <cell r="S279" t="str">
            <v>Cash &amp; cash equivalent</v>
          </cell>
          <cell r="T279" t="str">
            <v>01-Assets</v>
          </cell>
          <cell r="U279" t="str">
            <v>A03</v>
          </cell>
          <cell r="V279" t="str">
            <v>Cash</v>
          </cell>
          <cell r="W279" t="str">
            <v>01-Cash and invested assets</v>
          </cell>
          <cell r="X279" t="str">
            <v>A02</v>
          </cell>
        </row>
        <row r="280">
          <cell r="A280" t="str">
            <v>96514</v>
          </cell>
          <cell r="B280" t="str">
            <v>1516525</v>
          </cell>
          <cell r="C280" t="str">
            <v>Bank One FCW Ckg # 5300096164</v>
          </cell>
          <cell r="D280" t="str">
            <v>63200</v>
          </cell>
          <cell r="F280" t="str">
            <v>C</v>
          </cell>
          <cell r="G280">
            <v>0</v>
          </cell>
          <cell r="H280">
            <v>38807</v>
          </cell>
          <cell r="I280" t="str">
            <v>Balance Sheet</v>
          </cell>
          <cell r="J280" t="str">
            <v>Assets</v>
          </cell>
          <cell r="K280" t="str">
            <v>1 - Assets-08 Cash and Short Term Investments</v>
          </cell>
          <cell r="L280" t="str">
            <v>CORE</v>
          </cell>
          <cell r="M280" t="str">
            <v>W. Skinner</v>
          </cell>
          <cell r="N280" t="str">
            <v>First Commonwealth Ins. Co.</v>
          </cell>
          <cell r="O280" t="e">
            <v>#N/A</v>
          </cell>
          <cell r="P280" t="str">
            <v>N/A</v>
          </cell>
          <cell r="Q280" t="str">
            <v>A05</v>
          </cell>
          <cell r="R280" t="str">
            <v>Cash and short term investments</v>
          </cell>
          <cell r="S280" t="str">
            <v>Cash &amp; cash equivalent</v>
          </cell>
          <cell r="T280" t="str">
            <v>01-Assets</v>
          </cell>
          <cell r="U280" t="str">
            <v>A03</v>
          </cell>
          <cell r="V280" t="str">
            <v>Cash</v>
          </cell>
          <cell r="W280" t="str">
            <v>01-Cash and invested assets</v>
          </cell>
          <cell r="X280" t="str">
            <v>A02</v>
          </cell>
        </row>
        <row r="281">
          <cell r="A281" t="str">
            <v>96514</v>
          </cell>
          <cell r="B281" t="str">
            <v>1516525</v>
          </cell>
          <cell r="C281" t="str">
            <v>Bank One FCW Ckg # 5300096164</v>
          </cell>
          <cell r="D281" t="str">
            <v>63515</v>
          </cell>
          <cell r="F281" t="str">
            <v>C</v>
          </cell>
          <cell r="G281">
            <v>0</v>
          </cell>
          <cell r="H281">
            <v>38807</v>
          </cell>
          <cell r="I281" t="str">
            <v>Balance Sheet</v>
          </cell>
          <cell r="J281" t="str">
            <v>Assets</v>
          </cell>
          <cell r="K281" t="str">
            <v>1 - Assets-08 Cash and Short Term Investments</v>
          </cell>
          <cell r="L281" t="str">
            <v>CORE</v>
          </cell>
          <cell r="M281" t="str">
            <v>W. Skinner</v>
          </cell>
          <cell r="N281" t="str">
            <v>First Commonwealth Ins. Co.</v>
          </cell>
          <cell r="O281" t="str">
            <v>FCW - Wisconsin PPO</v>
          </cell>
          <cell r="P281" t="str">
            <v>N/A</v>
          </cell>
          <cell r="Q281" t="str">
            <v>A05</v>
          </cell>
          <cell r="R281" t="str">
            <v>Cash and short term investments</v>
          </cell>
          <cell r="S281" t="str">
            <v>Cash &amp; cash equivalent</v>
          </cell>
          <cell r="T281" t="str">
            <v>01-Assets</v>
          </cell>
          <cell r="U281" t="str">
            <v>A03</v>
          </cell>
          <cell r="V281" t="str">
            <v>Cash</v>
          </cell>
          <cell r="W281" t="str">
            <v>01-Cash and invested assets</v>
          </cell>
          <cell r="X281" t="str">
            <v>A02</v>
          </cell>
        </row>
        <row r="282">
          <cell r="A282" t="str">
            <v>96514</v>
          </cell>
          <cell r="B282" t="str">
            <v>1516525</v>
          </cell>
          <cell r="C282" t="str">
            <v>Bank One FCW Ckg # 5300096164</v>
          </cell>
          <cell r="D282" t="str">
            <v>63701</v>
          </cell>
          <cell r="F282" t="str">
            <v>C</v>
          </cell>
          <cell r="G282">
            <v>0</v>
          </cell>
          <cell r="H282">
            <v>38807</v>
          </cell>
          <cell r="I282" t="str">
            <v>Balance Sheet</v>
          </cell>
          <cell r="J282" t="str">
            <v>Assets</v>
          </cell>
          <cell r="K282" t="str">
            <v>1 - Assets-08 Cash and Short Term Investments</v>
          </cell>
          <cell r="L282" t="str">
            <v>CORE</v>
          </cell>
          <cell r="M282" t="str">
            <v>W. Skinner</v>
          </cell>
          <cell r="N282" t="str">
            <v>First Commonwealth Ins. Co.</v>
          </cell>
          <cell r="O282" t="str">
            <v>FCW - Illinois - Unallocated</v>
          </cell>
          <cell r="P282" t="str">
            <v>N/A</v>
          </cell>
          <cell r="Q282" t="str">
            <v>A05</v>
          </cell>
          <cell r="R282" t="str">
            <v>Cash and short term investments</v>
          </cell>
          <cell r="S282" t="str">
            <v>Cash &amp; cash equivalent</v>
          </cell>
          <cell r="T282" t="str">
            <v>01-Assets</v>
          </cell>
          <cell r="U282" t="str">
            <v>A03</v>
          </cell>
          <cell r="V282" t="str">
            <v>Cash</v>
          </cell>
          <cell r="W282" t="str">
            <v>01-Cash and invested assets</v>
          </cell>
          <cell r="X282" t="str">
            <v>A02</v>
          </cell>
        </row>
        <row r="283">
          <cell r="A283" t="str">
            <v>96514</v>
          </cell>
          <cell r="B283" t="str">
            <v>1516525</v>
          </cell>
          <cell r="C283" t="str">
            <v>Bank One FCW Ckg # 5300096164</v>
          </cell>
          <cell r="D283" t="str">
            <v>63705</v>
          </cell>
          <cell r="F283" t="str">
            <v>C</v>
          </cell>
          <cell r="G283">
            <v>0</v>
          </cell>
          <cell r="H283">
            <v>38807</v>
          </cell>
          <cell r="I283" t="str">
            <v>Balance Sheet</v>
          </cell>
          <cell r="J283" t="str">
            <v>Assets</v>
          </cell>
          <cell r="K283" t="str">
            <v>1 - Assets-08 Cash and Short Term Investments</v>
          </cell>
          <cell r="L283" t="str">
            <v>CORE</v>
          </cell>
          <cell r="M283" t="str">
            <v>W. Skinner</v>
          </cell>
          <cell r="N283" t="str">
            <v>First Commonwealth Ins. Co.</v>
          </cell>
          <cell r="O283" t="str">
            <v>FCW - Illinois Indemnity</v>
          </cell>
          <cell r="P283" t="str">
            <v>N/A</v>
          </cell>
          <cell r="Q283" t="str">
            <v>A05</v>
          </cell>
          <cell r="R283" t="str">
            <v>Cash and short term investments</v>
          </cell>
          <cell r="S283" t="str">
            <v>Cash &amp; cash equivalent</v>
          </cell>
          <cell r="T283" t="str">
            <v>01-Assets</v>
          </cell>
          <cell r="U283" t="str">
            <v>A03</v>
          </cell>
          <cell r="V283" t="str">
            <v>Cash</v>
          </cell>
          <cell r="W283" t="str">
            <v>01-Cash and invested assets</v>
          </cell>
          <cell r="X283" t="str">
            <v>A02</v>
          </cell>
        </row>
        <row r="284">
          <cell r="A284" t="str">
            <v>96514</v>
          </cell>
          <cell r="B284" t="str">
            <v>1516525</v>
          </cell>
          <cell r="C284" t="str">
            <v>Bank One FCW Ckg # 5300096164</v>
          </cell>
          <cell r="D284" t="str">
            <v>63710</v>
          </cell>
          <cell r="F284" t="str">
            <v>C</v>
          </cell>
          <cell r="G284">
            <v>0</v>
          </cell>
          <cell r="H284">
            <v>38807</v>
          </cell>
          <cell r="I284" t="str">
            <v>Balance Sheet</v>
          </cell>
          <cell r="J284" t="str">
            <v>Assets</v>
          </cell>
          <cell r="K284" t="str">
            <v>1 - Assets-08 Cash and Short Term Investments</v>
          </cell>
          <cell r="L284" t="str">
            <v>CORE</v>
          </cell>
          <cell r="M284" t="str">
            <v>W. Skinner</v>
          </cell>
          <cell r="N284" t="str">
            <v>First Commonwealth Ins. Co.</v>
          </cell>
          <cell r="O284" t="str">
            <v>FCW - Illinois HMO</v>
          </cell>
          <cell r="P284" t="str">
            <v>N/A</v>
          </cell>
          <cell r="Q284" t="str">
            <v>A05</v>
          </cell>
          <cell r="R284" t="str">
            <v>Cash and short term investments</v>
          </cell>
          <cell r="S284" t="str">
            <v>Cash &amp; cash equivalent</v>
          </cell>
          <cell r="T284" t="str">
            <v>01-Assets</v>
          </cell>
          <cell r="U284" t="str">
            <v>A03</v>
          </cell>
          <cell r="V284" t="str">
            <v>Cash</v>
          </cell>
          <cell r="W284" t="str">
            <v>01-Cash and invested assets</v>
          </cell>
          <cell r="X284" t="str">
            <v>A02</v>
          </cell>
        </row>
        <row r="285">
          <cell r="A285" t="str">
            <v>96350</v>
          </cell>
          <cell r="B285" t="str">
            <v>1516525</v>
          </cell>
          <cell r="C285" t="str">
            <v>Bank One FCW Ckg # 5300096164</v>
          </cell>
          <cell r="D285" t="str">
            <v>63715</v>
          </cell>
          <cell r="F285" t="str">
            <v>C</v>
          </cell>
          <cell r="G285">
            <v>0</v>
          </cell>
          <cell r="H285">
            <v>38807</v>
          </cell>
          <cell r="I285" t="str">
            <v>Balance Sheet</v>
          </cell>
          <cell r="J285" t="str">
            <v>Assets</v>
          </cell>
          <cell r="K285" t="str">
            <v>1 - Assets-08 Cash and Short Term Investments</v>
          </cell>
          <cell r="L285" t="str">
            <v>CORE</v>
          </cell>
          <cell r="M285" t="str">
            <v>W. Skinner</v>
          </cell>
          <cell r="N285" t="str">
            <v>First Commonwealth LHSC (WI)</v>
          </cell>
          <cell r="O285" t="str">
            <v>FCW - Illinois PPO</v>
          </cell>
          <cell r="P285" t="str">
            <v>N/A</v>
          </cell>
          <cell r="Q285" t="str">
            <v>A05</v>
          </cell>
          <cell r="R285" t="str">
            <v>Cash and short term investments</v>
          </cell>
          <cell r="S285" t="str">
            <v>Cash &amp; cash equivalent</v>
          </cell>
          <cell r="T285" t="str">
            <v>01-Assets</v>
          </cell>
          <cell r="U285" t="str">
            <v>A03</v>
          </cell>
          <cell r="V285" t="str">
            <v>Cash</v>
          </cell>
          <cell r="W285" t="str">
            <v>01-Cash and invested assets</v>
          </cell>
          <cell r="X285" t="str">
            <v>A02</v>
          </cell>
        </row>
        <row r="286">
          <cell r="A286" t="str">
            <v>96514</v>
          </cell>
          <cell r="B286" t="str">
            <v>1516525</v>
          </cell>
          <cell r="C286" t="str">
            <v>Bank One FCW Ckg # 5300096164</v>
          </cell>
          <cell r="D286" t="str">
            <v>63715</v>
          </cell>
          <cell r="F286" t="str">
            <v>C</v>
          </cell>
          <cell r="G286">
            <v>0</v>
          </cell>
          <cell r="H286">
            <v>38807</v>
          </cell>
          <cell r="I286" t="str">
            <v>Balance Sheet</v>
          </cell>
          <cell r="J286" t="str">
            <v>Assets</v>
          </cell>
          <cell r="K286" t="str">
            <v>1 - Assets-08 Cash and Short Term Investments</v>
          </cell>
          <cell r="L286" t="str">
            <v>CORE</v>
          </cell>
          <cell r="M286" t="str">
            <v>W. Skinner</v>
          </cell>
          <cell r="N286" t="str">
            <v>First Commonwealth Ins. Co.</v>
          </cell>
          <cell r="O286" t="str">
            <v>FCW - Illinois PPO</v>
          </cell>
          <cell r="P286" t="str">
            <v>N/A</v>
          </cell>
          <cell r="Q286" t="str">
            <v>A05</v>
          </cell>
          <cell r="R286" t="str">
            <v>Cash and short term investments</v>
          </cell>
          <cell r="S286" t="str">
            <v>Cash &amp; cash equivalent</v>
          </cell>
          <cell r="T286" t="str">
            <v>01-Assets</v>
          </cell>
          <cell r="U286" t="str">
            <v>A03</v>
          </cell>
          <cell r="V286" t="str">
            <v>Cash</v>
          </cell>
          <cell r="W286" t="str">
            <v>01-Cash and invested assets</v>
          </cell>
          <cell r="X286" t="str">
            <v>A02</v>
          </cell>
        </row>
        <row r="287">
          <cell r="A287" t="str">
            <v>96514</v>
          </cell>
          <cell r="B287" t="str">
            <v>1516525</v>
          </cell>
          <cell r="C287" t="str">
            <v>Bank One FCW Ckg # 5300096164</v>
          </cell>
          <cell r="D287" t="str">
            <v>63715</v>
          </cell>
          <cell r="F287" t="str">
            <v>C</v>
          </cell>
          <cell r="G287">
            <v>0</v>
          </cell>
          <cell r="H287">
            <v>38807</v>
          </cell>
          <cell r="I287" t="str">
            <v>Balance Sheet</v>
          </cell>
          <cell r="J287" t="str">
            <v>Assets</v>
          </cell>
          <cell r="K287" t="str">
            <v>1 - Assets-08 Cash and Short Term Investments</v>
          </cell>
          <cell r="L287" t="str">
            <v>CORE</v>
          </cell>
          <cell r="M287" t="str">
            <v>W. Skinner</v>
          </cell>
          <cell r="N287" t="str">
            <v>First Commonwealth Ins. Co.</v>
          </cell>
          <cell r="O287" t="str">
            <v>FCW - Illinois PPO</v>
          </cell>
          <cell r="P287" t="str">
            <v>N/A</v>
          </cell>
          <cell r="Q287" t="str">
            <v>A05</v>
          </cell>
          <cell r="R287" t="str">
            <v>Cash and short term investments</v>
          </cell>
          <cell r="S287" t="str">
            <v>Cash &amp; cash equivalent</v>
          </cell>
          <cell r="T287" t="str">
            <v>01-Assets</v>
          </cell>
          <cell r="U287" t="str">
            <v>A03</v>
          </cell>
          <cell r="V287" t="str">
            <v>Cash</v>
          </cell>
          <cell r="W287" t="str">
            <v>01-Cash and invested assets</v>
          </cell>
          <cell r="X287" t="str">
            <v>A02</v>
          </cell>
        </row>
        <row r="288">
          <cell r="A288" t="str">
            <v>96350</v>
          </cell>
          <cell r="B288" t="str">
            <v>1516525</v>
          </cell>
          <cell r="C288" t="str">
            <v>Bank One FCW Ckg # 5300096164</v>
          </cell>
          <cell r="D288">
            <v>0</v>
          </cell>
          <cell r="F288" t="str">
            <v>C</v>
          </cell>
          <cell r="G288">
            <v>172.82</v>
          </cell>
          <cell r="H288">
            <v>38807</v>
          </cell>
          <cell r="I288" t="str">
            <v>Balance Sheet</v>
          </cell>
          <cell r="J288" t="str">
            <v>Assets</v>
          </cell>
          <cell r="K288" t="str">
            <v>1 - Assets-08 Cash and Short Term Investments</v>
          </cell>
          <cell r="L288" t="str">
            <v>CORE</v>
          </cell>
          <cell r="M288" t="str">
            <v>W. Skinner</v>
          </cell>
          <cell r="N288" t="str">
            <v>First Commonwealth LHSC (WI)</v>
          </cell>
          <cell r="O288" t="e">
            <v>#N/A</v>
          </cell>
          <cell r="P288" t="str">
            <v>N/A</v>
          </cell>
          <cell r="Q288" t="str">
            <v>A05</v>
          </cell>
          <cell r="R288" t="str">
            <v>Cash and short term investments</v>
          </cell>
          <cell r="S288" t="str">
            <v>Cash &amp; cash equivalent</v>
          </cell>
          <cell r="T288" t="str">
            <v>01-Assets</v>
          </cell>
          <cell r="U288" t="str">
            <v>A03</v>
          </cell>
          <cell r="V288" t="str">
            <v>Cash</v>
          </cell>
          <cell r="W288" t="str">
            <v>01-Cash and invested assets</v>
          </cell>
          <cell r="X288" t="str">
            <v>A02</v>
          </cell>
        </row>
        <row r="289">
          <cell r="A289" t="str">
            <v>96514</v>
          </cell>
          <cell r="B289" t="str">
            <v>1516525</v>
          </cell>
          <cell r="C289" t="str">
            <v>Bank One FCW Ckg # 5300096164</v>
          </cell>
          <cell r="D289">
            <v>0</v>
          </cell>
          <cell r="F289" t="str">
            <v>C</v>
          </cell>
          <cell r="G289">
            <v>1580494.93</v>
          </cell>
          <cell r="H289">
            <v>38807</v>
          </cell>
          <cell r="I289" t="str">
            <v>Balance Sheet</v>
          </cell>
          <cell r="J289" t="str">
            <v>Assets</v>
          </cell>
          <cell r="K289" t="str">
            <v>1 - Assets-08 Cash and Short Term Investments</v>
          </cell>
          <cell r="L289" t="str">
            <v>CORE</v>
          </cell>
          <cell r="M289" t="str">
            <v>W. Skinner</v>
          </cell>
          <cell r="N289" t="str">
            <v>First Commonwealth Ins. Co.</v>
          </cell>
          <cell r="O289" t="e">
            <v>#N/A</v>
          </cell>
          <cell r="P289" t="str">
            <v>N/A</v>
          </cell>
          <cell r="Q289" t="str">
            <v>A05</v>
          </cell>
          <cell r="R289" t="str">
            <v>Cash and short term investments</v>
          </cell>
          <cell r="S289" t="str">
            <v>Cash &amp; cash equivalent</v>
          </cell>
          <cell r="T289" t="str">
            <v>01-Assets</v>
          </cell>
          <cell r="U289" t="str">
            <v>A03</v>
          </cell>
          <cell r="V289" t="str">
            <v>Cash</v>
          </cell>
          <cell r="W289" t="str">
            <v>01-Cash and invested assets</v>
          </cell>
          <cell r="X289" t="str">
            <v>A02</v>
          </cell>
        </row>
        <row r="290">
          <cell r="A290" t="str">
            <v>96215</v>
          </cell>
          <cell r="B290" t="str">
            <v>1516530</v>
          </cell>
          <cell r="C290" t="str">
            <v>Bank One FCW Checking #4191153</v>
          </cell>
          <cell r="D290" t="str">
            <v>63250</v>
          </cell>
          <cell r="F290" t="str">
            <v>C</v>
          </cell>
          <cell r="G290">
            <v>0</v>
          </cell>
          <cell r="H290">
            <v>38807</v>
          </cell>
          <cell r="I290" t="str">
            <v>Balance Sheet</v>
          </cell>
          <cell r="J290" t="str">
            <v>Assets</v>
          </cell>
          <cell r="K290" t="str">
            <v>1 - Assets-08 Cash and Short Term Investments</v>
          </cell>
          <cell r="L290" t="str">
            <v>CORE</v>
          </cell>
          <cell r="M290" t="str">
            <v>W. Skinner</v>
          </cell>
          <cell r="N290" t="str">
            <v>First Commonwealth LHSC (IN)</v>
          </cell>
          <cell r="O290" t="str">
            <v>FCW - Nationwide</v>
          </cell>
          <cell r="P290" t="str">
            <v>N/A</v>
          </cell>
          <cell r="Q290" t="str">
            <v>A05</v>
          </cell>
          <cell r="R290" t="str">
            <v>Cash and short term investments</v>
          </cell>
          <cell r="S290" t="str">
            <v>Cash &amp; cash equivalent</v>
          </cell>
          <cell r="T290" t="str">
            <v>01-Assets</v>
          </cell>
          <cell r="U290" t="str">
            <v>A03</v>
          </cell>
          <cell r="V290" t="str">
            <v>Cash</v>
          </cell>
          <cell r="W290" t="str">
            <v>01-Cash and invested assets</v>
          </cell>
          <cell r="X290" t="str">
            <v>A02</v>
          </cell>
        </row>
        <row r="291">
          <cell r="A291" t="str">
            <v>96215</v>
          </cell>
          <cell r="B291" t="str">
            <v>1516530</v>
          </cell>
          <cell r="C291" t="str">
            <v>Bank One FCW Checking #4191153</v>
          </cell>
          <cell r="D291" t="str">
            <v>63401</v>
          </cell>
          <cell r="F291" t="str">
            <v>C</v>
          </cell>
          <cell r="G291">
            <v>0</v>
          </cell>
          <cell r="H291">
            <v>38807</v>
          </cell>
          <cell r="I291" t="str">
            <v>Balance Sheet</v>
          </cell>
          <cell r="J291" t="str">
            <v>Assets</v>
          </cell>
          <cell r="K291" t="str">
            <v>1 - Assets-08 Cash and Short Term Investments</v>
          </cell>
          <cell r="L291" t="str">
            <v>CORE</v>
          </cell>
          <cell r="M291" t="str">
            <v>W. Skinner</v>
          </cell>
          <cell r="N291" t="str">
            <v>First Commonwealth LHSC (IN)</v>
          </cell>
          <cell r="O291" t="str">
            <v>FCW - Indiana - Unallocated</v>
          </cell>
          <cell r="P291" t="str">
            <v>N/A</v>
          </cell>
          <cell r="Q291" t="str">
            <v>A05</v>
          </cell>
          <cell r="R291" t="str">
            <v>Cash and short term investments</v>
          </cell>
          <cell r="S291" t="str">
            <v>Cash &amp; cash equivalent</v>
          </cell>
          <cell r="T291" t="str">
            <v>01-Assets</v>
          </cell>
          <cell r="U291" t="str">
            <v>A03</v>
          </cell>
          <cell r="V291" t="str">
            <v>Cash</v>
          </cell>
          <cell r="W291" t="str">
            <v>01-Cash and invested assets</v>
          </cell>
          <cell r="X291" t="str">
            <v>A02</v>
          </cell>
        </row>
        <row r="292">
          <cell r="A292" t="str">
            <v>96215</v>
          </cell>
          <cell r="B292" t="str">
            <v>1516530</v>
          </cell>
          <cell r="C292" t="str">
            <v>Bank One FCW Checking #4191153</v>
          </cell>
          <cell r="D292" t="str">
            <v>63410</v>
          </cell>
          <cell r="F292" t="str">
            <v>C</v>
          </cell>
          <cell r="G292">
            <v>0</v>
          </cell>
          <cell r="H292">
            <v>38807</v>
          </cell>
          <cell r="I292" t="str">
            <v>Balance Sheet</v>
          </cell>
          <cell r="J292" t="str">
            <v>Assets</v>
          </cell>
          <cell r="K292" t="str">
            <v>1 - Assets-08 Cash and Short Term Investments</v>
          </cell>
          <cell r="L292" t="str">
            <v>CORE</v>
          </cell>
          <cell r="M292" t="str">
            <v>W. Skinner</v>
          </cell>
          <cell r="N292" t="str">
            <v>First Commonwealth LHSC (IN)</v>
          </cell>
          <cell r="O292" t="str">
            <v>FCW - Indiana  HMO</v>
          </cell>
          <cell r="P292" t="str">
            <v>N/A</v>
          </cell>
          <cell r="Q292" t="str">
            <v>A05</v>
          </cell>
          <cell r="R292" t="str">
            <v>Cash and short term investments</v>
          </cell>
          <cell r="S292" t="str">
            <v>Cash &amp; cash equivalent</v>
          </cell>
          <cell r="T292" t="str">
            <v>01-Assets</v>
          </cell>
          <cell r="U292" t="str">
            <v>A03</v>
          </cell>
          <cell r="V292" t="str">
            <v>Cash</v>
          </cell>
          <cell r="W292" t="str">
            <v>01-Cash and invested assets</v>
          </cell>
          <cell r="X292" t="str">
            <v>A02</v>
          </cell>
        </row>
        <row r="293">
          <cell r="A293" t="str">
            <v>96215</v>
          </cell>
          <cell r="B293" t="str">
            <v>1516530</v>
          </cell>
          <cell r="C293" t="str">
            <v>Bank One FCW Checking #4191153</v>
          </cell>
          <cell r="D293" t="str">
            <v>63420</v>
          </cell>
          <cell r="F293" t="str">
            <v>C</v>
          </cell>
          <cell r="G293">
            <v>0</v>
          </cell>
          <cell r="H293">
            <v>38807</v>
          </cell>
          <cell r="I293" t="str">
            <v>Balance Sheet</v>
          </cell>
          <cell r="J293" t="str">
            <v>Assets</v>
          </cell>
          <cell r="K293" t="str">
            <v>1 - Assets-08 Cash and Short Term Investments</v>
          </cell>
          <cell r="L293" t="str">
            <v>CORE</v>
          </cell>
          <cell r="M293" t="str">
            <v>W. Skinner</v>
          </cell>
          <cell r="N293" t="str">
            <v>First Commonwealth LHSC (IN)</v>
          </cell>
          <cell r="O293" t="str">
            <v>FCW - Indiana PPO</v>
          </cell>
          <cell r="P293" t="str">
            <v>N/A</v>
          </cell>
          <cell r="Q293" t="str">
            <v>A05</v>
          </cell>
          <cell r="R293" t="str">
            <v>Cash and short term investments</v>
          </cell>
          <cell r="S293" t="str">
            <v>Cash &amp; cash equivalent</v>
          </cell>
          <cell r="T293" t="str">
            <v>01-Assets</v>
          </cell>
          <cell r="U293" t="str">
            <v>A03</v>
          </cell>
          <cell r="V293" t="str">
            <v>Cash</v>
          </cell>
          <cell r="W293" t="str">
            <v>01-Cash and invested assets</v>
          </cell>
          <cell r="X293" t="str">
            <v>A02</v>
          </cell>
        </row>
        <row r="294">
          <cell r="A294" t="str">
            <v>96215</v>
          </cell>
          <cell r="B294" t="str">
            <v>1516530</v>
          </cell>
          <cell r="C294" t="str">
            <v>Bank One FCW Checking #4191153</v>
          </cell>
          <cell r="D294" t="str">
            <v>63515</v>
          </cell>
          <cell r="F294" t="str">
            <v>C</v>
          </cell>
          <cell r="G294">
            <v>0</v>
          </cell>
          <cell r="H294">
            <v>38807</v>
          </cell>
          <cell r="I294" t="str">
            <v>Balance Sheet</v>
          </cell>
          <cell r="J294" t="str">
            <v>Assets</v>
          </cell>
          <cell r="K294" t="str">
            <v>1 - Assets-08 Cash and Short Term Investments</v>
          </cell>
          <cell r="L294" t="str">
            <v>CORE</v>
          </cell>
          <cell r="M294" t="str">
            <v>W. Skinner</v>
          </cell>
          <cell r="N294" t="str">
            <v>First Commonwealth LHSC (IN)</v>
          </cell>
          <cell r="O294" t="str">
            <v>FCW - Wisconsin PPO</v>
          </cell>
          <cell r="P294" t="str">
            <v>N/A</v>
          </cell>
          <cell r="Q294" t="str">
            <v>A05</v>
          </cell>
          <cell r="R294" t="str">
            <v>Cash and short term investments</v>
          </cell>
          <cell r="S294" t="str">
            <v>Cash &amp; cash equivalent</v>
          </cell>
          <cell r="T294" t="str">
            <v>01-Assets</v>
          </cell>
          <cell r="U294" t="str">
            <v>A03</v>
          </cell>
          <cell r="V294" t="str">
            <v>Cash</v>
          </cell>
          <cell r="W294" t="str">
            <v>01-Cash and invested assets</v>
          </cell>
          <cell r="X294" t="str">
            <v>A02</v>
          </cell>
        </row>
        <row r="295">
          <cell r="A295" t="str">
            <v>96215</v>
          </cell>
          <cell r="B295" t="str">
            <v>1516530</v>
          </cell>
          <cell r="C295" t="str">
            <v>Bank One FCW Checking #4191153</v>
          </cell>
          <cell r="D295">
            <v>0</v>
          </cell>
          <cell r="F295" t="str">
            <v>C</v>
          </cell>
          <cell r="G295">
            <v>94412.2</v>
          </cell>
          <cell r="H295">
            <v>38807</v>
          </cell>
          <cell r="I295" t="str">
            <v>Balance Sheet</v>
          </cell>
          <cell r="J295" t="str">
            <v>Assets</v>
          </cell>
          <cell r="K295" t="str">
            <v>1 - Assets-08 Cash and Short Term Investments</v>
          </cell>
          <cell r="L295" t="str">
            <v>CORE</v>
          </cell>
          <cell r="M295" t="str">
            <v>W. Skinner</v>
          </cell>
          <cell r="N295" t="str">
            <v>First Commonwealth LHSC (IN)</v>
          </cell>
          <cell r="O295" t="e">
            <v>#N/A</v>
          </cell>
          <cell r="P295" t="str">
            <v>N/A</v>
          </cell>
          <cell r="Q295" t="str">
            <v>A05</v>
          </cell>
          <cell r="R295" t="str">
            <v>Cash and short term investments</v>
          </cell>
          <cell r="S295" t="str">
            <v>Cash &amp; cash equivalent</v>
          </cell>
          <cell r="T295" t="str">
            <v>01-Assets</v>
          </cell>
          <cell r="U295" t="str">
            <v>A03</v>
          </cell>
          <cell r="V295" t="str">
            <v>Cash</v>
          </cell>
          <cell r="W295" t="str">
            <v>01-Cash and invested assets</v>
          </cell>
          <cell r="X295" t="str">
            <v>A02</v>
          </cell>
        </row>
        <row r="296">
          <cell r="A296" t="str">
            <v>96340</v>
          </cell>
          <cell r="B296" t="str">
            <v>1516535</v>
          </cell>
          <cell r="C296" t="str">
            <v>Bank One FCW Cking #5330067448</v>
          </cell>
          <cell r="D296" t="str">
            <v>63200</v>
          </cell>
          <cell r="F296" t="str">
            <v>C</v>
          </cell>
          <cell r="G296">
            <v>0</v>
          </cell>
          <cell r="H296">
            <v>38807</v>
          </cell>
          <cell r="I296" t="str">
            <v>Balance Sheet</v>
          </cell>
          <cell r="J296" t="str">
            <v>Assets</v>
          </cell>
          <cell r="K296" t="str">
            <v>1 - Assets-08 Cash and Short Term Investments</v>
          </cell>
          <cell r="L296" t="str">
            <v>CORE</v>
          </cell>
          <cell r="M296" t="str">
            <v>W. Skinner</v>
          </cell>
          <cell r="N296" t="str">
            <v>First Commonwealth LHSC of MI</v>
          </cell>
          <cell r="O296" t="e">
            <v>#N/A</v>
          </cell>
          <cell r="P296" t="str">
            <v>N/A</v>
          </cell>
          <cell r="Q296" t="str">
            <v>A05</v>
          </cell>
          <cell r="R296" t="str">
            <v>Cash and short term investments</v>
          </cell>
          <cell r="S296" t="str">
            <v>Cash &amp; cash equivalent</v>
          </cell>
          <cell r="T296" t="str">
            <v>01-Assets</v>
          </cell>
          <cell r="U296" t="str">
            <v>A03</v>
          </cell>
          <cell r="V296" t="str">
            <v>Cash</v>
          </cell>
          <cell r="W296" t="str">
            <v>01-Cash and invested assets</v>
          </cell>
          <cell r="X296" t="str">
            <v>A02</v>
          </cell>
        </row>
        <row r="297">
          <cell r="A297" t="str">
            <v>96340</v>
          </cell>
          <cell r="B297" t="str">
            <v>1516535</v>
          </cell>
          <cell r="C297" t="str">
            <v>Bank One FCW Cking #5330067448</v>
          </cell>
          <cell r="D297" t="str">
            <v>63301</v>
          </cell>
          <cell r="F297" t="str">
            <v>C</v>
          </cell>
          <cell r="G297">
            <v>0</v>
          </cell>
          <cell r="H297">
            <v>38807</v>
          </cell>
          <cell r="I297" t="str">
            <v>Balance Sheet</v>
          </cell>
          <cell r="J297" t="str">
            <v>Assets</v>
          </cell>
          <cell r="K297" t="str">
            <v>1 - Assets-08 Cash and Short Term Investments</v>
          </cell>
          <cell r="L297" t="str">
            <v>CORE</v>
          </cell>
          <cell r="M297" t="str">
            <v>W. Skinner</v>
          </cell>
          <cell r="N297" t="str">
            <v>First Commonwealth LHSC of MI</v>
          </cell>
          <cell r="O297" t="str">
            <v>FCW - Michigan Unallocated</v>
          </cell>
          <cell r="P297" t="str">
            <v>N/A</v>
          </cell>
          <cell r="Q297" t="str">
            <v>A05</v>
          </cell>
          <cell r="R297" t="str">
            <v>Cash and short term investments</v>
          </cell>
          <cell r="S297" t="str">
            <v>Cash &amp; cash equivalent</v>
          </cell>
          <cell r="T297" t="str">
            <v>01-Assets</v>
          </cell>
          <cell r="U297" t="str">
            <v>A03</v>
          </cell>
          <cell r="V297" t="str">
            <v>Cash</v>
          </cell>
          <cell r="W297" t="str">
            <v>01-Cash and invested assets</v>
          </cell>
          <cell r="X297" t="str">
            <v>A02</v>
          </cell>
        </row>
        <row r="298">
          <cell r="A298" t="str">
            <v>96340</v>
          </cell>
          <cell r="B298" t="str">
            <v>1516535</v>
          </cell>
          <cell r="C298" t="str">
            <v>Bank One FCW Cking #5330067448</v>
          </cell>
          <cell r="D298" t="str">
            <v>63315</v>
          </cell>
          <cell r="F298" t="str">
            <v>C</v>
          </cell>
          <cell r="G298">
            <v>2421.88</v>
          </cell>
          <cell r="H298">
            <v>38807</v>
          </cell>
          <cell r="I298" t="str">
            <v>Balance Sheet</v>
          </cell>
          <cell r="J298" t="str">
            <v>Assets</v>
          </cell>
          <cell r="K298" t="str">
            <v>1 - Assets-08 Cash and Short Term Investments</v>
          </cell>
          <cell r="L298" t="str">
            <v>CORE</v>
          </cell>
          <cell r="M298" t="str">
            <v>W. Skinner</v>
          </cell>
          <cell r="N298" t="str">
            <v>First Commonwealth LHSC of MI</v>
          </cell>
          <cell r="O298" t="str">
            <v>FCW - Michigan HMO</v>
          </cell>
          <cell r="P298" t="str">
            <v>N/A</v>
          </cell>
          <cell r="Q298" t="str">
            <v>A05</v>
          </cell>
          <cell r="R298" t="str">
            <v>Cash and short term investments</v>
          </cell>
          <cell r="S298" t="str">
            <v>Cash &amp; cash equivalent</v>
          </cell>
          <cell r="T298" t="str">
            <v>01-Assets</v>
          </cell>
          <cell r="U298" t="str">
            <v>A03</v>
          </cell>
          <cell r="V298" t="str">
            <v>Cash</v>
          </cell>
          <cell r="W298" t="str">
            <v>01-Cash and invested assets</v>
          </cell>
          <cell r="X298" t="str">
            <v>A02</v>
          </cell>
        </row>
        <row r="299">
          <cell r="A299" t="str">
            <v>96340</v>
          </cell>
          <cell r="B299" t="str">
            <v>1516535</v>
          </cell>
          <cell r="C299" t="str">
            <v>Bank One FCW Cking #5330067448</v>
          </cell>
          <cell r="D299">
            <v>0</v>
          </cell>
          <cell r="F299" t="str">
            <v>C</v>
          </cell>
          <cell r="G299">
            <v>1922926.1</v>
          </cell>
          <cell r="H299">
            <v>38807</v>
          </cell>
          <cell r="I299" t="str">
            <v>Balance Sheet</v>
          </cell>
          <cell r="J299" t="str">
            <v>Assets</v>
          </cell>
          <cell r="K299" t="str">
            <v>1 - Assets-08 Cash and Short Term Investments</v>
          </cell>
          <cell r="L299" t="str">
            <v>CORE</v>
          </cell>
          <cell r="M299" t="str">
            <v>W. Skinner</v>
          </cell>
          <cell r="N299" t="str">
            <v>First Commonwealth LHSC of MI</v>
          </cell>
          <cell r="O299" t="e">
            <v>#N/A</v>
          </cell>
          <cell r="P299" t="str">
            <v>N/A</v>
          </cell>
          <cell r="Q299" t="str">
            <v>A05</v>
          </cell>
          <cell r="R299" t="str">
            <v>Cash and short term investments</v>
          </cell>
          <cell r="S299" t="str">
            <v>Cash &amp; cash equivalent</v>
          </cell>
          <cell r="T299" t="str">
            <v>01-Assets</v>
          </cell>
          <cell r="U299" t="str">
            <v>A03</v>
          </cell>
          <cell r="V299" t="str">
            <v>Cash</v>
          </cell>
          <cell r="W299" t="str">
            <v>01-Cash and invested assets</v>
          </cell>
          <cell r="X299" t="str">
            <v>A02</v>
          </cell>
        </row>
        <row r="300">
          <cell r="A300" t="str">
            <v>96350</v>
          </cell>
          <cell r="B300" t="str">
            <v>1516540</v>
          </cell>
          <cell r="C300" t="str">
            <v>Bank One FCW Ckg # 5300096156</v>
          </cell>
          <cell r="D300" t="str">
            <v>63501</v>
          </cell>
          <cell r="F300" t="str">
            <v>C</v>
          </cell>
          <cell r="G300">
            <v>0</v>
          </cell>
          <cell r="H300">
            <v>38807</v>
          </cell>
          <cell r="I300" t="str">
            <v>Balance Sheet</v>
          </cell>
          <cell r="J300" t="str">
            <v>Assets</v>
          </cell>
          <cell r="K300" t="str">
            <v>1 - Assets-08 Cash and Short Term Investments</v>
          </cell>
          <cell r="L300" t="str">
            <v>CORE</v>
          </cell>
          <cell r="M300" t="str">
            <v>W. Skinner</v>
          </cell>
          <cell r="N300" t="str">
            <v>First Commonwealth LHSC (WI)</v>
          </cell>
          <cell r="O300" t="str">
            <v>FCW - Wisconsin - Unallocated</v>
          </cell>
          <cell r="P300" t="str">
            <v>N/A</v>
          </cell>
          <cell r="Q300" t="str">
            <v>A05</v>
          </cell>
          <cell r="R300" t="str">
            <v>Cash and short term investments</v>
          </cell>
          <cell r="S300" t="str">
            <v>Cash &amp; cash equivalent</v>
          </cell>
          <cell r="T300" t="str">
            <v>01-Assets</v>
          </cell>
          <cell r="U300" t="str">
            <v>A03</v>
          </cell>
          <cell r="V300" t="str">
            <v>Cash</v>
          </cell>
          <cell r="W300" t="str">
            <v>01-Cash and invested assets</v>
          </cell>
          <cell r="X300" t="str">
            <v>A02</v>
          </cell>
        </row>
        <row r="301">
          <cell r="A301" t="str">
            <v>96350</v>
          </cell>
          <cell r="B301" t="str">
            <v>1516540</v>
          </cell>
          <cell r="C301" t="str">
            <v>Bank One FCW Ckg # 5300096156</v>
          </cell>
          <cell r="D301" t="str">
            <v>63510</v>
          </cell>
          <cell r="F301" t="str">
            <v>C</v>
          </cell>
          <cell r="G301">
            <v>0</v>
          </cell>
          <cell r="H301">
            <v>38807</v>
          </cell>
          <cell r="I301" t="str">
            <v>Balance Sheet</v>
          </cell>
          <cell r="J301" t="str">
            <v>Assets</v>
          </cell>
          <cell r="K301" t="str">
            <v>1 - Assets-08 Cash and Short Term Investments</v>
          </cell>
          <cell r="L301" t="str">
            <v>CORE</v>
          </cell>
          <cell r="M301" t="str">
            <v>W. Skinner</v>
          </cell>
          <cell r="N301" t="str">
            <v>First Commonwealth LHSC (WI)</v>
          </cell>
          <cell r="O301" t="str">
            <v>FCW - Wisconsin HMO</v>
          </cell>
          <cell r="P301" t="str">
            <v>N/A</v>
          </cell>
          <cell r="Q301" t="str">
            <v>A05</v>
          </cell>
          <cell r="R301" t="str">
            <v>Cash and short term investments</v>
          </cell>
          <cell r="S301" t="str">
            <v>Cash &amp; cash equivalent</v>
          </cell>
          <cell r="T301" t="str">
            <v>01-Assets</v>
          </cell>
          <cell r="U301" t="str">
            <v>A03</v>
          </cell>
          <cell r="V301" t="str">
            <v>Cash</v>
          </cell>
          <cell r="W301" t="str">
            <v>01-Cash and invested assets</v>
          </cell>
          <cell r="X301" t="str">
            <v>A02</v>
          </cell>
        </row>
        <row r="302">
          <cell r="A302" t="str">
            <v>96350</v>
          </cell>
          <cell r="B302" t="str">
            <v>1516540</v>
          </cell>
          <cell r="C302" t="str">
            <v>Bank One FCW Ckg # 5300096156</v>
          </cell>
          <cell r="D302" t="str">
            <v>63515</v>
          </cell>
          <cell r="F302" t="str">
            <v>C</v>
          </cell>
          <cell r="G302">
            <v>0</v>
          </cell>
          <cell r="H302">
            <v>38807</v>
          </cell>
          <cell r="I302" t="str">
            <v>Balance Sheet</v>
          </cell>
          <cell r="J302" t="str">
            <v>Assets</v>
          </cell>
          <cell r="K302" t="str">
            <v>1 - Assets-08 Cash and Short Term Investments</v>
          </cell>
          <cell r="L302" t="str">
            <v>CORE</v>
          </cell>
          <cell r="M302" t="str">
            <v>W. Skinner</v>
          </cell>
          <cell r="N302" t="str">
            <v>First Commonwealth LHSC (WI)</v>
          </cell>
          <cell r="O302" t="str">
            <v>FCW - Wisconsin PPO</v>
          </cell>
          <cell r="P302" t="str">
            <v>N/A</v>
          </cell>
          <cell r="Q302" t="str">
            <v>A05</v>
          </cell>
          <cell r="R302" t="str">
            <v>Cash and short term investments</v>
          </cell>
          <cell r="S302" t="str">
            <v>Cash &amp; cash equivalent</v>
          </cell>
          <cell r="T302" t="str">
            <v>01-Assets</v>
          </cell>
          <cell r="U302" t="str">
            <v>A03</v>
          </cell>
          <cell r="V302" t="str">
            <v>Cash</v>
          </cell>
          <cell r="W302" t="str">
            <v>01-Cash and invested assets</v>
          </cell>
          <cell r="X302" t="str">
            <v>A02</v>
          </cell>
        </row>
        <row r="303">
          <cell r="A303" t="str">
            <v>96350</v>
          </cell>
          <cell r="B303" t="str">
            <v>1516540</v>
          </cell>
          <cell r="C303" t="str">
            <v>Bank One FCW Ckg # 5300096156</v>
          </cell>
          <cell r="D303">
            <v>0</v>
          </cell>
          <cell r="F303" t="str">
            <v>C</v>
          </cell>
          <cell r="G303">
            <v>105471.63</v>
          </cell>
          <cell r="H303">
            <v>38807</v>
          </cell>
          <cell r="I303" t="str">
            <v>Balance Sheet</v>
          </cell>
          <cell r="J303" t="str">
            <v>Assets</v>
          </cell>
          <cell r="K303" t="str">
            <v>1 - Assets-08 Cash and Short Term Investments</v>
          </cell>
          <cell r="L303" t="str">
            <v>CORE</v>
          </cell>
          <cell r="M303" t="str">
            <v>W. Skinner</v>
          </cell>
          <cell r="N303" t="str">
            <v>First Commonwealth LHSC (WI)</v>
          </cell>
          <cell r="O303" t="e">
            <v>#N/A</v>
          </cell>
          <cell r="P303" t="str">
            <v>N/A</v>
          </cell>
          <cell r="Q303" t="str">
            <v>A05</v>
          </cell>
          <cell r="R303" t="str">
            <v>Cash and short term investments</v>
          </cell>
          <cell r="S303" t="str">
            <v>Cash &amp; cash equivalent</v>
          </cell>
          <cell r="T303" t="str">
            <v>01-Assets</v>
          </cell>
          <cell r="U303" t="str">
            <v>A03</v>
          </cell>
          <cell r="V303" t="str">
            <v>Cash</v>
          </cell>
          <cell r="W303" t="str">
            <v>01-Cash and invested assets</v>
          </cell>
          <cell r="X303" t="str">
            <v>A02</v>
          </cell>
        </row>
        <row r="304">
          <cell r="A304" t="str">
            <v>96360</v>
          </cell>
          <cell r="B304" t="str">
            <v>1516545</v>
          </cell>
          <cell r="C304" t="str">
            <v>Bank One FCW Ckg # 5300096547</v>
          </cell>
          <cell r="D304" t="str">
            <v>63200</v>
          </cell>
          <cell r="F304" t="str">
            <v>C</v>
          </cell>
          <cell r="G304">
            <v>0</v>
          </cell>
          <cell r="H304">
            <v>38807</v>
          </cell>
          <cell r="I304" t="str">
            <v>Balance Sheet</v>
          </cell>
          <cell r="J304" t="str">
            <v>Assets</v>
          </cell>
          <cell r="K304" t="str">
            <v>1 - Assets-08 Cash and Short Term Investments</v>
          </cell>
          <cell r="L304" t="str">
            <v>CORE</v>
          </cell>
          <cell r="M304" t="str">
            <v>W. Skinner</v>
          </cell>
          <cell r="N304" t="str">
            <v>First Commonwealth of ILL, Inc</v>
          </cell>
          <cell r="O304" t="e">
            <v>#N/A</v>
          </cell>
          <cell r="P304" t="str">
            <v>N/A</v>
          </cell>
          <cell r="Q304" t="str">
            <v>A05</v>
          </cell>
          <cell r="R304" t="str">
            <v>Cash and short term investments</v>
          </cell>
          <cell r="S304" t="str">
            <v>Cash &amp; cash equivalent</v>
          </cell>
          <cell r="T304" t="str">
            <v>01-Assets</v>
          </cell>
          <cell r="U304" t="str">
            <v>A03</v>
          </cell>
          <cell r="V304" t="str">
            <v>Cash</v>
          </cell>
          <cell r="W304" t="str">
            <v>01-Cash and invested assets</v>
          </cell>
          <cell r="X304" t="str">
            <v>A02</v>
          </cell>
        </row>
        <row r="305">
          <cell r="A305" t="str">
            <v>96360</v>
          </cell>
          <cell r="B305" t="str">
            <v>1516545</v>
          </cell>
          <cell r="C305" t="str">
            <v>Bank One FCW Ckg # 5300096547</v>
          </cell>
          <cell r="D305" t="str">
            <v>63610</v>
          </cell>
          <cell r="F305" t="str">
            <v>C</v>
          </cell>
          <cell r="G305">
            <v>0</v>
          </cell>
          <cell r="H305">
            <v>38807</v>
          </cell>
          <cell r="I305" t="str">
            <v>Balance Sheet</v>
          </cell>
          <cell r="J305" t="str">
            <v>Assets</v>
          </cell>
          <cell r="K305" t="str">
            <v>1 - Assets-08 Cash and Short Term Investments</v>
          </cell>
          <cell r="L305" t="str">
            <v>CORE</v>
          </cell>
          <cell r="M305" t="str">
            <v>W. Skinner</v>
          </cell>
          <cell r="N305" t="str">
            <v>First Commonwealth of ILL, Inc</v>
          </cell>
          <cell r="O305" t="str">
            <v>FCW - Missouri HMO</v>
          </cell>
          <cell r="P305" t="str">
            <v>N/A</v>
          </cell>
          <cell r="Q305" t="str">
            <v>A05</v>
          </cell>
          <cell r="R305" t="str">
            <v>Cash and short term investments</v>
          </cell>
          <cell r="S305" t="str">
            <v>Cash &amp; cash equivalent</v>
          </cell>
          <cell r="T305" t="str">
            <v>01-Assets</v>
          </cell>
          <cell r="U305" t="str">
            <v>A03</v>
          </cell>
          <cell r="V305" t="str">
            <v>Cash</v>
          </cell>
          <cell r="W305" t="str">
            <v>01-Cash and invested assets</v>
          </cell>
          <cell r="X305" t="str">
            <v>A02</v>
          </cell>
        </row>
        <row r="306">
          <cell r="A306" t="str">
            <v>96360</v>
          </cell>
          <cell r="B306" t="str">
            <v>1516545</v>
          </cell>
          <cell r="C306" t="str">
            <v>Bank One FCW Ckg # 5300096547</v>
          </cell>
          <cell r="D306" t="str">
            <v>63701</v>
          </cell>
          <cell r="F306" t="str">
            <v>C</v>
          </cell>
          <cell r="G306">
            <v>0</v>
          </cell>
          <cell r="H306">
            <v>38807</v>
          </cell>
          <cell r="I306" t="str">
            <v>Balance Sheet</v>
          </cell>
          <cell r="J306" t="str">
            <v>Assets</v>
          </cell>
          <cell r="K306" t="str">
            <v>1 - Assets-08 Cash and Short Term Investments</v>
          </cell>
          <cell r="L306" t="str">
            <v>CORE</v>
          </cell>
          <cell r="M306" t="str">
            <v>W. Skinner</v>
          </cell>
          <cell r="N306" t="str">
            <v>First Commonwealth of ILL, Inc</v>
          </cell>
          <cell r="O306" t="str">
            <v>FCW - Illinois - Unallocated</v>
          </cell>
          <cell r="P306" t="str">
            <v>N/A</v>
          </cell>
          <cell r="Q306" t="str">
            <v>A05</v>
          </cell>
          <cell r="R306" t="str">
            <v>Cash and short term investments</v>
          </cell>
          <cell r="S306" t="str">
            <v>Cash &amp; cash equivalent</v>
          </cell>
          <cell r="T306" t="str">
            <v>01-Assets</v>
          </cell>
          <cell r="U306" t="str">
            <v>A03</v>
          </cell>
          <cell r="V306" t="str">
            <v>Cash</v>
          </cell>
          <cell r="W306" t="str">
            <v>01-Cash and invested assets</v>
          </cell>
          <cell r="X306" t="str">
            <v>A02</v>
          </cell>
        </row>
        <row r="307">
          <cell r="A307" t="str">
            <v>96360</v>
          </cell>
          <cell r="B307" t="str">
            <v>1516545</v>
          </cell>
          <cell r="C307" t="str">
            <v>Bank One FCW Ckg # 5300096547</v>
          </cell>
          <cell r="D307" t="str">
            <v>63710</v>
          </cell>
          <cell r="F307" t="str">
            <v>C</v>
          </cell>
          <cell r="G307">
            <v>0</v>
          </cell>
          <cell r="H307">
            <v>38807</v>
          </cell>
          <cell r="I307" t="str">
            <v>Balance Sheet</v>
          </cell>
          <cell r="J307" t="str">
            <v>Assets</v>
          </cell>
          <cell r="K307" t="str">
            <v>1 - Assets-08 Cash and Short Term Investments</v>
          </cell>
          <cell r="L307" t="str">
            <v>CORE</v>
          </cell>
          <cell r="M307" t="str">
            <v>W. Skinner</v>
          </cell>
          <cell r="N307" t="str">
            <v>First Commonwealth of ILL, Inc</v>
          </cell>
          <cell r="O307" t="str">
            <v>FCW - Illinois HMO</v>
          </cell>
          <cell r="P307" t="str">
            <v>N/A</v>
          </cell>
          <cell r="Q307" t="str">
            <v>A05</v>
          </cell>
          <cell r="R307" t="str">
            <v>Cash and short term investments</v>
          </cell>
          <cell r="S307" t="str">
            <v>Cash &amp; cash equivalent</v>
          </cell>
          <cell r="T307" t="str">
            <v>01-Assets</v>
          </cell>
          <cell r="U307" t="str">
            <v>A03</v>
          </cell>
          <cell r="V307" t="str">
            <v>Cash</v>
          </cell>
          <cell r="W307" t="str">
            <v>01-Cash and invested assets</v>
          </cell>
          <cell r="X307" t="str">
            <v>A02</v>
          </cell>
        </row>
        <row r="308">
          <cell r="A308" t="str">
            <v>96360</v>
          </cell>
          <cell r="B308" t="str">
            <v>1516545</v>
          </cell>
          <cell r="C308" t="str">
            <v>Bank One FCW Ckg # 5300096547</v>
          </cell>
          <cell r="D308" t="str">
            <v>63725</v>
          </cell>
          <cell r="F308" t="str">
            <v>C</v>
          </cell>
          <cell r="G308">
            <v>0</v>
          </cell>
          <cell r="H308">
            <v>38807</v>
          </cell>
          <cell r="I308" t="str">
            <v>Balance Sheet</v>
          </cell>
          <cell r="J308" t="str">
            <v>Assets</v>
          </cell>
          <cell r="K308" t="str">
            <v>1 - Assets-08 Cash and Short Term Investments</v>
          </cell>
          <cell r="L308" t="str">
            <v>CORE</v>
          </cell>
          <cell r="M308" t="str">
            <v>W. Skinner</v>
          </cell>
          <cell r="N308" t="str">
            <v>First Commonwealth of ILL, Inc</v>
          </cell>
          <cell r="O308" t="str">
            <v>FCW - Illinois Fees</v>
          </cell>
          <cell r="P308" t="str">
            <v>N/A</v>
          </cell>
          <cell r="Q308" t="str">
            <v>A05</v>
          </cell>
          <cell r="R308" t="str">
            <v>Cash and short term investments</v>
          </cell>
          <cell r="S308" t="str">
            <v>Cash &amp; cash equivalent</v>
          </cell>
          <cell r="T308" t="str">
            <v>01-Assets</v>
          </cell>
          <cell r="U308" t="str">
            <v>A03</v>
          </cell>
          <cell r="V308" t="str">
            <v>Cash</v>
          </cell>
          <cell r="W308" t="str">
            <v>01-Cash and invested assets</v>
          </cell>
          <cell r="X308" t="str">
            <v>A02</v>
          </cell>
        </row>
        <row r="309">
          <cell r="A309" t="str">
            <v>96360</v>
          </cell>
          <cell r="B309" t="str">
            <v>1516545</v>
          </cell>
          <cell r="C309" t="str">
            <v>Bank One FCW Ckg # 5300096547</v>
          </cell>
          <cell r="D309" t="str">
            <v>63725</v>
          </cell>
          <cell r="F309" t="str">
            <v>C</v>
          </cell>
          <cell r="G309">
            <v>0</v>
          </cell>
          <cell r="H309">
            <v>38807</v>
          </cell>
          <cell r="I309" t="str">
            <v>Balance Sheet</v>
          </cell>
          <cell r="J309" t="str">
            <v>Assets</v>
          </cell>
          <cell r="K309" t="str">
            <v>1 - Assets-08 Cash and Short Term Investments</v>
          </cell>
          <cell r="L309" t="str">
            <v>CORE</v>
          </cell>
          <cell r="M309" t="str">
            <v>W. Skinner</v>
          </cell>
          <cell r="N309" t="str">
            <v>First Commonwealth of ILL, Inc</v>
          </cell>
          <cell r="O309" t="str">
            <v>FCW - Illinois Fees</v>
          </cell>
          <cell r="P309" t="str">
            <v>N/A</v>
          </cell>
          <cell r="Q309" t="str">
            <v>A05</v>
          </cell>
          <cell r="R309" t="str">
            <v>Cash and short term investments</v>
          </cell>
          <cell r="S309" t="str">
            <v>Cash &amp; cash equivalent</v>
          </cell>
          <cell r="T309" t="str">
            <v>01-Assets</v>
          </cell>
          <cell r="U309" t="str">
            <v>A03</v>
          </cell>
          <cell r="V309" t="str">
            <v>Cash</v>
          </cell>
          <cell r="W309" t="str">
            <v>01-Cash and invested assets</v>
          </cell>
          <cell r="X309" t="str">
            <v>A02</v>
          </cell>
        </row>
        <row r="310">
          <cell r="A310" t="str">
            <v>96360</v>
          </cell>
          <cell r="B310" t="str">
            <v>1516545</v>
          </cell>
          <cell r="C310" t="str">
            <v>Bank One FCW Ckg # 5300096547</v>
          </cell>
          <cell r="D310">
            <v>0</v>
          </cell>
          <cell r="F310" t="str">
            <v>C</v>
          </cell>
          <cell r="G310">
            <v>413750.3</v>
          </cell>
          <cell r="H310">
            <v>38807</v>
          </cell>
          <cell r="I310" t="str">
            <v>Balance Sheet</v>
          </cell>
          <cell r="J310" t="str">
            <v>Assets</v>
          </cell>
          <cell r="K310" t="str">
            <v>1 - Assets-08 Cash and Short Term Investments</v>
          </cell>
          <cell r="L310" t="str">
            <v>CORE</v>
          </cell>
          <cell r="M310" t="str">
            <v>W. Skinner</v>
          </cell>
          <cell r="N310" t="str">
            <v>First Commonwealth of ILL, Inc</v>
          </cell>
          <cell r="O310" t="e">
            <v>#N/A</v>
          </cell>
          <cell r="P310" t="str">
            <v>N/A</v>
          </cell>
          <cell r="Q310" t="str">
            <v>A05</v>
          </cell>
          <cell r="R310" t="str">
            <v>Cash and short term investments</v>
          </cell>
          <cell r="S310" t="str">
            <v>Cash &amp; cash equivalent</v>
          </cell>
          <cell r="T310" t="str">
            <v>01-Assets</v>
          </cell>
          <cell r="U310" t="str">
            <v>A03</v>
          </cell>
          <cell r="V310" t="str">
            <v>Cash</v>
          </cell>
          <cell r="W310" t="str">
            <v>01-Cash and invested assets</v>
          </cell>
          <cell r="X310" t="str">
            <v>A02</v>
          </cell>
        </row>
        <row r="311">
          <cell r="A311" t="str">
            <v>96370</v>
          </cell>
          <cell r="B311" t="str">
            <v>1516550</v>
          </cell>
          <cell r="C311" t="str">
            <v>Bank One FCW Checking#18117449</v>
          </cell>
          <cell r="D311" t="str">
            <v>63200</v>
          </cell>
          <cell r="F311" t="str">
            <v>C</v>
          </cell>
          <cell r="G311">
            <v>0</v>
          </cell>
          <cell r="H311">
            <v>38807</v>
          </cell>
          <cell r="I311" t="str">
            <v>Balance Sheet</v>
          </cell>
          <cell r="J311" t="str">
            <v>Assets</v>
          </cell>
          <cell r="K311" t="str">
            <v>1 - Assets-08 Cash and Short Term Investments</v>
          </cell>
          <cell r="L311" t="str">
            <v>CORE</v>
          </cell>
          <cell r="M311" t="str">
            <v>W. Skinner</v>
          </cell>
          <cell r="N311" t="str">
            <v>First Commonwealth Reins. Co.</v>
          </cell>
          <cell r="O311" t="e">
            <v>#N/A</v>
          </cell>
          <cell r="P311" t="str">
            <v>N/A</v>
          </cell>
          <cell r="Q311" t="str">
            <v>A05</v>
          </cell>
          <cell r="R311" t="str">
            <v>Cash and short term investments</v>
          </cell>
          <cell r="S311" t="str">
            <v>Cash &amp; cash equivalent</v>
          </cell>
          <cell r="T311" t="str">
            <v>01-Assets</v>
          </cell>
          <cell r="U311" t="str">
            <v>A03</v>
          </cell>
          <cell r="V311" t="str">
            <v>Cash</v>
          </cell>
          <cell r="W311" t="str">
            <v>01-Cash and invested assets</v>
          </cell>
          <cell r="X311" t="str">
            <v>A02</v>
          </cell>
        </row>
        <row r="312">
          <cell r="A312" t="str">
            <v>96370</v>
          </cell>
          <cell r="B312" t="str">
            <v>1516550</v>
          </cell>
          <cell r="C312" t="str">
            <v>Bank One FCW Checking#18117449</v>
          </cell>
          <cell r="D312" t="str">
            <v>63301</v>
          </cell>
          <cell r="F312" t="str">
            <v>C</v>
          </cell>
          <cell r="G312">
            <v>0</v>
          </cell>
          <cell r="H312">
            <v>38807</v>
          </cell>
          <cell r="I312" t="str">
            <v>Balance Sheet</v>
          </cell>
          <cell r="J312" t="str">
            <v>Assets</v>
          </cell>
          <cell r="K312" t="str">
            <v>1 - Assets-08 Cash and Short Term Investments</v>
          </cell>
          <cell r="L312" t="str">
            <v>CORE</v>
          </cell>
          <cell r="M312" t="str">
            <v>W. Skinner</v>
          </cell>
          <cell r="N312" t="str">
            <v>First Commonwealth Reins. Co.</v>
          </cell>
          <cell r="O312" t="str">
            <v>FCW - Michigan Unallocated</v>
          </cell>
          <cell r="P312" t="str">
            <v>N/A</v>
          </cell>
          <cell r="Q312" t="str">
            <v>A05</v>
          </cell>
          <cell r="R312" t="str">
            <v>Cash and short term investments</v>
          </cell>
          <cell r="S312" t="str">
            <v>Cash &amp; cash equivalent</v>
          </cell>
          <cell r="T312" t="str">
            <v>01-Assets</v>
          </cell>
          <cell r="U312" t="str">
            <v>A03</v>
          </cell>
          <cell r="V312" t="str">
            <v>Cash</v>
          </cell>
          <cell r="W312" t="str">
            <v>01-Cash and invested assets</v>
          </cell>
          <cell r="X312" t="str">
            <v>A02</v>
          </cell>
        </row>
        <row r="313">
          <cell r="A313" t="str">
            <v>96370</v>
          </cell>
          <cell r="B313" t="str">
            <v>1516550</v>
          </cell>
          <cell r="C313" t="str">
            <v>Bank One FCW Checking#18117449</v>
          </cell>
          <cell r="D313" t="str">
            <v>63310</v>
          </cell>
          <cell r="F313" t="str">
            <v>C</v>
          </cell>
          <cell r="G313">
            <v>0</v>
          </cell>
          <cell r="H313">
            <v>38807</v>
          </cell>
          <cell r="I313" t="str">
            <v>Balance Sheet</v>
          </cell>
          <cell r="J313" t="str">
            <v>Assets</v>
          </cell>
          <cell r="K313" t="str">
            <v>1 - Assets-08 Cash and Short Term Investments</v>
          </cell>
          <cell r="L313" t="str">
            <v>CORE</v>
          </cell>
          <cell r="M313" t="str">
            <v>W. Skinner</v>
          </cell>
          <cell r="N313" t="str">
            <v>First Commonwealth Reins. Co.</v>
          </cell>
          <cell r="O313" t="str">
            <v>FCW - Michigan Indemnity - Vol</v>
          </cell>
          <cell r="P313" t="str">
            <v>N/A</v>
          </cell>
          <cell r="Q313" t="str">
            <v>A05</v>
          </cell>
          <cell r="R313" t="str">
            <v>Cash and short term investments</v>
          </cell>
          <cell r="S313" t="str">
            <v>Cash &amp; cash equivalent</v>
          </cell>
          <cell r="T313" t="str">
            <v>01-Assets</v>
          </cell>
          <cell r="U313" t="str">
            <v>A03</v>
          </cell>
          <cell r="V313" t="str">
            <v>Cash</v>
          </cell>
          <cell r="W313" t="str">
            <v>01-Cash and invested assets</v>
          </cell>
          <cell r="X313" t="str">
            <v>A02</v>
          </cell>
        </row>
        <row r="314">
          <cell r="A314" t="str">
            <v>96370</v>
          </cell>
          <cell r="B314" t="str">
            <v>1516550</v>
          </cell>
          <cell r="C314" t="str">
            <v>Bank One FCW Checking#18117449</v>
          </cell>
          <cell r="D314" t="str">
            <v>63315</v>
          </cell>
          <cell r="F314" t="str">
            <v>C</v>
          </cell>
          <cell r="G314">
            <v>3711.21</v>
          </cell>
          <cell r="H314">
            <v>38807</v>
          </cell>
          <cell r="I314" t="str">
            <v>Balance Sheet</v>
          </cell>
          <cell r="J314" t="str">
            <v>Assets</v>
          </cell>
          <cell r="K314" t="str">
            <v>1 - Assets-08 Cash and Short Term Investments</v>
          </cell>
          <cell r="L314" t="str">
            <v>CORE</v>
          </cell>
          <cell r="M314" t="str">
            <v>W. Skinner</v>
          </cell>
          <cell r="N314" t="str">
            <v>First Commonwealth Reins. Co.</v>
          </cell>
          <cell r="O314" t="str">
            <v>FCW - Michigan HMO</v>
          </cell>
          <cell r="P314" t="str">
            <v>N/A</v>
          </cell>
          <cell r="Q314" t="str">
            <v>A05</v>
          </cell>
          <cell r="R314" t="str">
            <v>Cash and short term investments</v>
          </cell>
          <cell r="S314" t="str">
            <v>Cash &amp; cash equivalent</v>
          </cell>
          <cell r="T314" t="str">
            <v>01-Assets</v>
          </cell>
          <cell r="U314" t="str">
            <v>A03</v>
          </cell>
          <cell r="V314" t="str">
            <v>Cash</v>
          </cell>
          <cell r="W314" t="str">
            <v>01-Cash and invested assets</v>
          </cell>
          <cell r="X314" t="str">
            <v>A02</v>
          </cell>
        </row>
        <row r="315">
          <cell r="A315" t="str">
            <v>96370</v>
          </cell>
          <cell r="B315" t="str">
            <v>1516550</v>
          </cell>
          <cell r="C315" t="str">
            <v>Bank One FCW Checking#18117449</v>
          </cell>
          <cell r="D315" t="str">
            <v>63320</v>
          </cell>
          <cell r="F315" t="str">
            <v>C</v>
          </cell>
          <cell r="G315">
            <v>0</v>
          </cell>
          <cell r="H315">
            <v>38807</v>
          </cell>
          <cell r="I315" t="str">
            <v>Balance Sheet</v>
          </cell>
          <cell r="J315" t="str">
            <v>Assets</v>
          </cell>
          <cell r="K315" t="str">
            <v>1 - Assets-08 Cash and Short Term Investments</v>
          </cell>
          <cell r="L315" t="str">
            <v>CORE</v>
          </cell>
          <cell r="M315" t="str">
            <v>W. Skinner</v>
          </cell>
          <cell r="N315" t="str">
            <v>First Commonwealth Reins. Co.</v>
          </cell>
          <cell r="O315" t="str">
            <v>FCW - Michigan PPO</v>
          </cell>
          <cell r="P315" t="str">
            <v>N/A</v>
          </cell>
          <cell r="Q315" t="str">
            <v>A05</v>
          </cell>
          <cell r="R315" t="str">
            <v>Cash and short term investments</v>
          </cell>
          <cell r="S315" t="str">
            <v>Cash &amp; cash equivalent</v>
          </cell>
          <cell r="T315" t="str">
            <v>01-Assets</v>
          </cell>
          <cell r="U315" t="str">
            <v>A03</v>
          </cell>
          <cell r="V315" t="str">
            <v>Cash</v>
          </cell>
          <cell r="W315" t="str">
            <v>01-Cash and invested assets</v>
          </cell>
          <cell r="X315" t="str">
            <v>A02</v>
          </cell>
        </row>
        <row r="316">
          <cell r="A316" t="str">
            <v>96370</v>
          </cell>
          <cell r="B316" t="str">
            <v>1516550</v>
          </cell>
          <cell r="C316" t="str">
            <v>Bank One FCW Checking#18117449</v>
          </cell>
          <cell r="D316" t="str">
            <v>63320</v>
          </cell>
          <cell r="F316" t="str">
            <v>C</v>
          </cell>
          <cell r="G316">
            <v>0</v>
          </cell>
          <cell r="H316">
            <v>38807</v>
          </cell>
          <cell r="I316" t="str">
            <v>Balance Sheet</v>
          </cell>
          <cell r="J316" t="str">
            <v>Assets</v>
          </cell>
          <cell r="K316" t="str">
            <v>1 - Assets-08 Cash and Short Term Investments</v>
          </cell>
          <cell r="L316" t="str">
            <v>CORE</v>
          </cell>
          <cell r="M316" t="str">
            <v>W. Skinner</v>
          </cell>
          <cell r="N316" t="str">
            <v>First Commonwealth Reins. Co.</v>
          </cell>
          <cell r="O316" t="str">
            <v>FCW - Michigan PPO</v>
          </cell>
          <cell r="P316" t="str">
            <v>N/A</v>
          </cell>
          <cell r="Q316" t="str">
            <v>A05</v>
          </cell>
          <cell r="R316" t="str">
            <v>Cash and short term investments</v>
          </cell>
          <cell r="S316" t="str">
            <v>Cash &amp; cash equivalent</v>
          </cell>
          <cell r="T316" t="str">
            <v>01-Assets</v>
          </cell>
          <cell r="U316" t="str">
            <v>A03</v>
          </cell>
          <cell r="V316" t="str">
            <v>Cash</v>
          </cell>
          <cell r="W316" t="str">
            <v>01-Cash and invested assets</v>
          </cell>
          <cell r="X316" t="str">
            <v>A02</v>
          </cell>
        </row>
        <row r="317">
          <cell r="A317" t="str">
            <v>96370</v>
          </cell>
          <cell r="B317" t="str">
            <v>1516550</v>
          </cell>
          <cell r="C317" t="str">
            <v>Bank One FCW Checking#18117449</v>
          </cell>
          <cell r="D317">
            <v>0</v>
          </cell>
          <cell r="F317" t="str">
            <v>C</v>
          </cell>
          <cell r="G317">
            <v>1904992.18</v>
          </cell>
          <cell r="H317">
            <v>38807</v>
          </cell>
          <cell r="I317" t="str">
            <v>Balance Sheet</v>
          </cell>
          <cell r="J317" t="str">
            <v>Assets</v>
          </cell>
          <cell r="K317" t="str">
            <v>1 - Assets-08 Cash and Short Term Investments</v>
          </cell>
          <cell r="L317" t="str">
            <v>CORE</v>
          </cell>
          <cell r="M317" t="str">
            <v>W. Skinner</v>
          </cell>
          <cell r="N317" t="str">
            <v>First Commonwealth Reins. Co.</v>
          </cell>
          <cell r="O317" t="e">
            <v>#N/A</v>
          </cell>
          <cell r="P317" t="str">
            <v>N/A</v>
          </cell>
          <cell r="Q317" t="str">
            <v>A05</v>
          </cell>
          <cell r="R317" t="str">
            <v>Cash and short term investments</v>
          </cell>
          <cell r="S317" t="str">
            <v>Cash &amp; cash equivalent</v>
          </cell>
          <cell r="T317" t="str">
            <v>01-Assets</v>
          </cell>
          <cell r="U317" t="str">
            <v>A03</v>
          </cell>
          <cell r="V317" t="str">
            <v>Cash</v>
          </cell>
          <cell r="W317" t="str">
            <v>01-Cash and invested assets</v>
          </cell>
          <cell r="X317" t="str">
            <v>A02</v>
          </cell>
        </row>
        <row r="318">
          <cell r="A318" t="str">
            <v>96365</v>
          </cell>
          <cell r="B318" t="str">
            <v>1516555</v>
          </cell>
          <cell r="C318" t="str">
            <v>Bank One FCW $ Mkt #2600168104</v>
          </cell>
          <cell r="D318" t="str">
            <v>63701</v>
          </cell>
          <cell r="F318" t="str">
            <v>C</v>
          </cell>
          <cell r="G318">
            <v>0</v>
          </cell>
          <cell r="H318">
            <v>38807</v>
          </cell>
          <cell r="I318" t="str">
            <v>Balance Sheet</v>
          </cell>
          <cell r="J318" t="str">
            <v>Assets</v>
          </cell>
          <cell r="K318" t="str">
            <v>1 - Assets-08 Cash and Short Term Investments</v>
          </cell>
          <cell r="L318" t="str">
            <v>CORE</v>
          </cell>
          <cell r="M318" t="str">
            <v>W. Skinner</v>
          </cell>
          <cell r="N318" t="str">
            <v>First Commonwealth HSC</v>
          </cell>
          <cell r="O318" t="str">
            <v>FCW - Illinois - Unallocated</v>
          </cell>
          <cell r="P318" t="str">
            <v>N/A</v>
          </cell>
          <cell r="Q318" t="str">
            <v>A05</v>
          </cell>
          <cell r="R318" t="str">
            <v>Cash and short term investments</v>
          </cell>
          <cell r="S318" t="str">
            <v>Cash &amp; cash equivalent</v>
          </cell>
          <cell r="T318" t="str">
            <v>01-Assets</v>
          </cell>
          <cell r="U318" t="str">
            <v>A03</v>
          </cell>
          <cell r="V318" t="str">
            <v>Short-Term investments</v>
          </cell>
          <cell r="W318" t="str">
            <v>01-Cash and invested assets</v>
          </cell>
          <cell r="X318" t="str">
            <v>A03</v>
          </cell>
        </row>
        <row r="319">
          <cell r="A319" t="str">
            <v>96365</v>
          </cell>
          <cell r="B319" t="str">
            <v>1516555</v>
          </cell>
          <cell r="C319" t="str">
            <v>Bank One FCW $ Mkt #2600168104</v>
          </cell>
          <cell r="D319" t="str">
            <v>63710</v>
          </cell>
          <cell r="F319" t="str">
            <v>C</v>
          </cell>
          <cell r="G319">
            <v>218.35</v>
          </cell>
          <cell r="H319">
            <v>38807</v>
          </cell>
          <cell r="I319" t="str">
            <v>Balance Sheet</v>
          </cell>
          <cell r="J319" t="str">
            <v>Assets</v>
          </cell>
          <cell r="K319" t="str">
            <v>1 - Assets-08 Cash and Short Term Investments</v>
          </cell>
          <cell r="L319" t="str">
            <v>CORE</v>
          </cell>
          <cell r="M319" t="str">
            <v>W. Skinner</v>
          </cell>
          <cell r="N319" t="str">
            <v>First Commonwealth HSC</v>
          </cell>
          <cell r="O319" t="str">
            <v>FCW - Illinois HMO</v>
          </cell>
          <cell r="P319" t="str">
            <v>N/A</v>
          </cell>
          <cell r="Q319" t="str">
            <v>A05</v>
          </cell>
          <cell r="R319" t="str">
            <v>Cash and short term investments</v>
          </cell>
          <cell r="S319" t="str">
            <v>Cash &amp; cash equivalent</v>
          </cell>
          <cell r="T319" t="str">
            <v>01-Assets</v>
          </cell>
          <cell r="U319" t="str">
            <v>A03</v>
          </cell>
          <cell r="V319" t="str">
            <v>Short-Term investments</v>
          </cell>
          <cell r="W319" t="str">
            <v>01-Cash and invested assets</v>
          </cell>
          <cell r="X319" t="str">
            <v>A03</v>
          </cell>
        </row>
        <row r="320">
          <cell r="A320" t="str">
            <v>96365</v>
          </cell>
          <cell r="B320" t="str">
            <v>1516555</v>
          </cell>
          <cell r="C320" t="str">
            <v>Bank One FCW $ Mkt #2600168104</v>
          </cell>
          <cell r="D320">
            <v>0</v>
          </cell>
          <cell r="F320" t="str">
            <v>C</v>
          </cell>
          <cell r="G320">
            <v>65384.29</v>
          </cell>
          <cell r="H320">
            <v>38807</v>
          </cell>
          <cell r="I320" t="str">
            <v>Balance Sheet</v>
          </cell>
          <cell r="J320" t="str">
            <v>Assets</v>
          </cell>
          <cell r="K320" t="str">
            <v>1 - Assets-08 Cash and Short Term Investments</v>
          </cell>
          <cell r="L320" t="str">
            <v>CORE</v>
          </cell>
          <cell r="M320" t="str">
            <v>W. Skinner</v>
          </cell>
          <cell r="N320" t="str">
            <v>First Commonwealth HSC</v>
          </cell>
          <cell r="O320" t="e">
            <v>#N/A</v>
          </cell>
          <cell r="P320" t="str">
            <v>N/A</v>
          </cell>
          <cell r="Q320" t="str">
            <v>A05</v>
          </cell>
          <cell r="R320" t="str">
            <v>Cash and short term investments</v>
          </cell>
          <cell r="S320" t="str">
            <v>Cash &amp; cash equivalent</v>
          </cell>
          <cell r="T320" t="str">
            <v>01-Assets</v>
          </cell>
          <cell r="U320" t="str">
            <v>A03</v>
          </cell>
          <cell r="V320" t="str">
            <v>Short-Term investments</v>
          </cell>
          <cell r="W320" t="str">
            <v>01-Cash and invested assets</v>
          </cell>
          <cell r="X320" t="str">
            <v>A03</v>
          </cell>
        </row>
        <row r="321">
          <cell r="A321" t="str">
            <v>96514</v>
          </cell>
          <cell r="B321" t="str">
            <v>1516560</v>
          </cell>
          <cell r="C321" t="str">
            <v>Bank One FCW $ Mkt #2600168107</v>
          </cell>
          <cell r="D321" t="str">
            <v>63701</v>
          </cell>
          <cell r="F321" t="str">
            <v>C</v>
          </cell>
          <cell r="G321">
            <v>0</v>
          </cell>
          <cell r="H321">
            <v>38807</v>
          </cell>
          <cell r="I321" t="str">
            <v>Balance Sheet</v>
          </cell>
          <cell r="J321" t="str">
            <v>Assets</v>
          </cell>
          <cell r="K321" t="str">
            <v>1 - Assets-08 Cash and Short Term Investments</v>
          </cell>
          <cell r="L321" t="str">
            <v>CORE</v>
          </cell>
          <cell r="M321" t="str">
            <v>W. Skinner</v>
          </cell>
          <cell r="N321" t="str">
            <v>First Commonwealth Ins. Co.</v>
          </cell>
          <cell r="O321" t="str">
            <v>FCW - Illinois - Unallocated</v>
          </cell>
          <cell r="P321" t="str">
            <v>N/A</v>
          </cell>
          <cell r="Q321" t="str">
            <v>A05</v>
          </cell>
          <cell r="R321" t="str">
            <v>Cash and short term investments</v>
          </cell>
          <cell r="S321" t="str">
            <v>Cash &amp; cash equivalent</v>
          </cell>
          <cell r="T321" t="str">
            <v>01-Assets</v>
          </cell>
          <cell r="U321" t="str">
            <v>A03</v>
          </cell>
          <cell r="V321" t="str">
            <v>Short-Term investments</v>
          </cell>
          <cell r="W321" t="str">
            <v>01-Cash and invested assets</v>
          </cell>
          <cell r="X321" t="str">
            <v>A03</v>
          </cell>
        </row>
        <row r="322">
          <cell r="A322" t="str">
            <v>96514</v>
          </cell>
          <cell r="B322" t="str">
            <v>1516560</v>
          </cell>
          <cell r="C322" t="str">
            <v>Bank One FCW $ Mkt #2600168107</v>
          </cell>
          <cell r="D322" t="str">
            <v>63710</v>
          </cell>
          <cell r="F322" t="str">
            <v>C</v>
          </cell>
          <cell r="G322">
            <v>12199.7</v>
          </cell>
          <cell r="H322">
            <v>38807</v>
          </cell>
          <cell r="I322" t="str">
            <v>Balance Sheet</v>
          </cell>
          <cell r="J322" t="str">
            <v>Assets</v>
          </cell>
          <cell r="K322" t="str">
            <v>1 - Assets-08 Cash and Short Term Investments</v>
          </cell>
          <cell r="L322" t="str">
            <v>CORE</v>
          </cell>
          <cell r="M322" t="str">
            <v>W. Skinner</v>
          </cell>
          <cell r="N322" t="str">
            <v>First Commonwealth Ins. Co.</v>
          </cell>
          <cell r="O322" t="str">
            <v>FCW - Illinois HMO</v>
          </cell>
          <cell r="P322" t="str">
            <v>N/A</v>
          </cell>
          <cell r="Q322" t="str">
            <v>A05</v>
          </cell>
          <cell r="R322" t="str">
            <v>Cash and short term investments</v>
          </cell>
          <cell r="S322" t="str">
            <v>Cash &amp; cash equivalent</v>
          </cell>
          <cell r="T322" t="str">
            <v>01-Assets</v>
          </cell>
          <cell r="U322" t="str">
            <v>A03</v>
          </cell>
          <cell r="V322" t="str">
            <v>Short-Term investments</v>
          </cell>
          <cell r="W322" t="str">
            <v>01-Cash and invested assets</v>
          </cell>
          <cell r="X322" t="str">
            <v>A03</v>
          </cell>
        </row>
        <row r="323">
          <cell r="A323" t="str">
            <v>96514</v>
          </cell>
          <cell r="B323" t="str">
            <v>1516560</v>
          </cell>
          <cell r="C323" t="str">
            <v>Bank One FCW $ Mkt #2600168107</v>
          </cell>
          <cell r="D323" t="str">
            <v>63715</v>
          </cell>
          <cell r="F323" t="str">
            <v>C</v>
          </cell>
          <cell r="G323">
            <v>0</v>
          </cell>
          <cell r="H323">
            <v>38807</v>
          </cell>
          <cell r="I323" t="str">
            <v>Balance Sheet</v>
          </cell>
          <cell r="J323" t="str">
            <v>Assets</v>
          </cell>
          <cell r="K323" t="str">
            <v>1 - Assets-08 Cash and Short Term Investments</v>
          </cell>
          <cell r="L323" t="str">
            <v>CORE</v>
          </cell>
          <cell r="M323" t="str">
            <v>W. Skinner</v>
          </cell>
          <cell r="N323" t="str">
            <v>First Commonwealth Ins. Co.</v>
          </cell>
          <cell r="O323" t="str">
            <v>FCW - Illinois PPO</v>
          </cell>
          <cell r="P323" t="str">
            <v>N/A</v>
          </cell>
          <cell r="Q323" t="str">
            <v>A05</v>
          </cell>
          <cell r="R323" t="str">
            <v>Cash and short term investments</v>
          </cell>
          <cell r="S323" t="str">
            <v>Cash &amp; cash equivalent</v>
          </cell>
          <cell r="T323" t="str">
            <v>01-Assets</v>
          </cell>
          <cell r="U323" t="str">
            <v>A03</v>
          </cell>
          <cell r="V323" t="str">
            <v>Short-Term investments</v>
          </cell>
          <cell r="W323" t="str">
            <v>01-Cash and invested assets</v>
          </cell>
          <cell r="X323" t="str">
            <v>A03</v>
          </cell>
        </row>
        <row r="324">
          <cell r="A324" t="str">
            <v>96514</v>
          </cell>
          <cell r="B324" t="str">
            <v>1516560</v>
          </cell>
          <cell r="C324" t="str">
            <v>Bank One FCW $ Mkt #2600168107</v>
          </cell>
          <cell r="D324">
            <v>0</v>
          </cell>
          <cell r="F324" t="str">
            <v>C</v>
          </cell>
          <cell r="G324">
            <v>3653162.32</v>
          </cell>
          <cell r="H324">
            <v>38807</v>
          </cell>
          <cell r="I324" t="str">
            <v>Balance Sheet</v>
          </cell>
          <cell r="J324" t="str">
            <v>Assets</v>
          </cell>
          <cell r="K324" t="str">
            <v>1 - Assets-08 Cash and Short Term Investments</v>
          </cell>
          <cell r="L324" t="str">
            <v>CORE</v>
          </cell>
          <cell r="M324" t="str">
            <v>W. Skinner</v>
          </cell>
          <cell r="N324" t="str">
            <v>First Commonwealth Ins. Co.</v>
          </cell>
          <cell r="O324" t="e">
            <v>#N/A</v>
          </cell>
          <cell r="P324" t="str">
            <v>N/A</v>
          </cell>
          <cell r="Q324" t="str">
            <v>A05</v>
          </cell>
          <cell r="R324" t="str">
            <v>Cash and short term investments</v>
          </cell>
          <cell r="S324" t="str">
            <v>Cash &amp; cash equivalent</v>
          </cell>
          <cell r="T324" t="str">
            <v>01-Assets</v>
          </cell>
          <cell r="U324" t="str">
            <v>A03</v>
          </cell>
          <cell r="V324" t="str">
            <v>Short-Term investments</v>
          </cell>
          <cell r="W324" t="str">
            <v>01-Cash and invested assets</v>
          </cell>
          <cell r="X324" t="str">
            <v>A03</v>
          </cell>
        </row>
        <row r="325">
          <cell r="A325" t="str">
            <v>96215</v>
          </cell>
          <cell r="B325" t="str">
            <v>1516565</v>
          </cell>
          <cell r="C325" t="str">
            <v>Bank One FCW $ Mkt #2600168103</v>
          </cell>
          <cell r="D325" t="str">
            <v>63200</v>
          </cell>
          <cell r="F325" t="str">
            <v>C</v>
          </cell>
          <cell r="G325">
            <v>0</v>
          </cell>
          <cell r="H325">
            <v>38807</v>
          </cell>
          <cell r="I325" t="str">
            <v>Balance Sheet</v>
          </cell>
          <cell r="J325" t="str">
            <v>Assets</v>
          </cell>
          <cell r="K325" t="str">
            <v>1 - Assets-08 Cash and Short Term Investments</v>
          </cell>
          <cell r="L325" t="str">
            <v>CORE</v>
          </cell>
          <cell r="M325" t="str">
            <v>W. Skinner</v>
          </cell>
          <cell r="N325" t="str">
            <v>First Commonwealth LHSC (IN)</v>
          </cell>
          <cell r="O325" t="e">
            <v>#N/A</v>
          </cell>
          <cell r="P325" t="str">
            <v>N/A</v>
          </cell>
          <cell r="Q325" t="str">
            <v>A05</v>
          </cell>
          <cell r="R325" t="str">
            <v>Cash and short term investments</v>
          </cell>
          <cell r="S325" t="str">
            <v>Cash &amp; cash equivalent</v>
          </cell>
          <cell r="T325" t="str">
            <v>01-Assets</v>
          </cell>
          <cell r="U325" t="str">
            <v>A03</v>
          </cell>
          <cell r="V325" t="str">
            <v>Short-Term investments</v>
          </cell>
          <cell r="W325" t="str">
            <v>01-Cash and invested assets</v>
          </cell>
          <cell r="X325" t="str">
            <v>A03</v>
          </cell>
        </row>
        <row r="326">
          <cell r="A326" t="str">
            <v>96215</v>
          </cell>
          <cell r="B326" t="str">
            <v>1516565</v>
          </cell>
          <cell r="C326" t="str">
            <v>Bank One FCW $ Mkt #2600168103</v>
          </cell>
          <cell r="D326" t="str">
            <v>63401</v>
          </cell>
          <cell r="F326" t="str">
            <v>C</v>
          </cell>
          <cell r="G326">
            <v>0</v>
          </cell>
          <cell r="H326">
            <v>38807</v>
          </cell>
          <cell r="I326" t="str">
            <v>Balance Sheet</v>
          </cell>
          <cell r="J326" t="str">
            <v>Assets</v>
          </cell>
          <cell r="K326" t="str">
            <v>1 - Assets-08 Cash and Short Term Investments</v>
          </cell>
          <cell r="L326" t="str">
            <v>CORE</v>
          </cell>
          <cell r="M326" t="str">
            <v>W. Skinner</v>
          </cell>
          <cell r="N326" t="str">
            <v>First Commonwealth LHSC (IN)</v>
          </cell>
          <cell r="O326" t="str">
            <v>FCW - Indiana - Unallocated</v>
          </cell>
          <cell r="P326" t="str">
            <v>N/A</v>
          </cell>
          <cell r="Q326" t="str">
            <v>A05</v>
          </cell>
          <cell r="R326" t="str">
            <v>Cash and short term investments</v>
          </cell>
          <cell r="S326" t="str">
            <v>Cash &amp; cash equivalent</v>
          </cell>
          <cell r="T326" t="str">
            <v>01-Assets</v>
          </cell>
          <cell r="U326" t="str">
            <v>A03</v>
          </cell>
          <cell r="V326" t="str">
            <v>Short-Term investments</v>
          </cell>
          <cell r="W326" t="str">
            <v>01-Cash and invested assets</v>
          </cell>
          <cell r="X326" t="str">
            <v>A03</v>
          </cell>
        </row>
        <row r="327">
          <cell r="A327" t="str">
            <v>96215</v>
          </cell>
          <cell r="B327" t="str">
            <v>1516565</v>
          </cell>
          <cell r="C327" t="str">
            <v>Bank One FCW $ Mkt #2600168103</v>
          </cell>
          <cell r="D327" t="str">
            <v>63410</v>
          </cell>
          <cell r="F327" t="str">
            <v>C</v>
          </cell>
          <cell r="G327">
            <v>5298.54</v>
          </cell>
          <cell r="H327">
            <v>38807</v>
          </cell>
          <cell r="I327" t="str">
            <v>Balance Sheet</v>
          </cell>
          <cell r="J327" t="str">
            <v>Assets</v>
          </cell>
          <cell r="K327" t="str">
            <v>1 - Assets-08 Cash and Short Term Investments</v>
          </cell>
          <cell r="L327" t="str">
            <v>CORE</v>
          </cell>
          <cell r="M327" t="str">
            <v>W. Skinner</v>
          </cell>
          <cell r="N327" t="str">
            <v>First Commonwealth LHSC (IN)</v>
          </cell>
          <cell r="O327" t="str">
            <v>FCW - Indiana  HMO</v>
          </cell>
          <cell r="P327" t="str">
            <v>N/A</v>
          </cell>
          <cell r="Q327" t="str">
            <v>A05</v>
          </cell>
          <cell r="R327" t="str">
            <v>Cash and short term investments</v>
          </cell>
          <cell r="S327" t="str">
            <v>Cash &amp; cash equivalent</v>
          </cell>
          <cell r="T327" t="str">
            <v>01-Assets</v>
          </cell>
          <cell r="U327" t="str">
            <v>A03</v>
          </cell>
          <cell r="V327" t="str">
            <v>Short-Term investments</v>
          </cell>
          <cell r="W327" t="str">
            <v>01-Cash and invested assets</v>
          </cell>
          <cell r="X327" t="str">
            <v>A03</v>
          </cell>
        </row>
        <row r="328">
          <cell r="A328" t="str">
            <v>96215</v>
          </cell>
          <cell r="B328" t="str">
            <v>1516565</v>
          </cell>
          <cell r="C328" t="str">
            <v>Bank One FCW $ Mkt #2600168103</v>
          </cell>
          <cell r="D328" t="str">
            <v>63420</v>
          </cell>
          <cell r="F328" t="str">
            <v>C</v>
          </cell>
          <cell r="G328">
            <v>0</v>
          </cell>
          <cell r="H328">
            <v>38807</v>
          </cell>
          <cell r="I328" t="str">
            <v>Balance Sheet</v>
          </cell>
          <cell r="J328" t="str">
            <v>Assets</v>
          </cell>
          <cell r="K328" t="str">
            <v>1 - Assets-08 Cash and Short Term Investments</v>
          </cell>
          <cell r="L328" t="str">
            <v>CORE</v>
          </cell>
          <cell r="M328" t="str">
            <v>W. Skinner</v>
          </cell>
          <cell r="N328" t="str">
            <v>First Commonwealth LHSC (IN)</v>
          </cell>
          <cell r="O328" t="str">
            <v>FCW - Indiana PPO</v>
          </cell>
          <cell r="P328" t="str">
            <v>N/A</v>
          </cell>
          <cell r="Q328" t="str">
            <v>A05</v>
          </cell>
          <cell r="R328" t="str">
            <v>Cash and short term investments</v>
          </cell>
          <cell r="S328" t="str">
            <v>Cash &amp; cash equivalent</v>
          </cell>
          <cell r="T328" t="str">
            <v>01-Assets</v>
          </cell>
          <cell r="U328" t="str">
            <v>A03</v>
          </cell>
          <cell r="V328" t="str">
            <v>Short-Term investments</v>
          </cell>
          <cell r="W328" t="str">
            <v>01-Cash and invested assets</v>
          </cell>
          <cell r="X328" t="str">
            <v>A03</v>
          </cell>
        </row>
        <row r="329">
          <cell r="A329" t="str">
            <v>96215</v>
          </cell>
          <cell r="B329" t="str">
            <v>1516565</v>
          </cell>
          <cell r="C329" t="str">
            <v>Bank One FCW $ Mkt #2600168103</v>
          </cell>
          <cell r="D329">
            <v>0</v>
          </cell>
          <cell r="F329" t="str">
            <v>C</v>
          </cell>
          <cell r="G329">
            <v>1586640.02</v>
          </cell>
          <cell r="H329">
            <v>38807</v>
          </cell>
          <cell r="I329" t="str">
            <v>Balance Sheet</v>
          </cell>
          <cell r="J329" t="str">
            <v>Assets</v>
          </cell>
          <cell r="K329" t="str">
            <v>1 - Assets-08 Cash and Short Term Investments</v>
          </cell>
          <cell r="L329" t="str">
            <v>CORE</v>
          </cell>
          <cell r="M329" t="str">
            <v>W. Skinner</v>
          </cell>
          <cell r="N329" t="str">
            <v>First Commonwealth LHSC (IN)</v>
          </cell>
          <cell r="O329" t="e">
            <v>#N/A</v>
          </cell>
          <cell r="P329" t="str">
            <v>N/A</v>
          </cell>
          <cell r="Q329" t="str">
            <v>A05</v>
          </cell>
          <cell r="R329" t="str">
            <v>Cash and short term investments</v>
          </cell>
          <cell r="S329" t="str">
            <v>Cash &amp; cash equivalent</v>
          </cell>
          <cell r="T329" t="str">
            <v>01-Assets</v>
          </cell>
          <cell r="U329" t="str">
            <v>A03</v>
          </cell>
          <cell r="V329" t="str">
            <v>Short-Term investments</v>
          </cell>
          <cell r="W329" t="str">
            <v>01-Cash and invested assets</v>
          </cell>
          <cell r="X329" t="str">
            <v>A03</v>
          </cell>
        </row>
        <row r="330">
          <cell r="A330" t="str">
            <v>96350</v>
          </cell>
          <cell r="B330" t="str">
            <v>1516570</v>
          </cell>
          <cell r="C330" t="str">
            <v>Bank One FCW $ Mkt #2600168105</v>
          </cell>
          <cell r="D330" t="str">
            <v>63501</v>
          </cell>
          <cell r="F330" t="str">
            <v>C</v>
          </cell>
          <cell r="G330">
            <v>0</v>
          </cell>
          <cell r="H330">
            <v>38807</v>
          </cell>
          <cell r="I330" t="str">
            <v>Balance Sheet</v>
          </cell>
          <cell r="J330" t="str">
            <v>Assets</v>
          </cell>
          <cell r="K330" t="str">
            <v>1 - Assets-08 Cash and Short Term Investments</v>
          </cell>
          <cell r="L330" t="str">
            <v>CORE</v>
          </cell>
          <cell r="M330" t="str">
            <v>W. Skinner</v>
          </cell>
          <cell r="N330" t="str">
            <v>First Commonwealth LHSC (WI)</v>
          </cell>
          <cell r="O330" t="str">
            <v>FCW - Wisconsin - Unallocated</v>
          </cell>
          <cell r="P330" t="str">
            <v>N/A</v>
          </cell>
          <cell r="Q330" t="str">
            <v>A05</v>
          </cell>
          <cell r="R330" t="str">
            <v>Cash and short term investments</v>
          </cell>
          <cell r="S330" t="str">
            <v>Cash &amp; cash equivalent</v>
          </cell>
          <cell r="T330" t="str">
            <v>01-Assets</v>
          </cell>
          <cell r="U330" t="str">
            <v>A03</v>
          </cell>
          <cell r="V330" t="str">
            <v>Short-Term investments</v>
          </cell>
          <cell r="W330" t="str">
            <v>01-Cash and invested assets</v>
          </cell>
          <cell r="X330" t="str">
            <v>A03</v>
          </cell>
        </row>
        <row r="331">
          <cell r="A331" t="str">
            <v>96350</v>
          </cell>
          <cell r="B331" t="str">
            <v>1516570</v>
          </cell>
          <cell r="C331" t="str">
            <v>Bank One FCW $ Mkt #2600168105</v>
          </cell>
          <cell r="D331" t="str">
            <v>63510</v>
          </cell>
          <cell r="F331" t="str">
            <v>C</v>
          </cell>
          <cell r="G331">
            <v>1908.82</v>
          </cell>
          <cell r="H331">
            <v>38807</v>
          </cell>
          <cell r="I331" t="str">
            <v>Balance Sheet</v>
          </cell>
          <cell r="J331" t="str">
            <v>Assets</v>
          </cell>
          <cell r="K331" t="str">
            <v>1 - Assets-08 Cash and Short Term Investments</v>
          </cell>
          <cell r="L331" t="str">
            <v>CORE</v>
          </cell>
          <cell r="M331" t="str">
            <v>W. Skinner</v>
          </cell>
          <cell r="N331" t="str">
            <v>First Commonwealth LHSC (WI)</v>
          </cell>
          <cell r="O331" t="str">
            <v>FCW - Wisconsin HMO</v>
          </cell>
          <cell r="P331" t="str">
            <v>N/A</v>
          </cell>
          <cell r="Q331" t="str">
            <v>A05</v>
          </cell>
          <cell r="R331" t="str">
            <v>Cash and short term investments</v>
          </cell>
          <cell r="S331" t="str">
            <v>Cash &amp; cash equivalent</v>
          </cell>
          <cell r="T331" t="str">
            <v>01-Assets</v>
          </cell>
          <cell r="U331" t="str">
            <v>A03</v>
          </cell>
          <cell r="V331" t="str">
            <v>Short-Term investments</v>
          </cell>
          <cell r="W331" t="str">
            <v>01-Cash and invested assets</v>
          </cell>
          <cell r="X331" t="str">
            <v>A03</v>
          </cell>
        </row>
        <row r="332">
          <cell r="A332" t="str">
            <v>96350</v>
          </cell>
          <cell r="B332" t="str">
            <v>1516570</v>
          </cell>
          <cell r="C332" t="str">
            <v>Bank One FCW $ Mkt #2600168105</v>
          </cell>
          <cell r="D332">
            <v>0</v>
          </cell>
          <cell r="F332" t="str">
            <v>C</v>
          </cell>
          <cell r="G332">
            <v>571591.44999999995</v>
          </cell>
          <cell r="H332">
            <v>38807</v>
          </cell>
          <cell r="I332" t="str">
            <v>Balance Sheet</v>
          </cell>
          <cell r="J332" t="str">
            <v>Assets</v>
          </cell>
          <cell r="K332" t="str">
            <v>1 - Assets-08 Cash and Short Term Investments</v>
          </cell>
          <cell r="L332" t="str">
            <v>CORE</v>
          </cell>
          <cell r="M332" t="str">
            <v>W. Skinner</v>
          </cell>
          <cell r="N332" t="str">
            <v>First Commonwealth LHSC (WI)</v>
          </cell>
          <cell r="O332" t="e">
            <v>#N/A</v>
          </cell>
          <cell r="P332" t="str">
            <v>N/A</v>
          </cell>
          <cell r="Q332" t="str">
            <v>A05</v>
          </cell>
          <cell r="R332" t="str">
            <v>Cash and short term investments</v>
          </cell>
          <cell r="S332" t="str">
            <v>Cash &amp; cash equivalent</v>
          </cell>
          <cell r="T332" t="str">
            <v>01-Assets</v>
          </cell>
          <cell r="U332" t="str">
            <v>A03</v>
          </cell>
          <cell r="V332" t="str">
            <v>Short-Term investments</v>
          </cell>
          <cell r="W332" t="str">
            <v>01-Cash and invested assets</v>
          </cell>
          <cell r="X332" t="str">
            <v>A03</v>
          </cell>
        </row>
        <row r="333">
          <cell r="A333" t="str">
            <v>96360</v>
          </cell>
          <cell r="B333" t="str">
            <v>1516575</v>
          </cell>
          <cell r="C333" t="str">
            <v>Bank One FCW $ Mkt #2600168102</v>
          </cell>
          <cell r="D333" t="str">
            <v>63200</v>
          </cell>
          <cell r="F333" t="str">
            <v>C</v>
          </cell>
          <cell r="G333">
            <v>0</v>
          </cell>
          <cell r="H333">
            <v>38807</v>
          </cell>
          <cell r="I333" t="str">
            <v>Balance Sheet</v>
          </cell>
          <cell r="J333" t="str">
            <v>Assets</v>
          </cell>
          <cell r="K333" t="str">
            <v>1 - Assets-08 Cash and Short Term Investments</v>
          </cell>
          <cell r="L333" t="str">
            <v>CORE</v>
          </cell>
          <cell r="M333" t="str">
            <v>W. Skinner</v>
          </cell>
          <cell r="N333" t="str">
            <v>First Commonwealth of ILL, Inc</v>
          </cell>
          <cell r="O333" t="e">
            <v>#N/A</v>
          </cell>
          <cell r="P333" t="str">
            <v>N/A</v>
          </cell>
          <cell r="Q333" t="str">
            <v>A05</v>
          </cell>
          <cell r="R333" t="str">
            <v>Cash and short term investments</v>
          </cell>
          <cell r="S333" t="str">
            <v>Cash &amp; cash equivalent</v>
          </cell>
          <cell r="T333" t="str">
            <v>01-Assets</v>
          </cell>
          <cell r="U333" t="str">
            <v>A03</v>
          </cell>
          <cell r="V333" t="str">
            <v>Short-Term investments</v>
          </cell>
          <cell r="W333" t="str">
            <v>01-Cash and invested assets</v>
          </cell>
          <cell r="X333" t="str">
            <v>A03</v>
          </cell>
        </row>
        <row r="334">
          <cell r="A334" t="str">
            <v>96360</v>
          </cell>
          <cell r="B334" t="str">
            <v>1516575</v>
          </cell>
          <cell r="C334" t="str">
            <v>Bank One FCW $ Mkt #2600168102</v>
          </cell>
          <cell r="D334" t="str">
            <v>63710</v>
          </cell>
          <cell r="F334" t="str">
            <v>C</v>
          </cell>
          <cell r="G334">
            <v>10625.98</v>
          </cell>
          <cell r="H334">
            <v>38807</v>
          </cell>
          <cell r="I334" t="str">
            <v>Balance Sheet</v>
          </cell>
          <cell r="J334" t="str">
            <v>Assets</v>
          </cell>
          <cell r="K334" t="str">
            <v>1 - Assets-08 Cash and Short Term Investments</v>
          </cell>
          <cell r="L334" t="str">
            <v>CORE</v>
          </cell>
          <cell r="M334" t="str">
            <v>W. Skinner</v>
          </cell>
          <cell r="N334" t="str">
            <v>First Commonwealth of ILL, Inc</v>
          </cell>
          <cell r="O334" t="str">
            <v>FCW - Illinois HMO</v>
          </cell>
          <cell r="P334" t="str">
            <v>N/A</v>
          </cell>
          <cell r="Q334" t="str">
            <v>A05</v>
          </cell>
          <cell r="R334" t="str">
            <v>Cash and short term investments</v>
          </cell>
          <cell r="S334" t="str">
            <v>Cash &amp; cash equivalent</v>
          </cell>
          <cell r="T334" t="str">
            <v>01-Assets</v>
          </cell>
          <cell r="U334" t="str">
            <v>A03</v>
          </cell>
          <cell r="V334" t="str">
            <v>Short-Term investments</v>
          </cell>
          <cell r="W334" t="str">
            <v>01-Cash and invested assets</v>
          </cell>
          <cell r="X334" t="str">
            <v>A03</v>
          </cell>
        </row>
        <row r="335">
          <cell r="A335" t="str">
            <v>96360</v>
          </cell>
          <cell r="B335" t="str">
            <v>1516575</v>
          </cell>
          <cell r="C335" t="str">
            <v>Bank One FCW $ Mkt #2600168102</v>
          </cell>
          <cell r="D335">
            <v>0</v>
          </cell>
          <cell r="F335" t="str">
            <v>C</v>
          </cell>
          <cell r="G335">
            <v>2933440.85</v>
          </cell>
          <cell r="H335">
            <v>38807</v>
          </cell>
          <cell r="I335" t="str">
            <v>Balance Sheet</v>
          </cell>
          <cell r="J335" t="str">
            <v>Assets</v>
          </cell>
          <cell r="K335" t="str">
            <v>1 - Assets-08 Cash and Short Term Investments</v>
          </cell>
          <cell r="L335" t="str">
            <v>CORE</v>
          </cell>
          <cell r="M335" t="str">
            <v>W. Skinner</v>
          </cell>
          <cell r="N335" t="str">
            <v>First Commonwealth of ILL, Inc</v>
          </cell>
          <cell r="O335" t="e">
            <v>#N/A</v>
          </cell>
          <cell r="P335" t="str">
            <v>N/A</v>
          </cell>
          <cell r="Q335" t="str">
            <v>A05</v>
          </cell>
          <cell r="R335" t="str">
            <v>Cash and short term investments</v>
          </cell>
          <cell r="S335" t="str">
            <v>Cash &amp; cash equivalent</v>
          </cell>
          <cell r="T335" t="str">
            <v>01-Assets</v>
          </cell>
          <cell r="U335" t="str">
            <v>A03</v>
          </cell>
          <cell r="V335" t="str">
            <v>Short-Term investments</v>
          </cell>
          <cell r="W335" t="str">
            <v>01-Cash and invested assets</v>
          </cell>
          <cell r="X335" t="str">
            <v>A03</v>
          </cell>
        </row>
        <row r="336">
          <cell r="A336" t="str">
            <v>96426</v>
          </cell>
          <cell r="B336" t="str">
            <v>1516580</v>
          </cell>
          <cell r="C336" t="str">
            <v>Bank One FCW $ Mkt #2600168106</v>
          </cell>
          <cell r="D336" t="str">
            <v>63601</v>
          </cell>
          <cell r="F336" t="str">
            <v>C</v>
          </cell>
          <cell r="G336">
            <v>0</v>
          </cell>
          <cell r="H336">
            <v>38807</v>
          </cell>
          <cell r="I336" t="str">
            <v>Balance Sheet</v>
          </cell>
          <cell r="J336" t="str">
            <v>Assets</v>
          </cell>
          <cell r="K336" t="str">
            <v>1 - Assets-08 Cash and Short Term Investments</v>
          </cell>
          <cell r="L336" t="str">
            <v>CORE</v>
          </cell>
          <cell r="M336" t="str">
            <v>W. Skinner</v>
          </cell>
          <cell r="N336" t="str">
            <v>First Commonwealth of MO, Inc</v>
          </cell>
          <cell r="O336" t="str">
            <v>FCW - Missouri - Unallocated</v>
          </cell>
          <cell r="P336" t="str">
            <v>N/A</v>
          </cell>
          <cell r="Q336" t="str">
            <v>A05</v>
          </cell>
          <cell r="R336" t="str">
            <v>Cash and short term investments</v>
          </cell>
          <cell r="S336" t="str">
            <v>Cash &amp; cash equivalent</v>
          </cell>
          <cell r="T336" t="str">
            <v>01-Assets</v>
          </cell>
          <cell r="U336" t="str">
            <v>A03</v>
          </cell>
          <cell r="V336" t="str">
            <v>Short-Term investments</v>
          </cell>
          <cell r="W336" t="str">
            <v>01-Cash and invested assets</v>
          </cell>
          <cell r="X336" t="str">
            <v>A03</v>
          </cell>
        </row>
        <row r="337">
          <cell r="A337" t="str">
            <v>96426</v>
          </cell>
          <cell r="B337" t="str">
            <v>1516580</v>
          </cell>
          <cell r="C337" t="str">
            <v>Bank One FCW $ Mkt #2600168106</v>
          </cell>
          <cell r="D337" t="str">
            <v>63610</v>
          </cell>
          <cell r="F337" t="str">
            <v>C</v>
          </cell>
          <cell r="G337">
            <v>4199.41</v>
          </cell>
          <cell r="H337">
            <v>38807</v>
          </cell>
          <cell r="I337" t="str">
            <v>Balance Sheet</v>
          </cell>
          <cell r="J337" t="str">
            <v>Assets</v>
          </cell>
          <cell r="K337" t="str">
            <v>1 - Assets-08 Cash and Short Term Investments</v>
          </cell>
          <cell r="L337" t="str">
            <v>CORE</v>
          </cell>
          <cell r="M337" t="str">
            <v>W. Skinner</v>
          </cell>
          <cell r="N337" t="str">
            <v>First Commonwealth of MO, Inc</v>
          </cell>
          <cell r="O337" t="str">
            <v>FCW - Missouri HMO</v>
          </cell>
          <cell r="P337" t="str">
            <v>N/A</v>
          </cell>
          <cell r="Q337" t="str">
            <v>A05</v>
          </cell>
          <cell r="R337" t="str">
            <v>Cash and short term investments</v>
          </cell>
          <cell r="S337" t="str">
            <v>Cash &amp; cash equivalent</v>
          </cell>
          <cell r="T337" t="str">
            <v>01-Assets</v>
          </cell>
          <cell r="U337" t="str">
            <v>A03</v>
          </cell>
          <cell r="V337" t="str">
            <v>Short-Term investments</v>
          </cell>
          <cell r="W337" t="str">
            <v>01-Cash and invested assets</v>
          </cell>
          <cell r="X337" t="str">
            <v>A03</v>
          </cell>
        </row>
        <row r="338">
          <cell r="A338" t="str">
            <v>96426</v>
          </cell>
          <cell r="B338" t="str">
            <v>1516580</v>
          </cell>
          <cell r="C338" t="str">
            <v>Bank One FCW $ Mkt #2600168106</v>
          </cell>
          <cell r="D338">
            <v>0</v>
          </cell>
          <cell r="F338" t="str">
            <v>C</v>
          </cell>
          <cell r="G338">
            <v>1257501.18</v>
          </cell>
          <cell r="H338">
            <v>38807</v>
          </cell>
          <cell r="I338" t="str">
            <v>Balance Sheet</v>
          </cell>
          <cell r="J338" t="str">
            <v>Assets</v>
          </cell>
          <cell r="K338" t="str">
            <v>1 - Assets-08 Cash and Short Term Investments</v>
          </cell>
          <cell r="L338" t="str">
            <v>CORE</v>
          </cell>
          <cell r="M338" t="str">
            <v>W. Skinner</v>
          </cell>
          <cell r="N338" t="str">
            <v>First Commonwealth of MO, Inc</v>
          </cell>
          <cell r="O338" t="e">
            <v>#N/A</v>
          </cell>
          <cell r="P338" t="str">
            <v>N/A</v>
          </cell>
          <cell r="Q338" t="str">
            <v>A05</v>
          </cell>
          <cell r="R338" t="str">
            <v>Cash and short term investments</v>
          </cell>
          <cell r="S338" t="str">
            <v>Cash &amp; cash equivalent</v>
          </cell>
          <cell r="T338" t="str">
            <v>01-Assets</v>
          </cell>
          <cell r="U338" t="str">
            <v>A03</v>
          </cell>
          <cell r="V338" t="str">
            <v>Short-Term investments</v>
          </cell>
          <cell r="W338" t="str">
            <v>01-Cash and invested assets</v>
          </cell>
          <cell r="X338" t="str">
            <v>A03</v>
          </cell>
        </row>
        <row r="339">
          <cell r="A339" t="str">
            <v>96370</v>
          </cell>
          <cell r="B339" t="str">
            <v>1516585</v>
          </cell>
          <cell r="C339" t="str">
            <v>Bank One FCW $ Mkt#2600168101</v>
          </cell>
          <cell r="D339" t="str">
            <v>63301</v>
          </cell>
          <cell r="F339" t="str">
            <v>C</v>
          </cell>
          <cell r="G339">
            <v>0</v>
          </cell>
          <cell r="H339">
            <v>38807</v>
          </cell>
          <cell r="I339" t="str">
            <v>Balance Sheet</v>
          </cell>
          <cell r="J339" t="str">
            <v>Assets</v>
          </cell>
          <cell r="K339" t="str">
            <v>1 - Assets-08 Cash and Short Term Investments</v>
          </cell>
          <cell r="L339" t="str">
            <v>CORE</v>
          </cell>
          <cell r="M339" t="str">
            <v>W. Skinner</v>
          </cell>
          <cell r="N339" t="str">
            <v>First Commonwealth Reins. Co.</v>
          </cell>
          <cell r="O339" t="str">
            <v>FCW - Michigan Unallocated</v>
          </cell>
          <cell r="P339" t="str">
            <v>N/A</v>
          </cell>
          <cell r="Q339" t="str">
            <v>A05</v>
          </cell>
          <cell r="R339" t="str">
            <v>Cash and short term investments</v>
          </cell>
          <cell r="S339" t="str">
            <v>Cash &amp; cash equivalent</v>
          </cell>
          <cell r="T339" t="str">
            <v>01-Assets</v>
          </cell>
          <cell r="U339" t="str">
            <v>A03</v>
          </cell>
          <cell r="V339" t="str">
            <v>Short-Term investments</v>
          </cell>
          <cell r="W339" t="str">
            <v>01-Cash and invested assets</v>
          </cell>
          <cell r="X339" t="str">
            <v>A03</v>
          </cell>
        </row>
        <row r="340">
          <cell r="A340" t="str">
            <v>96370</v>
          </cell>
          <cell r="B340" t="str">
            <v>1516585</v>
          </cell>
          <cell r="C340" t="str">
            <v>Bank One FCW $ Mkt#2600168101</v>
          </cell>
          <cell r="D340" t="str">
            <v>63310</v>
          </cell>
          <cell r="F340" t="str">
            <v>C</v>
          </cell>
          <cell r="G340">
            <v>0</v>
          </cell>
          <cell r="H340">
            <v>38807</v>
          </cell>
          <cell r="I340" t="str">
            <v>Balance Sheet</v>
          </cell>
          <cell r="J340" t="str">
            <v>Assets</v>
          </cell>
          <cell r="K340" t="str">
            <v>1 - Assets-08 Cash and Short Term Investments</v>
          </cell>
          <cell r="L340" t="str">
            <v>CORE</v>
          </cell>
          <cell r="M340" t="str">
            <v>W. Skinner</v>
          </cell>
          <cell r="N340" t="str">
            <v>First Commonwealth Reins. Co.</v>
          </cell>
          <cell r="O340" t="str">
            <v>FCW - Michigan Indemnity - Vol</v>
          </cell>
          <cell r="P340" t="str">
            <v>N/A</v>
          </cell>
          <cell r="Q340" t="str">
            <v>A05</v>
          </cell>
          <cell r="R340" t="str">
            <v>Cash and short term investments</v>
          </cell>
          <cell r="S340" t="str">
            <v>Cash &amp; cash equivalent</v>
          </cell>
          <cell r="T340" t="str">
            <v>01-Assets</v>
          </cell>
          <cell r="U340" t="str">
            <v>A03</v>
          </cell>
          <cell r="V340" t="str">
            <v>Short-Term investments</v>
          </cell>
          <cell r="W340" t="str">
            <v>01-Cash and invested assets</v>
          </cell>
          <cell r="X340" t="str">
            <v>A03</v>
          </cell>
        </row>
        <row r="341">
          <cell r="A341" t="str">
            <v>96370</v>
          </cell>
          <cell r="B341" t="str">
            <v>1516585</v>
          </cell>
          <cell r="C341" t="str">
            <v>Bank One FCW $ Mkt#2600168101</v>
          </cell>
          <cell r="D341" t="str">
            <v>63315</v>
          </cell>
          <cell r="F341" t="str">
            <v>C</v>
          </cell>
          <cell r="G341">
            <v>910.65</v>
          </cell>
          <cell r="H341">
            <v>38807</v>
          </cell>
          <cell r="I341" t="str">
            <v>Balance Sheet</v>
          </cell>
          <cell r="J341" t="str">
            <v>Assets</v>
          </cell>
          <cell r="K341" t="str">
            <v>1 - Assets-08 Cash and Short Term Investments</v>
          </cell>
          <cell r="L341" t="str">
            <v>CORE</v>
          </cell>
          <cell r="M341" t="str">
            <v>W. Skinner</v>
          </cell>
          <cell r="N341" t="str">
            <v>First Commonwealth Reins. Co.</v>
          </cell>
          <cell r="O341" t="str">
            <v>FCW - Michigan HMO</v>
          </cell>
          <cell r="P341" t="str">
            <v>N/A</v>
          </cell>
          <cell r="Q341" t="str">
            <v>A05</v>
          </cell>
          <cell r="R341" t="str">
            <v>Cash and short term investments</v>
          </cell>
          <cell r="S341" t="str">
            <v>Cash &amp; cash equivalent</v>
          </cell>
          <cell r="T341" t="str">
            <v>01-Assets</v>
          </cell>
          <cell r="U341" t="str">
            <v>A03</v>
          </cell>
          <cell r="V341" t="str">
            <v>Short-Term investments</v>
          </cell>
          <cell r="W341" t="str">
            <v>01-Cash and invested assets</v>
          </cell>
          <cell r="X341" t="str">
            <v>A03</v>
          </cell>
        </row>
        <row r="342">
          <cell r="A342" t="str">
            <v>96370</v>
          </cell>
          <cell r="B342" t="str">
            <v>1516585</v>
          </cell>
          <cell r="C342" t="str">
            <v>Bank One FCW $ Mkt#2600168101</v>
          </cell>
          <cell r="D342">
            <v>0</v>
          </cell>
          <cell r="F342" t="str">
            <v>C</v>
          </cell>
          <cell r="G342">
            <v>272690.28000000003</v>
          </cell>
          <cell r="H342">
            <v>38807</v>
          </cell>
          <cell r="I342" t="str">
            <v>Balance Sheet</v>
          </cell>
          <cell r="J342" t="str">
            <v>Assets</v>
          </cell>
          <cell r="K342" t="str">
            <v>1 - Assets-08 Cash and Short Term Investments</v>
          </cell>
          <cell r="L342" t="str">
            <v>CORE</v>
          </cell>
          <cell r="M342" t="str">
            <v>W. Skinner</v>
          </cell>
          <cell r="N342" t="str">
            <v>First Commonwealth Reins. Co.</v>
          </cell>
          <cell r="O342" t="e">
            <v>#N/A</v>
          </cell>
          <cell r="P342" t="str">
            <v>N/A</v>
          </cell>
          <cell r="Q342" t="str">
            <v>A05</v>
          </cell>
          <cell r="R342" t="str">
            <v>Cash and short term investments</v>
          </cell>
          <cell r="S342" t="str">
            <v>Cash &amp; cash equivalent</v>
          </cell>
          <cell r="T342" t="str">
            <v>01-Assets</v>
          </cell>
          <cell r="U342" t="str">
            <v>A03</v>
          </cell>
          <cell r="V342" t="str">
            <v>Short-Term investments</v>
          </cell>
          <cell r="W342" t="str">
            <v>01-Cash and invested assets</v>
          </cell>
          <cell r="X342" t="str">
            <v>A03</v>
          </cell>
        </row>
        <row r="343">
          <cell r="A343" t="str">
            <v>96426</v>
          </cell>
          <cell r="B343" t="str">
            <v>1519600</v>
          </cell>
          <cell r="C343" t="str">
            <v>Central Bank FCW Ckg # 0125636</v>
          </cell>
          <cell r="D343" t="str">
            <v>63601</v>
          </cell>
          <cell r="F343" t="str">
            <v>C</v>
          </cell>
          <cell r="G343">
            <v>0</v>
          </cell>
          <cell r="H343">
            <v>38807</v>
          </cell>
          <cell r="I343" t="str">
            <v>Balance Sheet</v>
          </cell>
          <cell r="J343" t="str">
            <v>Assets</v>
          </cell>
          <cell r="K343" t="str">
            <v>1 - Assets-08 Cash and Short Term Investments</v>
          </cell>
          <cell r="L343" t="str">
            <v>CORE</v>
          </cell>
          <cell r="M343" t="str">
            <v>W. Skinner</v>
          </cell>
          <cell r="N343" t="str">
            <v>First Commonwealth of MO, Inc</v>
          </cell>
          <cell r="O343" t="str">
            <v>FCW - Missouri - Unallocated</v>
          </cell>
          <cell r="P343" t="str">
            <v>N/A</v>
          </cell>
          <cell r="Q343" t="str">
            <v>A05</v>
          </cell>
          <cell r="R343" t="str">
            <v>Cash and short term investments</v>
          </cell>
          <cell r="S343" t="str">
            <v>Cash &amp; cash equivalent</v>
          </cell>
          <cell r="T343" t="str">
            <v>01-Assets</v>
          </cell>
          <cell r="U343" t="str">
            <v>A03</v>
          </cell>
          <cell r="V343" t="str">
            <v>Cash</v>
          </cell>
          <cell r="W343" t="str">
            <v>01-Cash and invested assets</v>
          </cell>
          <cell r="X343" t="str">
            <v>A02</v>
          </cell>
        </row>
        <row r="344">
          <cell r="A344" t="str">
            <v>96426</v>
          </cell>
          <cell r="B344" t="str">
            <v>1519600</v>
          </cell>
          <cell r="C344" t="str">
            <v>Central Bank FCW Ckg # 0125636</v>
          </cell>
          <cell r="D344" t="str">
            <v>63610</v>
          </cell>
          <cell r="F344" t="str">
            <v>C</v>
          </cell>
          <cell r="G344">
            <v>0</v>
          </cell>
          <cell r="H344">
            <v>38807</v>
          </cell>
          <cell r="I344" t="str">
            <v>Balance Sheet</v>
          </cell>
          <cell r="J344" t="str">
            <v>Assets</v>
          </cell>
          <cell r="K344" t="str">
            <v>1 - Assets-08 Cash and Short Term Investments</v>
          </cell>
          <cell r="L344" t="str">
            <v>CORE</v>
          </cell>
          <cell r="M344" t="str">
            <v>W. Skinner</v>
          </cell>
          <cell r="N344" t="str">
            <v>First Commonwealth of MO, Inc</v>
          </cell>
          <cell r="O344" t="str">
            <v>FCW - Missouri HMO</v>
          </cell>
          <cell r="P344" t="str">
            <v>N/A</v>
          </cell>
          <cell r="Q344" t="str">
            <v>A05</v>
          </cell>
          <cell r="R344" t="str">
            <v>Cash and short term investments</v>
          </cell>
          <cell r="S344" t="str">
            <v>Cash &amp; cash equivalent</v>
          </cell>
          <cell r="T344" t="str">
            <v>01-Assets</v>
          </cell>
          <cell r="U344" t="str">
            <v>A03</v>
          </cell>
          <cell r="V344" t="str">
            <v>Cash</v>
          </cell>
          <cell r="W344" t="str">
            <v>01-Cash and invested assets</v>
          </cell>
          <cell r="X344" t="str">
            <v>A02</v>
          </cell>
        </row>
        <row r="345">
          <cell r="A345" t="str">
            <v>96426</v>
          </cell>
          <cell r="B345" t="str">
            <v>1519600</v>
          </cell>
          <cell r="C345" t="str">
            <v>Central Bank FCW Ckg # 0125636</v>
          </cell>
          <cell r="D345">
            <v>0</v>
          </cell>
          <cell r="F345" t="str">
            <v>C</v>
          </cell>
          <cell r="G345">
            <v>1540.23</v>
          </cell>
          <cell r="H345">
            <v>38807</v>
          </cell>
          <cell r="I345" t="str">
            <v>Balance Sheet</v>
          </cell>
          <cell r="J345" t="str">
            <v>Assets</v>
          </cell>
          <cell r="K345" t="str">
            <v>1 - Assets-08 Cash and Short Term Investments</v>
          </cell>
          <cell r="L345" t="str">
            <v>CORE</v>
          </cell>
          <cell r="M345" t="str">
            <v>W. Skinner</v>
          </cell>
          <cell r="N345" t="str">
            <v>First Commonwealth of MO, Inc</v>
          </cell>
          <cell r="O345" t="e">
            <v>#N/A</v>
          </cell>
          <cell r="P345" t="str">
            <v>N/A</v>
          </cell>
          <cell r="Q345" t="str">
            <v>A05</v>
          </cell>
          <cell r="R345" t="str">
            <v>Cash and short term investments</v>
          </cell>
          <cell r="S345" t="str">
            <v>Cash &amp; cash equivalent</v>
          </cell>
          <cell r="T345" t="str">
            <v>01-Assets</v>
          </cell>
          <cell r="U345" t="str">
            <v>A03</v>
          </cell>
          <cell r="V345" t="str">
            <v>Cash</v>
          </cell>
          <cell r="W345" t="str">
            <v>01-Cash and invested assets</v>
          </cell>
          <cell r="X345" t="str">
            <v>A02</v>
          </cell>
        </row>
        <row r="346">
          <cell r="A346" t="str">
            <v>96370</v>
          </cell>
          <cell r="B346" t="str">
            <v>1550000</v>
          </cell>
          <cell r="C346" t="str">
            <v>Short Term Investment</v>
          </cell>
          <cell r="D346" t="str">
            <v>63301</v>
          </cell>
          <cell r="F346" t="str">
            <v>C</v>
          </cell>
          <cell r="G346">
            <v>100000</v>
          </cell>
          <cell r="H346">
            <v>38807</v>
          </cell>
          <cell r="I346" t="str">
            <v>Balance Sheet</v>
          </cell>
          <cell r="J346" t="str">
            <v>Assets</v>
          </cell>
          <cell r="K346" t="str">
            <v>1 - Assets-08 Cash and Short Term Investments</v>
          </cell>
          <cell r="L346" t="str">
            <v>CORE</v>
          </cell>
          <cell r="M346" t="str">
            <v>A. Gossett</v>
          </cell>
          <cell r="N346" t="str">
            <v>First Commonwealth Reins. Co.</v>
          </cell>
          <cell r="O346" t="str">
            <v>FCW - Michigan Unallocated</v>
          </cell>
          <cell r="P346">
            <v>39462</v>
          </cell>
          <cell r="Q346" t="str">
            <v>A05</v>
          </cell>
          <cell r="R346" t="str">
            <v>Cash and short term investments</v>
          </cell>
          <cell r="S346" t="str">
            <v>Restricted Cash</v>
          </cell>
          <cell r="T346" t="str">
            <v>01-Assets</v>
          </cell>
          <cell r="U346" t="str">
            <v>A02</v>
          </cell>
          <cell r="V346" t="str">
            <v>Short-Term investments</v>
          </cell>
          <cell r="W346" t="str">
            <v>01-Cash and invested assets</v>
          </cell>
          <cell r="X346" t="str">
            <v>A03</v>
          </cell>
        </row>
        <row r="347">
          <cell r="A347" t="str">
            <v>96350</v>
          </cell>
          <cell r="B347" t="str">
            <v>1550000</v>
          </cell>
          <cell r="C347" t="str">
            <v>Short Term Investment</v>
          </cell>
          <cell r="D347" t="str">
            <v>63501</v>
          </cell>
          <cell r="F347" t="str">
            <v>C</v>
          </cell>
          <cell r="G347">
            <v>139658.62</v>
          </cell>
          <cell r="H347">
            <v>38807</v>
          </cell>
          <cell r="I347" t="str">
            <v>Balance Sheet</v>
          </cell>
          <cell r="J347" t="str">
            <v>Assets</v>
          </cell>
          <cell r="K347" t="str">
            <v>1 - Assets-08 Cash and Short Term Investments</v>
          </cell>
          <cell r="L347" t="str">
            <v>CORE</v>
          </cell>
          <cell r="M347" t="str">
            <v>A. Gossett</v>
          </cell>
          <cell r="N347" t="str">
            <v>First Commonwealth LHSC (WI)</v>
          </cell>
          <cell r="O347" t="str">
            <v>FCW - Wisconsin - Unallocated</v>
          </cell>
          <cell r="P347">
            <v>39462</v>
          </cell>
          <cell r="Q347" t="str">
            <v>A05</v>
          </cell>
          <cell r="R347" t="str">
            <v>Cash and short term investments</v>
          </cell>
          <cell r="S347" t="str">
            <v>Restricted Cash</v>
          </cell>
          <cell r="T347" t="str">
            <v>01-Assets</v>
          </cell>
          <cell r="U347" t="str">
            <v>A02</v>
          </cell>
          <cell r="V347" t="str">
            <v>Short-Term investments</v>
          </cell>
          <cell r="W347" t="str">
            <v>01-Cash and invested assets</v>
          </cell>
          <cell r="X347" t="str">
            <v>A03</v>
          </cell>
        </row>
        <row r="348">
          <cell r="A348" t="str">
            <v>96350</v>
          </cell>
          <cell r="B348" t="str">
            <v>1550000</v>
          </cell>
          <cell r="C348" t="str">
            <v>Short Term Investment</v>
          </cell>
          <cell r="D348" t="str">
            <v>63510</v>
          </cell>
          <cell r="F348" t="str">
            <v>C</v>
          </cell>
          <cell r="G348">
            <v>1742.52</v>
          </cell>
          <cell r="H348">
            <v>38807</v>
          </cell>
          <cell r="I348" t="str">
            <v>Balance Sheet</v>
          </cell>
          <cell r="J348" t="str">
            <v>Assets</v>
          </cell>
          <cell r="K348" t="str">
            <v>1 - Assets-08 Cash and Short Term Investments</v>
          </cell>
          <cell r="L348" t="str">
            <v>CORE</v>
          </cell>
          <cell r="M348" t="str">
            <v>A. Gossett</v>
          </cell>
          <cell r="N348" t="str">
            <v>First Commonwealth LHSC (WI)</v>
          </cell>
          <cell r="O348" t="str">
            <v>FCW - Wisconsin HMO</v>
          </cell>
          <cell r="P348">
            <v>39462</v>
          </cell>
          <cell r="Q348" t="str">
            <v>A05</v>
          </cell>
          <cell r="R348" t="str">
            <v>Cash and short term investments</v>
          </cell>
          <cell r="S348" t="str">
            <v>Restricted Cash</v>
          </cell>
          <cell r="T348" t="str">
            <v>01-Assets</v>
          </cell>
          <cell r="U348" t="str">
            <v>A02</v>
          </cell>
          <cell r="V348" t="str">
            <v>Short-Term investments</v>
          </cell>
          <cell r="W348" t="str">
            <v>01-Cash and invested assets</v>
          </cell>
          <cell r="X348" t="str">
            <v>A03</v>
          </cell>
        </row>
        <row r="349">
          <cell r="A349" t="str">
            <v>96514</v>
          </cell>
          <cell r="B349" t="str">
            <v>1550000</v>
          </cell>
          <cell r="C349" t="str">
            <v>Short Term Investment</v>
          </cell>
          <cell r="D349" t="str">
            <v>63701</v>
          </cell>
          <cell r="F349" t="str">
            <v>C</v>
          </cell>
          <cell r="G349">
            <v>215.32</v>
          </cell>
          <cell r="H349">
            <v>38807</v>
          </cell>
          <cell r="I349" t="str">
            <v>Balance Sheet</v>
          </cell>
          <cell r="J349" t="str">
            <v>Assets</v>
          </cell>
          <cell r="K349" t="str">
            <v>1 - Assets-08 Cash and Short Term Investments</v>
          </cell>
          <cell r="L349" t="str">
            <v>CORE</v>
          </cell>
          <cell r="M349" t="str">
            <v>A. Gossett</v>
          </cell>
          <cell r="N349" t="str">
            <v>First Commonwealth Ins. Co.</v>
          </cell>
          <cell r="O349" t="str">
            <v>FCW - Illinois - Unallocated</v>
          </cell>
          <cell r="P349">
            <v>39462</v>
          </cell>
          <cell r="Q349" t="str">
            <v>A05</v>
          </cell>
          <cell r="R349" t="str">
            <v>Cash and short term investments</v>
          </cell>
          <cell r="S349" t="str">
            <v>Restricted Cash</v>
          </cell>
          <cell r="T349" t="str">
            <v>01-Assets</v>
          </cell>
          <cell r="U349" t="str">
            <v>A02</v>
          </cell>
          <cell r="V349" t="str">
            <v>Short-Term investments</v>
          </cell>
          <cell r="W349" t="str">
            <v>01-Cash and invested assets</v>
          </cell>
          <cell r="X349" t="str">
            <v>A03</v>
          </cell>
        </row>
        <row r="350">
          <cell r="A350" t="str">
            <v>96514</v>
          </cell>
          <cell r="B350" t="str">
            <v>1550000</v>
          </cell>
          <cell r="C350" t="str">
            <v>Short Term Investment</v>
          </cell>
          <cell r="D350" t="str">
            <v>63710</v>
          </cell>
          <cell r="F350" t="str">
            <v>C</v>
          </cell>
          <cell r="G350">
            <v>-215.32</v>
          </cell>
          <cell r="H350">
            <v>38807</v>
          </cell>
          <cell r="I350" t="str">
            <v>Balance Sheet</v>
          </cell>
          <cell r="J350" t="str">
            <v>Assets</v>
          </cell>
          <cell r="K350" t="str">
            <v>1 - Assets-08 Cash and Short Term Investments</v>
          </cell>
          <cell r="L350" t="str">
            <v>CORE</v>
          </cell>
          <cell r="M350" t="str">
            <v>A. Gossett</v>
          </cell>
          <cell r="N350" t="str">
            <v>First Commonwealth Ins. Co.</v>
          </cell>
          <cell r="O350" t="str">
            <v>FCW - Illinois HMO</v>
          </cell>
          <cell r="P350">
            <v>39462</v>
          </cell>
          <cell r="Q350" t="str">
            <v>A05</v>
          </cell>
          <cell r="R350" t="str">
            <v>Cash and short term investments</v>
          </cell>
          <cell r="S350" t="str">
            <v>Restricted Cash</v>
          </cell>
          <cell r="T350" t="str">
            <v>01-Assets</v>
          </cell>
          <cell r="U350" t="str">
            <v>A02</v>
          </cell>
          <cell r="V350" t="str">
            <v>Short-Term investments</v>
          </cell>
          <cell r="W350" t="str">
            <v>01-Cash and invested assets</v>
          </cell>
          <cell r="X350" t="str">
            <v>A03</v>
          </cell>
        </row>
        <row r="351">
          <cell r="A351" t="str">
            <v>96123</v>
          </cell>
          <cell r="B351" t="str">
            <v>1607005</v>
          </cell>
          <cell r="C351" t="str">
            <v>Personal Computer Equipment</v>
          </cell>
          <cell r="D351" t="str">
            <v>63200</v>
          </cell>
          <cell r="F351" t="str">
            <v>C</v>
          </cell>
          <cell r="G351">
            <v>285.43</v>
          </cell>
          <cell r="H351">
            <v>38807</v>
          </cell>
          <cell r="I351" t="str">
            <v>Balance Sheet</v>
          </cell>
          <cell r="J351" t="str">
            <v>Assets</v>
          </cell>
          <cell r="K351" t="str">
            <v>1 - Assets-16 Other Assets</v>
          </cell>
          <cell r="L351" t="str">
            <v>CORE</v>
          </cell>
          <cell r="M351" t="str">
            <v>A. Li</v>
          </cell>
          <cell r="N351" t="str">
            <v>First Commonwealth Inc.</v>
          </cell>
          <cell r="O351" t="e">
            <v>#N/A</v>
          </cell>
          <cell r="P351">
            <v>39458</v>
          </cell>
          <cell r="Q351" t="str">
            <v>Net Fixed Assets</v>
          </cell>
          <cell r="R351" t="str">
            <v>1-Fixed Assets</v>
          </cell>
          <cell r="S351" t="str">
            <v>Property and equipment, net of Depr</v>
          </cell>
          <cell r="T351" t="str">
            <v>01-Assets</v>
          </cell>
          <cell r="U351" t="str">
            <v>A08</v>
          </cell>
          <cell r="V351">
            <v>0</v>
          </cell>
          <cell r="W351">
            <v>0</v>
          </cell>
          <cell r="X351">
            <v>0</v>
          </cell>
        </row>
        <row r="352">
          <cell r="A352" t="str">
            <v>96123</v>
          </cell>
          <cell r="B352" t="str">
            <v>1607005</v>
          </cell>
          <cell r="C352" t="str">
            <v>Personal Computer Equipment</v>
          </cell>
          <cell r="D352" t="str">
            <v>63301</v>
          </cell>
          <cell r="F352" t="str">
            <v>C</v>
          </cell>
          <cell r="G352">
            <v>17852.95</v>
          </cell>
          <cell r="H352">
            <v>38807</v>
          </cell>
          <cell r="I352" t="str">
            <v>Balance Sheet</v>
          </cell>
          <cell r="J352" t="str">
            <v>Assets</v>
          </cell>
          <cell r="K352" t="str">
            <v>1 - Assets-16 Other Assets</v>
          </cell>
          <cell r="L352" t="str">
            <v>CORE</v>
          </cell>
          <cell r="M352" t="str">
            <v>A. Li</v>
          </cell>
          <cell r="N352" t="str">
            <v>First Commonwealth Inc.</v>
          </cell>
          <cell r="O352" t="str">
            <v>FCW - Michigan Unallocated</v>
          </cell>
          <cell r="P352">
            <v>39458</v>
          </cell>
          <cell r="Q352" t="str">
            <v>Net Fixed Assets</v>
          </cell>
          <cell r="R352" t="str">
            <v>1-Fixed Assets</v>
          </cell>
          <cell r="S352" t="str">
            <v>Property and equipment, net of Depr</v>
          </cell>
          <cell r="T352" t="str">
            <v>01-Assets</v>
          </cell>
          <cell r="U352" t="str">
            <v>A08</v>
          </cell>
          <cell r="V352">
            <v>0</v>
          </cell>
          <cell r="W352">
            <v>0</v>
          </cell>
          <cell r="X352">
            <v>0</v>
          </cell>
        </row>
        <row r="353">
          <cell r="A353" t="str">
            <v>96123</v>
          </cell>
          <cell r="B353" t="str">
            <v>1607005</v>
          </cell>
          <cell r="C353" t="str">
            <v>Personal Computer Equipment</v>
          </cell>
          <cell r="D353" t="str">
            <v>63501</v>
          </cell>
          <cell r="F353" t="str">
            <v>C</v>
          </cell>
          <cell r="G353">
            <v>13026.76</v>
          </cell>
          <cell r="H353">
            <v>38807</v>
          </cell>
          <cell r="I353" t="str">
            <v>Balance Sheet</v>
          </cell>
          <cell r="J353" t="str">
            <v>Assets</v>
          </cell>
          <cell r="K353" t="str">
            <v>1 - Assets-16 Other Assets</v>
          </cell>
          <cell r="L353" t="str">
            <v>CORE</v>
          </cell>
          <cell r="M353" t="str">
            <v>A. Li</v>
          </cell>
          <cell r="N353" t="str">
            <v>First Commonwealth Inc.</v>
          </cell>
          <cell r="O353" t="str">
            <v>FCW - Wisconsin - Unallocated</v>
          </cell>
          <cell r="P353">
            <v>39458</v>
          </cell>
          <cell r="Q353" t="str">
            <v>Net Fixed Assets</v>
          </cell>
          <cell r="R353" t="str">
            <v>1-Fixed Assets</v>
          </cell>
          <cell r="S353" t="str">
            <v>Property and equipment, net of Depr</v>
          </cell>
          <cell r="T353" t="str">
            <v>01-Assets</v>
          </cell>
          <cell r="U353" t="str">
            <v>A08</v>
          </cell>
          <cell r="V353">
            <v>0</v>
          </cell>
          <cell r="W353">
            <v>0</v>
          </cell>
          <cell r="X353">
            <v>0</v>
          </cell>
        </row>
        <row r="354">
          <cell r="A354" t="str">
            <v>96123</v>
          </cell>
          <cell r="B354" t="str">
            <v>1607005</v>
          </cell>
          <cell r="C354" t="str">
            <v>Personal Computer Equipment</v>
          </cell>
          <cell r="D354" t="str">
            <v>63601</v>
          </cell>
          <cell r="F354" t="str">
            <v>C</v>
          </cell>
          <cell r="G354">
            <v>10469.11</v>
          </cell>
          <cell r="H354">
            <v>38807</v>
          </cell>
          <cell r="I354" t="str">
            <v>Balance Sheet</v>
          </cell>
          <cell r="J354" t="str">
            <v>Assets</v>
          </cell>
          <cell r="K354" t="str">
            <v>1 - Assets-16 Other Assets</v>
          </cell>
          <cell r="L354" t="str">
            <v>CORE</v>
          </cell>
          <cell r="M354" t="str">
            <v>A. Li</v>
          </cell>
          <cell r="N354" t="str">
            <v>First Commonwealth Inc.</v>
          </cell>
          <cell r="O354" t="str">
            <v>FCW - Missouri - Unallocated</v>
          </cell>
          <cell r="P354">
            <v>39458</v>
          </cell>
          <cell r="Q354" t="str">
            <v>Net Fixed Assets</v>
          </cell>
          <cell r="R354" t="str">
            <v>1-Fixed Assets</v>
          </cell>
          <cell r="S354" t="str">
            <v>Property and equipment, net of Depr</v>
          </cell>
          <cell r="T354" t="str">
            <v>01-Assets</v>
          </cell>
          <cell r="U354" t="str">
            <v>A08</v>
          </cell>
          <cell r="V354">
            <v>0</v>
          </cell>
          <cell r="W354">
            <v>0</v>
          </cell>
          <cell r="X354">
            <v>0</v>
          </cell>
        </row>
        <row r="355">
          <cell r="A355" t="str">
            <v>96123</v>
          </cell>
          <cell r="B355" t="str">
            <v>1607005</v>
          </cell>
          <cell r="C355" t="str">
            <v>Personal Computer Equipment</v>
          </cell>
          <cell r="D355" t="str">
            <v>63701</v>
          </cell>
          <cell r="F355" t="str">
            <v>C</v>
          </cell>
          <cell r="G355">
            <v>421292.94</v>
          </cell>
          <cell r="H355">
            <v>38807</v>
          </cell>
          <cell r="I355" t="str">
            <v>Balance Sheet</v>
          </cell>
          <cell r="J355" t="str">
            <v>Assets</v>
          </cell>
          <cell r="K355" t="str">
            <v>1 - Assets-16 Other Assets</v>
          </cell>
          <cell r="L355" t="str">
            <v>CORE</v>
          </cell>
          <cell r="M355" t="str">
            <v>A. Li</v>
          </cell>
          <cell r="N355" t="str">
            <v>First Commonwealth Inc.</v>
          </cell>
          <cell r="O355" t="str">
            <v>FCW - Illinois - Unallocated</v>
          </cell>
          <cell r="P355">
            <v>39458</v>
          </cell>
          <cell r="Q355" t="str">
            <v>Net Fixed Assets</v>
          </cell>
          <cell r="R355" t="str">
            <v>1-Fixed Assets</v>
          </cell>
          <cell r="S355" t="str">
            <v>Property and equipment, net of Depr</v>
          </cell>
          <cell r="T355" t="str">
            <v>01-Assets</v>
          </cell>
          <cell r="U355" t="str">
            <v>A08</v>
          </cell>
          <cell r="V355">
            <v>0</v>
          </cell>
          <cell r="W355">
            <v>0</v>
          </cell>
          <cell r="X355">
            <v>0</v>
          </cell>
        </row>
        <row r="356">
          <cell r="A356" t="str">
            <v>96123</v>
          </cell>
          <cell r="B356" t="str">
            <v>1607005</v>
          </cell>
          <cell r="C356" t="str">
            <v>Personal Computer Equipment</v>
          </cell>
          <cell r="D356" t="str">
            <v>63710</v>
          </cell>
          <cell r="F356" t="str">
            <v>C</v>
          </cell>
          <cell r="G356">
            <v>-9267.2999999999993</v>
          </cell>
          <cell r="H356">
            <v>38807</v>
          </cell>
          <cell r="I356" t="str">
            <v>Balance Sheet</v>
          </cell>
          <cell r="J356" t="str">
            <v>Assets</v>
          </cell>
          <cell r="K356" t="str">
            <v>1 - Assets-16 Other Assets</v>
          </cell>
          <cell r="L356" t="str">
            <v>CORE</v>
          </cell>
          <cell r="M356" t="str">
            <v>A. Li</v>
          </cell>
          <cell r="N356" t="str">
            <v>First Commonwealth Inc.</v>
          </cell>
          <cell r="O356" t="str">
            <v>FCW - Illinois HMO</v>
          </cell>
          <cell r="P356">
            <v>39458</v>
          </cell>
          <cell r="Q356" t="str">
            <v>Net Fixed Assets</v>
          </cell>
          <cell r="R356" t="str">
            <v>1-Fixed Assets</v>
          </cell>
          <cell r="S356" t="str">
            <v>Property and equipment, net of Depr</v>
          </cell>
          <cell r="T356" t="str">
            <v>01-Assets</v>
          </cell>
          <cell r="U356" t="str">
            <v>A08</v>
          </cell>
          <cell r="V356">
            <v>0</v>
          </cell>
          <cell r="W356">
            <v>0</v>
          </cell>
          <cell r="X356">
            <v>0</v>
          </cell>
        </row>
        <row r="357">
          <cell r="A357" t="str">
            <v>96123</v>
          </cell>
          <cell r="B357" t="str">
            <v>1607045</v>
          </cell>
          <cell r="C357" t="str">
            <v>EDP-Computer System</v>
          </cell>
          <cell r="D357" t="str">
            <v>63701</v>
          </cell>
          <cell r="F357" t="str">
            <v>C</v>
          </cell>
          <cell r="G357">
            <v>1457785.87</v>
          </cell>
          <cell r="H357">
            <v>38807</v>
          </cell>
          <cell r="I357" t="str">
            <v>Balance Sheet</v>
          </cell>
          <cell r="J357" t="str">
            <v>Assets</v>
          </cell>
          <cell r="K357" t="str">
            <v>1 - Assets-16 Other Assets</v>
          </cell>
          <cell r="L357" t="str">
            <v>CORE</v>
          </cell>
          <cell r="M357" t="str">
            <v>A. Li</v>
          </cell>
          <cell r="N357" t="str">
            <v>First Commonwealth Inc.</v>
          </cell>
          <cell r="O357" t="str">
            <v>FCW - Illinois - Unallocated</v>
          </cell>
          <cell r="P357">
            <v>39458</v>
          </cell>
          <cell r="Q357" t="str">
            <v>Net Fixed Assets</v>
          </cell>
          <cell r="R357" t="str">
            <v>1-Fixed Assets</v>
          </cell>
          <cell r="S357" t="str">
            <v>Property and equipment, net of Depr</v>
          </cell>
          <cell r="T357" t="str">
            <v>01-Assets</v>
          </cell>
          <cell r="U357" t="str">
            <v>A08</v>
          </cell>
          <cell r="V357">
            <v>0</v>
          </cell>
          <cell r="W357">
            <v>0</v>
          </cell>
          <cell r="X357">
            <v>0</v>
          </cell>
        </row>
        <row r="358">
          <cell r="A358" t="str">
            <v>96123</v>
          </cell>
          <cell r="B358" t="str">
            <v>1607580</v>
          </cell>
          <cell r="C358" t="str">
            <v>Software Capitalization</v>
          </cell>
          <cell r="D358" t="str">
            <v>63501</v>
          </cell>
          <cell r="F358" t="str">
            <v>C</v>
          </cell>
          <cell r="G358">
            <v>3897.51</v>
          </cell>
          <cell r="H358">
            <v>38807</v>
          </cell>
          <cell r="I358" t="str">
            <v>Balance Sheet</v>
          </cell>
          <cell r="J358" t="str">
            <v>Assets</v>
          </cell>
          <cell r="K358" t="str">
            <v>1 - Assets-16 Other Assets</v>
          </cell>
          <cell r="L358" t="str">
            <v>CORE</v>
          </cell>
          <cell r="M358" t="str">
            <v>A. Li</v>
          </cell>
          <cell r="N358" t="str">
            <v>First Commonwealth Inc.</v>
          </cell>
          <cell r="O358" t="str">
            <v>FCW - Wisconsin - Unallocated</v>
          </cell>
          <cell r="P358">
            <v>39458</v>
          </cell>
          <cell r="Q358" t="str">
            <v>Net Fixed Assets</v>
          </cell>
          <cell r="R358" t="str">
            <v>1-Fixed Assets</v>
          </cell>
          <cell r="S358" t="str">
            <v>Property and equipment, net of Depr</v>
          </cell>
          <cell r="T358" t="str">
            <v>01-Assets</v>
          </cell>
          <cell r="U358" t="str">
            <v>A08</v>
          </cell>
          <cell r="V358">
            <v>0</v>
          </cell>
          <cell r="W358">
            <v>0</v>
          </cell>
          <cell r="X358">
            <v>0</v>
          </cell>
        </row>
        <row r="359">
          <cell r="A359" t="str">
            <v>96123</v>
          </cell>
          <cell r="B359" t="str">
            <v>1607580</v>
          </cell>
          <cell r="C359" t="str">
            <v>Software Capitalization</v>
          </cell>
          <cell r="D359" t="str">
            <v>63601</v>
          </cell>
          <cell r="F359" t="str">
            <v>C</v>
          </cell>
          <cell r="G359">
            <v>352.55</v>
          </cell>
          <cell r="H359">
            <v>38807</v>
          </cell>
          <cell r="I359" t="str">
            <v>Balance Sheet</v>
          </cell>
          <cell r="J359" t="str">
            <v>Assets</v>
          </cell>
          <cell r="K359" t="str">
            <v>1 - Assets-16 Other Assets</v>
          </cell>
          <cell r="L359" t="str">
            <v>CORE</v>
          </cell>
          <cell r="M359" t="str">
            <v>A. Li</v>
          </cell>
          <cell r="N359" t="str">
            <v>First Commonwealth Inc.</v>
          </cell>
          <cell r="O359" t="str">
            <v>FCW - Missouri - Unallocated</v>
          </cell>
          <cell r="P359">
            <v>39458</v>
          </cell>
          <cell r="Q359" t="str">
            <v>Net Fixed Assets</v>
          </cell>
          <cell r="R359" t="str">
            <v>1-Fixed Assets</v>
          </cell>
          <cell r="S359" t="str">
            <v>Property and equipment, net of Depr</v>
          </cell>
          <cell r="T359" t="str">
            <v>01-Assets</v>
          </cell>
          <cell r="U359" t="str">
            <v>A08</v>
          </cell>
          <cell r="V359">
            <v>0</v>
          </cell>
          <cell r="W359">
            <v>0</v>
          </cell>
          <cell r="X359">
            <v>0</v>
          </cell>
        </row>
        <row r="360">
          <cell r="A360" t="str">
            <v>96123</v>
          </cell>
          <cell r="B360" t="str">
            <v>1607580</v>
          </cell>
          <cell r="C360" t="str">
            <v>Software Capitalization</v>
          </cell>
          <cell r="D360" t="str">
            <v>63701</v>
          </cell>
          <cell r="F360" t="str">
            <v>C</v>
          </cell>
          <cell r="G360">
            <v>151905.46</v>
          </cell>
          <cell r="H360">
            <v>38807</v>
          </cell>
          <cell r="I360" t="str">
            <v>Balance Sheet</v>
          </cell>
          <cell r="J360" t="str">
            <v>Assets</v>
          </cell>
          <cell r="K360" t="str">
            <v>1 - Assets-16 Other Assets</v>
          </cell>
          <cell r="L360" t="str">
            <v>CORE</v>
          </cell>
          <cell r="M360" t="str">
            <v>A. Li</v>
          </cell>
          <cell r="N360" t="str">
            <v>First Commonwealth Inc.</v>
          </cell>
          <cell r="O360" t="str">
            <v>FCW - Illinois - Unallocated</v>
          </cell>
          <cell r="P360">
            <v>39458</v>
          </cell>
          <cell r="Q360" t="str">
            <v>Net Fixed Assets</v>
          </cell>
          <cell r="R360" t="str">
            <v>1-Fixed Assets</v>
          </cell>
          <cell r="S360" t="str">
            <v>Property and equipment, net of Depr</v>
          </cell>
          <cell r="T360" t="str">
            <v>01-Assets</v>
          </cell>
          <cell r="U360" t="str">
            <v>A08</v>
          </cell>
          <cell r="V360">
            <v>0</v>
          </cell>
          <cell r="W360">
            <v>0</v>
          </cell>
          <cell r="X360">
            <v>0</v>
          </cell>
        </row>
        <row r="361">
          <cell r="A361" t="str">
            <v>96123</v>
          </cell>
          <cell r="B361" t="str">
            <v>1607580</v>
          </cell>
          <cell r="C361" t="str">
            <v>Software Capitalization</v>
          </cell>
          <cell r="D361">
            <v>0</v>
          </cell>
          <cell r="F361" t="str">
            <v>C</v>
          </cell>
          <cell r="G361">
            <v>-156155.51999999999</v>
          </cell>
          <cell r="H361">
            <v>38807</v>
          </cell>
          <cell r="I361" t="str">
            <v>Balance Sheet</v>
          </cell>
          <cell r="J361" t="str">
            <v>Assets</v>
          </cell>
          <cell r="K361" t="str">
            <v>1 - Assets-16 Other Assets</v>
          </cell>
          <cell r="L361" t="str">
            <v>CORE</v>
          </cell>
          <cell r="M361" t="str">
            <v>A. Li</v>
          </cell>
          <cell r="N361" t="str">
            <v>First Commonwealth Inc.</v>
          </cell>
          <cell r="O361" t="e">
            <v>#N/A</v>
          </cell>
          <cell r="P361">
            <v>39458</v>
          </cell>
          <cell r="Q361" t="str">
            <v>Net Fixed Assets</v>
          </cell>
          <cell r="R361" t="str">
            <v>1-Fixed Assets</v>
          </cell>
          <cell r="S361" t="str">
            <v>Property and equipment, net of Depr</v>
          </cell>
          <cell r="T361" t="str">
            <v>01-Assets</v>
          </cell>
          <cell r="U361" t="str">
            <v>A08</v>
          </cell>
          <cell r="V361">
            <v>0</v>
          </cell>
          <cell r="W361">
            <v>0</v>
          </cell>
          <cell r="X361">
            <v>0</v>
          </cell>
        </row>
        <row r="362">
          <cell r="A362" t="str">
            <v>96123</v>
          </cell>
          <cell r="B362" t="str">
            <v>1607900</v>
          </cell>
          <cell r="C362" t="str">
            <v>Accum Depreciation EDP Equip</v>
          </cell>
          <cell r="D362" t="str">
            <v>63701</v>
          </cell>
          <cell r="F362" t="str">
            <v>C</v>
          </cell>
          <cell r="G362">
            <v>-1457785.87</v>
          </cell>
          <cell r="H362">
            <v>38807</v>
          </cell>
          <cell r="I362" t="str">
            <v>Balance Sheet</v>
          </cell>
          <cell r="J362" t="str">
            <v>Assets</v>
          </cell>
          <cell r="K362" t="str">
            <v>1 - Assets-16 Other Assets</v>
          </cell>
          <cell r="L362" t="str">
            <v>CORE</v>
          </cell>
          <cell r="M362" t="str">
            <v>A. Li</v>
          </cell>
          <cell r="N362" t="str">
            <v>First Commonwealth Inc.</v>
          </cell>
          <cell r="O362" t="str">
            <v>FCW - Illinois - Unallocated</v>
          </cell>
          <cell r="P362">
            <v>39458</v>
          </cell>
          <cell r="Q362" t="str">
            <v>Net Fixed Assets</v>
          </cell>
          <cell r="R362" t="str">
            <v>2-Accum Deprec</v>
          </cell>
          <cell r="S362" t="str">
            <v>Property and equipment, net of Depr</v>
          </cell>
          <cell r="T362" t="str">
            <v>01-Assets</v>
          </cell>
          <cell r="U362" t="str">
            <v>A08</v>
          </cell>
          <cell r="V362">
            <v>0</v>
          </cell>
          <cell r="W362">
            <v>0</v>
          </cell>
          <cell r="X362">
            <v>0</v>
          </cell>
        </row>
        <row r="363">
          <cell r="A363" t="str">
            <v>96123</v>
          </cell>
          <cell r="B363" t="str">
            <v>1607905</v>
          </cell>
          <cell r="C363" t="str">
            <v>Accum Deprec-P/C Equipment</v>
          </cell>
          <cell r="D363" t="str">
            <v>63200</v>
          </cell>
          <cell r="F363" t="str">
            <v>C</v>
          </cell>
          <cell r="G363">
            <v>-285.43</v>
          </cell>
          <cell r="H363">
            <v>38807</v>
          </cell>
          <cell r="I363" t="str">
            <v>Balance Sheet</v>
          </cell>
          <cell r="J363" t="str">
            <v>Assets</v>
          </cell>
          <cell r="K363" t="str">
            <v>1 - Assets-16 Other Assets</v>
          </cell>
          <cell r="L363" t="str">
            <v>CORE</v>
          </cell>
          <cell r="M363" t="str">
            <v>A. Li</v>
          </cell>
          <cell r="N363" t="str">
            <v>First Commonwealth Inc.</v>
          </cell>
          <cell r="O363" t="e">
            <v>#N/A</v>
          </cell>
          <cell r="P363">
            <v>39458</v>
          </cell>
          <cell r="Q363" t="str">
            <v>Net Fixed Assets</v>
          </cell>
          <cell r="R363" t="str">
            <v>2-Accum Deprec</v>
          </cell>
          <cell r="S363" t="str">
            <v>Property and equipment, net of Depr</v>
          </cell>
          <cell r="T363" t="str">
            <v>01-Assets</v>
          </cell>
          <cell r="U363" t="str">
            <v>A08</v>
          </cell>
          <cell r="V363">
            <v>0</v>
          </cell>
          <cell r="W363">
            <v>0</v>
          </cell>
          <cell r="X363">
            <v>0</v>
          </cell>
        </row>
        <row r="364">
          <cell r="A364" t="str">
            <v>96123</v>
          </cell>
          <cell r="B364" t="str">
            <v>1607905</v>
          </cell>
          <cell r="C364" t="str">
            <v>Accum Deprec-P/C Equipment</v>
          </cell>
          <cell r="D364" t="str">
            <v>63301</v>
          </cell>
          <cell r="F364" t="str">
            <v>C</v>
          </cell>
          <cell r="G364">
            <v>-17852.95</v>
          </cell>
          <cell r="H364">
            <v>38807</v>
          </cell>
          <cell r="I364" t="str">
            <v>Balance Sheet</v>
          </cell>
          <cell r="J364" t="str">
            <v>Assets</v>
          </cell>
          <cell r="K364" t="str">
            <v>1 - Assets-16 Other Assets</v>
          </cell>
          <cell r="L364" t="str">
            <v>CORE</v>
          </cell>
          <cell r="M364" t="str">
            <v>A. Li</v>
          </cell>
          <cell r="N364" t="str">
            <v>First Commonwealth Inc.</v>
          </cell>
          <cell r="O364" t="str">
            <v>FCW - Michigan Unallocated</v>
          </cell>
          <cell r="P364">
            <v>39458</v>
          </cell>
          <cell r="Q364" t="str">
            <v>Net Fixed Assets</v>
          </cell>
          <cell r="R364" t="str">
            <v>2-Accum Deprec</v>
          </cell>
          <cell r="S364" t="str">
            <v>Property and equipment, net of Depr</v>
          </cell>
          <cell r="T364" t="str">
            <v>01-Assets</v>
          </cell>
          <cell r="U364" t="str">
            <v>A08</v>
          </cell>
          <cell r="V364">
            <v>0</v>
          </cell>
          <cell r="W364">
            <v>0</v>
          </cell>
          <cell r="X364">
            <v>0</v>
          </cell>
        </row>
        <row r="365">
          <cell r="A365" t="str">
            <v>96123</v>
          </cell>
          <cell r="B365" t="str">
            <v>1607905</v>
          </cell>
          <cell r="C365" t="str">
            <v>Accum Deprec-P/C Equipment</v>
          </cell>
          <cell r="D365" t="str">
            <v>63501</v>
          </cell>
          <cell r="F365" t="str">
            <v>C</v>
          </cell>
          <cell r="G365">
            <v>-13026.76</v>
          </cell>
          <cell r="H365">
            <v>38807</v>
          </cell>
          <cell r="I365" t="str">
            <v>Balance Sheet</v>
          </cell>
          <cell r="J365" t="str">
            <v>Assets</v>
          </cell>
          <cell r="K365" t="str">
            <v>1 - Assets-16 Other Assets</v>
          </cell>
          <cell r="L365" t="str">
            <v>CORE</v>
          </cell>
          <cell r="M365" t="str">
            <v>A. Li</v>
          </cell>
          <cell r="N365" t="str">
            <v>First Commonwealth Inc.</v>
          </cell>
          <cell r="O365" t="str">
            <v>FCW - Wisconsin - Unallocated</v>
          </cell>
          <cell r="P365">
            <v>39458</v>
          </cell>
          <cell r="Q365" t="str">
            <v>Net Fixed Assets</v>
          </cell>
          <cell r="R365" t="str">
            <v>2-Accum Deprec</v>
          </cell>
          <cell r="S365" t="str">
            <v>Property and equipment, net of Depr</v>
          </cell>
          <cell r="T365" t="str">
            <v>01-Assets</v>
          </cell>
          <cell r="U365" t="str">
            <v>A08</v>
          </cell>
          <cell r="V365">
            <v>0</v>
          </cell>
          <cell r="W365">
            <v>0</v>
          </cell>
          <cell r="X365">
            <v>0</v>
          </cell>
        </row>
        <row r="366">
          <cell r="A366" t="str">
            <v>96123</v>
          </cell>
          <cell r="B366" t="str">
            <v>1607905</v>
          </cell>
          <cell r="C366" t="str">
            <v>Accum Deprec-P/C Equipment</v>
          </cell>
          <cell r="D366" t="str">
            <v>63601</v>
          </cell>
          <cell r="F366" t="str">
            <v>C</v>
          </cell>
          <cell r="G366">
            <v>-10469.11</v>
          </cell>
          <cell r="H366">
            <v>38807</v>
          </cell>
          <cell r="I366" t="str">
            <v>Balance Sheet</v>
          </cell>
          <cell r="J366" t="str">
            <v>Assets</v>
          </cell>
          <cell r="K366" t="str">
            <v>1 - Assets-16 Other Assets</v>
          </cell>
          <cell r="L366" t="str">
            <v>CORE</v>
          </cell>
          <cell r="M366" t="str">
            <v>A. Li</v>
          </cell>
          <cell r="N366" t="str">
            <v>First Commonwealth Inc.</v>
          </cell>
          <cell r="O366" t="str">
            <v>FCW - Missouri - Unallocated</v>
          </cell>
          <cell r="P366">
            <v>39458</v>
          </cell>
          <cell r="Q366" t="str">
            <v>Net Fixed Assets</v>
          </cell>
          <cell r="R366" t="str">
            <v>2-Accum Deprec</v>
          </cell>
          <cell r="S366" t="str">
            <v>Property and equipment, net of Depr</v>
          </cell>
          <cell r="T366" t="str">
            <v>01-Assets</v>
          </cell>
          <cell r="U366" t="str">
            <v>A08</v>
          </cell>
          <cell r="V366">
            <v>0</v>
          </cell>
          <cell r="W366">
            <v>0</v>
          </cell>
          <cell r="X366">
            <v>0</v>
          </cell>
        </row>
        <row r="367">
          <cell r="A367" t="str">
            <v>96123</v>
          </cell>
          <cell r="B367" t="str">
            <v>1607905</v>
          </cell>
          <cell r="C367" t="str">
            <v>Accum Deprec-P/C Equipment</v>
          </cell>
          <cell r="D367" t="str">
            <v>63701</v>
          </cell>
          <cell r="F367" t="str">
            <v>C</v>
          </cell>
          <cell r="G367">
            <v>-382655.97</v>
          </cell>
          <cell r="H367">
            <v>38807</v>
          </cell>
          <cell r="I367" t="str">
            <v>Balance Sheet</v>
          </cell>
          <cell r="J367" t="str">
            <v>Assets</v>
          </cell>
          <cell r="K367" t="str">
            <v>1 - Assets-16 Other Assets</v>
          </cell>
          <cell r="L367" t="str">
            <v>CORE</v>
          </cell>
          <cell r="M367" t="str">
            <v>A. Li</v>
          </cell>
          <cell r="N367" t="str">
            <v>First Commonwealth Inc.</v>
          </cell>
          <cell r="O367" t="str">
            <v>FCW - Illinois - Unallocated</v>
          </cell>
          <cell r="P367">
            <v>39458</v>
          </cell>
          <cell r="Q367" t="str">
            <v>Net Fixed Assets</v>
          </cell>
          <cell r="R367" t="str">
            <v>2-Accum Deprec</v>
          </cell>
          <cell r="S367" t="str">
            <v>Property and equipment, net of Depr</v>
          </cell>
          <cell r="T367" t="str">
            <v>01-Assets</v>
          </cell>
          <cell r="U367" t="str">
            <v>A08</v>
          </cell>
          <cell r="V367">
            <v>0</v>
          </cell>
          <cell r="W367">
            <v>0</v>
          </cell>
          <cell r="X367">
            <v>0</v>
          </cell>
        </row>
        <row r="368">
          <cell r="A368" t="str">
            <v>96123</v>
          </cell>
          <cell r="B368" t="str">
            <v>1607905</v>
          </cell>
          <cell r="C368" t="str">
            <v>Accum Deprec-P/C Equipment</v>
          </cell>
          <cell r="D368" t="str">
            <v>63710</v>
          </cell>
          <cell r="F368" t="str">
            <v>C</v>
          </cell>
          <cell r="G368">
            <v>-19922.27</v>
          </cell>
          <cell r="H368">
            <v>38807</v>
          </cell>
          <cell r="I368" t="str">
            <v>Balance Sheet</v>
          </cell>
          <cell r="J368" t="str">
            <v>Assets</v>
          </cell>
          <cell r="K368" t="str">
            <v>1 - Assets-16 Other Assets</v>
          </cell>
          <cell r="L368" t="str">
            <v>CORE</v>
          </cell>
          <cell r="M368" t="str">
            <v>A. Li</v>
          </cell>
          <cell r="N368" t="str">
            <v>First Commonwealth Inc.</v>
          </cell>
          <cell r="O368" t="str">
            <v>FCW - Illinois HMO</v>
          </cell>
          <cell r="P368">
            <v>39458</v>
          </cell>
          <cell r="Q368" t="str">
            <v>Net Fixed Assets</v>
          </cell>
          <cell r="R368" t="str">
            <v>2-Accum Deprec</v>
          </cell>
          <cell r="S368" t="str">
            <v>Property and equipment, net of Depr</v>
          </cell>
          <cell r="T368" t="str">
            <v>01-Assets</v>
          </cell>
          <cell r="U368" t="str">
            <v>A08</v>
          </cell>
          <cell r="V368">
            <v>0</v>
          </cell>
          <cell r="W368">
            <v>0</v>
          </cell>
          <cell r="X368">
            <v>0</v>
          </cell>
        </row>
        <row r="369">
          <cell r="A369" t="str">
            <v>96215</v>
          </cell>
          <cell r="B369" t="str">
            <v>1608450</v>
          </cell>
          <cell r="C369" t="str">
            <v>Deferred Tax Asset NC</v>
          </cell>
          <cell r="D369" t="str">
            <v>90022</v>
          </cell>
          <cell r="F369" t="str">
            <v>S</v>
          </cell>
          <cell r="G369">
            <v>66</v>
          </cell>
          <cell r="H369">
            <v>38807</v>
          </cell>
          <cell r="I369" t="str">
            <v>Balance Sheet</v>
          </cell>
          <cell r="J369" t="str">
            <v>Assets</v>
          </cell>
          <cell r="K369" t="str">
            <v xml:space="preserve">1 - Assets-11 Net Deferred Tax </v>
          </cell>
          <cell r="L369" t="str">
            <v>STAT</v>
          </cell>
          <cell r="M369" t="str">
            <v>R. Birnbaum</v>
          </cell>
          <cell r="N369" t="str">
            <v>First Commonwealth LHSC (IN)</v>
          </cell>
          <cell r="O369" t="e">
            <v>#N/A</v>
          </cell>
          <cell r="P369" t="str">
            <v>N/A</v>
          </cell>
          <cell r="Q369" t="str">
            <v>A16.2</v>
          </cell>
          <cell r="R369" t="str">
            <v>Net Deferred Tax Asset</v>
          </cell>
          <cell r="S369">
            <v>0</v>
          </cell>
          <cell r="T369">
            <v>0</v>
          </cell>
          <cell r="U369">
            <v>0</v>
          </cell>
          <cell r="V369">
            <v>0</v>
          </cell>
          <cell r="W369" t="str">
            <v>02-admited assets</v>
          </cell>
          <cell r="X369">
            <v>0</v>
          </cell>
        </row>
        <row r="370">
          <cell r="A370" t="str">
            <v>96340</v>
          </cell>
          <cell r="B370" t="str">
            <v>1608450</v>
          </cell>
          <cell r="C370" t="str">
            <v>Deferred Tax Asset NC</v>
          </cell>
          <cell r="D370" t="str">
            <v>90022</v>
          </cell>
          <cell r="F370" t="str">
            <v>S</v>
          </cell>
          <cell r="G370">
            <v>2358</v>
          </cell>
          <cell r="H370">
            <v>38807</v>
          </cell>
          <cell r="I370" t="str">
            <v>Balance Sheet</v>
          </cell>
          <cell r="J370" t="str">
            <v>Assets</v>
          </cell>
          <cell r="K370" t="str">
            <v xml:space="preserve">1 - Assets-11 Net Deferred Tax </v>
          </cell>
          <cell r="L370" t="str">
            <v>STAT</v>
          </cell>
          <cell r="M370" t="str">
            <v>R. Birnbaum</v>
          </cell>
          <cell r="N370" t="str">
            <v>First Commonwealth LHSC of MI</v>
          </cell>
          <cell r="O370" t="e">
            <v>#N/A</v>
          </cell>
          <cell r="P370" t="str">
            <v>N/A</v>
          </cell>
          <cell r="Q370" t="str">
            <v>A16.2</v>
          </cell>
          <cell r="R370" t="str">
            <v>Net Deferred Tax Asset</v>
          </cell>
          <cell r="S370">
            <v>0</v>
          </cell>
          <cell r="T370">
            <v>0</v>
          </cell>
          <cell r="U370">
            <v>0</v>
          </cell>
          <cell r="V370">
            <v>0</v>
          </cell>
          <cell r="W370" t="str">
            <v>02-admited assets</v>
          </cell>
          <cell r="X370">
            <v>0</v>
          </cell>
        </row>
        <row r="371">
          <cell r="A371" t="str">
            <v>96350</v>
          </cell>
          <cell r="B371" t="str">
            <v>1608450</v>
          </cell>
          <cell r="C371" t="str">
            <v>Deferred Tax Asset NC</v>
          </cell>
          <cell r="D371" t="str">
            <v>90022</v>
          </cell>
          <cell r="F371" t="str">
            <v>S</v>
          </cell>
          <cell r="G371">
            <v>731</v>
          </cell>
          <cell r="H371">
            <v>38807</v>
          </cell>
          <cell r="I371" t="str">
            <v>Balance Sheet</v>
          </cell>
          <cell r="J371" t="str">
            <v>Assets</v>
          </cell>
          <cell r="K371" t="str">
            <v xml:space="preserve">1 - Assets-11 Net Deferred Tax </v>
          </cell>
          <cell r="L371" t="str">
            <v>STAT</v>
          </cell>
          <cell r="M371" t="str">
            <v>R. Birnbaum</v>
          </cell>
          <cell r="N371" t="str">
            <v>First Commonwealth LHSC (WI)</v>
          </cell>
          <cell r="O371" t="e">
            <v>#N/A</v>
          </cell>
          <cell r="P371" t="str">
            <v>N/A</v>
          </cell>
          <cell r="Q371" t="str">
            <v>A16.2</v>
          </cell>
          <cell r="R371" t="str">
            <v>Net Deferred Tax Asset</v>
          </cell>
          <cell r="S371">
            <v>0</v>
          </cell>
          <cell r="T371">
            <v>0</v>
          </cell>
          <cell r="U371">
            <v>0</v>
          </cell>
          <cell r="V371">
            <v>0</v>
          </cell>
          <cell r="W371" t="str">
            <v>02-admited assets</v>
          </cell>
          <cell r="X371">
            <v>0</v>
          </cell>
        </row>
        <row r="372">
          <cell r="A372" t="str">
            <v>96365</v>
          </cell>
          <cell r="B372" t="str">
            <v>1608450</v>
          </cell>
          <cell r="C372" t="str">
            <v>Deferred Tax Asset NC</v>
          </cell>
          <cell r="D372" t="str">
            <v>90022</v>
          </cell>
          <cell r="F372" t="str">
            <v>S</v>
          </cell>
          <cell r="G372">
            <v>5842</v>
          </cell>
          <cell r="H372">
            <v>38807</v>
          </cell>
          <cell r="I372" t="str">
            <v>Balance Sheet</v>
          </cell>
          <cell r="J372" t="str">
            <v>Assets</v>
          </cell>
          <cell r="K372" t="str">
            <v xml:space="preserve">1 - Assets-11 Net Deferred Tax </v>
          </cell>
          <cell r="L372" t="str">
            <v>STAT</v>
          </cell>
          <cell r="M372" t="str">
            <v>R. Birnbaum</v>
          </cell>
          <cell r="N372" t="str">
            <v>First Commonwealth HSC</v>
          </cell>
          <cell r="O372" t="e">
            <v>#N/A</v>
          </cell>
          <cell r="P372" t="str">
            <v>N/A</v>
          </cell>
          <cell r="Q372" t="str">
            <v>A16.2</v>
          </cell>
          <cell r="R372" t="str">
            <v>Net Deferred Tax Asset</v>
          </cell>
          <cell r="S372">
            <v>0</v>
          </cell>
          <cell r="T372">
            <v>0</v>
          </cell>
          <cell r="U372">
            <v>0</v>
          </cell>
          <cell r="V372">
            <v>0</v>
          </cell>
          <cell r="W372" t="str">
            <v>02-admited assets</v>
          </cell>
          <cell r="X372">
            <v>0</v>
          </cell>
        </row>
        <row r="373">
          <cell r="A373" t="str">
            <v>96426</v>
          </cell>
          <cell r="B373" t="str">
            <v>1608450</v>
          </cell>
          <cell r="C373" t="str">
            <v>Deferred Tax Asset NC</v>
          </cell>
          <cell r="D373" t="str">
            <v>90022</v>
          </cell>
          <cell r="F373" t="str">
            <v>S</v>
          </cell>
          <cell r="G373">
            <v>1311</v>
          </cell>
          <cell r="H373">
            <v>38807</v>
          </cell>
          <cell r="I373" t="str">
            <v>Balance Sheet</v>
          </cell>
          <cell r="J373" t="str">
            <v>Assets</v>
          </cell>
          <cell r="K373" t="str">
            <v xml:space="preserve">1 - Assets-11 Net Deferred Tax </v>
          </cell>
          <cell r="L373" t="str">
            <v>STAT</v>
          </cell>
          <cell r="M373" t="str">
            <v>R. Birnbaum</v>
          </cell>
          <cell r="N373" t="str">
            <v>First Commonwealth of MO, Inc</v>
          </cell>
          <cell r="O373" t="e">
            <v>#N/A</v>
          </cell>
          <cell r="P373" t="str">
            <v>N/A</v>
          </cell>
          <cell r="Q373" t="str">
            <v>A16.2</v>
          </cell>
          <cell r="R373" t="str">
            <v>Net Deferred Tax Asset</v>
          </cell>
          <cell r="S373">
            <v>0</v>
          </cell>
          <cell r="T373">
            <v>0</v>
          </cell>
          <cell r="U373">
            <v>0</v>
          </cell>
          <cell r="V373">
            <v>0</v>
          </cell>
          <cell r="W373" t="str">
            <v>02-admited assets</v>
          </cell>
          <cell r="X373">
            <v>0</v>
          </cell>
        </row>
        <row r="374">
          <cell r="A374" t="str">
            <v>96514</v>
          </cell>
          <cell r="B374" t="str">
            <v>1608450</v>
          </cell>
          <cell r="C374" t="str">
            <v>Deferred Tax Asset NC</v>
          </cell>
          <cell r="D374" t="str">
            <v>90022</v>
          </cell>
          <cell r="F374" t="str">
            <v>S</v>
          </cell>
          <cell r="G374">
            <v>14783</v>
          </cell>
          <cell r="H374">
            <v>38807</v>
          </cell>
          <cell r="I374" t="str">
            <v>Balance Sheet</v>
          </cell>
          <cell r="J374" t="str">
            <v>Assets</v>
          </cell>
          <cell r="K374" t="str">
            <v xml:space="preserve">1 - Assets-11 Net Deferred Tax </v>
          </cell>
          <cell r="L374" t="str">
            <v>STAT</v>
          </cell>
          <cell r="M374" t="str">
            <v>R. Birnbaum</v>
          </cell>
          <cell r="N374" t="str">
            <v>First Commonwealth Ins. Co.</v>
          </cell>
          <cell r="O374" t="e">
            <v>#N/A</v>
          </cell>
          <cell r="P374" t="str">
            <v>N/A</v>
          </cell>
          <cell r="Q374" t="str">
            <v>A16.2</v>
          </cell>
          <cell r="R374" t="str">
            <v>Net Deferred Tax Asset</v>
          </cell>
          <cell r="S374">
            <v>0</v>
          </cell>
          <cell r="T374">
            <v>0</v>
          </cell>
          <cell r="U374">
            <v>0</v>
          </cell>
          <cell r="V374">
            <v>0</v>
          </cell>
          <cell r="W374" t="str">
            <v>02-admited assets</v>
          </cell>
          <cell r="X374">
            <v>0</v>
          </cell>
        </row>
        <row r="375">
          <cell r="A375" t="str">
            <v>96215</v>
          </cell>
          <cell r="B375" t="str">
            <v>1608600</v>
          </cell>
          <cell r="C375" t="str">
            <v>Deferred Tax Asset N/A</v>
          </cell>
          <cell r="D375" t="str">
            <v>90022</v>
          </cell>
          <cell r="F375" t="str">
            <v>S</v>
          </cell>
          <cell r="G375">
            <v>-66</v>
          </cell>
          <cell r="H375">
            <v>38807</v>
          </cell>
          <cell r="I375" t="str">
            <v>Balance Sheet</v>
          </cell>
          <cell r="J375" t="str">
            <v>Assets</v>
          </cell>
          <cell r="K375" t="str">
            <v xml:space="preserve">1 - Assets-11 Net Deferred Tax </v>
          </cell>
          <cell r="L375" t="str">
            <v>STAT</v>
          </cell>
          <cell r="M375" t="str">
            <v>R. Birnbaum</v>
          </cell>
          <cell r="N375" t="str">
            <v>First Commonwealth LHSC (IN)</v>
          </cell>
          <cell r="O375" t="e">
            <v>#N/A</v>
          </cell>
          <cell r="P375" t="str">
            <v>N/A</v>
          </cell>
          <cell r="Q375" t="str">
            <v>A16.2</v>
          </cell>
          <cell r="R375" t="str">
            <v>Net Deferred Tax Asset</v>
          </cell>
          <cell r="S375">
            <v>0</v>
          </cell>
          <cell r="T375">
            <v>0</v>
          </cell>
          <cell r="U375">
            <v>0</v>
          </cell>
          <cell r="V375">
            <v>0</v>
          </cell>
          <cell r="W375" t="str">
            <v>02-admited assets</v>
          </cell>
          <cell r="X375">
            <v>0</v>
          </cell>
        </row>
        <row r="376">
          <cell r="A376" t="str">
            <v>96340</v>
          </cell>
          <cell r="B376" t="str">
            <v>1608600</v>
          </cell>
          <cell r="C376" t="str">
            <v>Deferred Tax Asset N/A</v>
          </cell>
          <cell r="D376" t="str">
            <v>90022</v>
          </cell>
          <cell r="F376" t="str">
            <v>S</v>
          </cell>
          <cell r="G376">
            <v>-2358</v>
          </cell>
          <cell r="H376">
            <v>38807</v>
          </cell>
          <cell r="I376" t="str">
            <v>Balance Sheet</v>
          </cell>
          <cell r="J376" t="str">
            <v>Assets</v>
          </cell>
          <cell r="K376" t="str">
            <v xml:space="preserve">1 - Assets-11 Net Deferred Tax </v>
          </cell>
          <cell r="L376" t="str">
            <v>STAT</v>
          </cell>
          <cell r="M376" t="str">
            <v>R. Birnbaum</v>
          </cell>
          <cell r="N376" t="str">
            <v>First Commonwealth LHSC of MI</v>
          </cell>
          <cell r="O376" t="e">
            <v>#N/A</v>
          </cell>
          <cell r="P376" t="str">
            <v>N/A</v>
          </cell>
          <cell r="Q376" t="str">
            <v>A16.2</v>
          </cell>
          <cell r="R376" t="str">
            <v>Net Deferred Tax Asset</v>
          </cell>
          <cell r="S376">
            <v>0</v>
          </cell>
          <cell r="T376">
            <v>0</v>
          </cell>
          <cell r="U376">
            <v>0</v>
          </cell>
          <cell r="V376">
            <v>0</v>
          </cell>
          <cell r="W376" t="str">
            <v>02-admited assets</v>
          </cell>
          <cell r="X376">
            <v>0</v>
          </cell>
        </row>
        <row r="377">
          <cell r="A377" t="str">
            <v>96350</v>
          </cell>
          <cell r="B377" t="str">
            <v>1608600</v>
          </cell>
          <cell r="C377" t="str">
            <v>Deferred Tax Asset N/A</v>
          </cell>
          <cell r="D377" t="str">
            <v>90022</v>
          </cell>
          <cell r="F377" t="str">
            <v>S</v>
          </cell>
          <cell r="G377">
            <v>-731</v>
          </cell>
          <cell r="H377">
            <v>38807</v>
          </cell>
          <cell r="I377" t="str">
            <v>Balance Sheet</v>
          </cell>
          <cell r="J377" t="str">
            <v>Assets</v>
          </cell>
          <cell r="K377" t="str">
            <v xml:space="preserve">1 - Assets-11 Net Deferred Tax </v>
          </cell>
          <cell r="L377" t="str">
            <v>STAT</v>
          </cell>
          <cell r="M377" t="str">
            <v>R. Birnbaum</v>
          </cell>
          <cell r="N377" t="str">
            <v>First Commonwealth LHSC (WI)</v>
          </cell>
          <cell r="O377" t="e">
            <v>#N/A</v>
          </cell>
          <cell r="P377" t="str">
            <v>N/A</v>
          </cell>
          <cell r="Q377" t="str">
            <v>A16.2</v>
          </cell>
          <cell r="R377" t="str">
            <v>Net Deferred Tax Asset</v>
          </cell>
          <cell r="S377">
            <v>0</v>
          </cell>
          <cell r="T377">
            <v>0</v>
          </cell>
          <cell r="U377">
            <v>0</v>
          </cell>
          <cell r="V377">
            <v>0</v>
          </cell>
          <cell r="W377" t="str">
            <v>02-admited assets</v>
          </cell>
          <cell r="X377">
            <v>0</v>
          </cell>
        </row>
        <row r="378">
          <cell r="A378" t="str">
            <v>96365</v>
          </cell>
          <cell r="B378" t="str">
            <v>1608600</v>
          </cell>
          <cell r="C378" t="str">
            <v>Deferred Tax Asset N/A</v>
          </cell>
          <cell r="D378" t="str">
            <v>90022</v>
          </cell>
          <cell r="F378" t="str">
            <v>S</v>
          </cell>
          <cell r="G378">
            <v>-5842</v>
          </cell>
          <cell r="H378">
            <v>38807</v>
          </cell>
          <cell r="I378" t="str">
            <v>Balance Sheet</v>
          </cell>
          <cell r="J378" t="str">
            <v>Assets</v>
          </cell>
          <cell r="K378" t="str">
            <v xml:space="preserve">1 - Assets-11 Net Deferred Tax </v>
          </cell>
          <cell r="L378" t="str">
            <v>STAT</v>
          </cell>
          <cell r="M378" t="str">
            <v>R. Birnbaum</v>
          </cell>
          <cell r="N378" t="str">
            <v>First Commonwealth HSC</v>
          </cell>
          <cell r="O378" t="e">
            <v>#N/A</v>
          </cell>
          <cell r="P378" t="str">
            <v>N/A</v>
          </cell>
          <cell r="Q378" t="str">
            <v>A16.2</v>
          </cell>
          <cell r="R378" t="str">
            <v>Net Deferred Tax Asset</v>
          </cell>
          <cell r="S378">
            <v>0</v>
          </cell>
          <cell r="T378">
            <v>0</v>
          </cell>
          <cell r="U378">
            <v>0</v>
          </cell>
          <cell r="V378">
            <v>0</v>
          </cell>
          <cell r="W378" t="str">
            <v>02-admited assets</v>
          </cell>
          <cell r="X378">
            <v>0</v>
          </cell>
        </row>
        <row r="379">
          <cell r="A379" t="str">
            <v>96426</v>
          </cell>
          <cell r="B379" t="str">
            <v>1608600</v>
          </cell>
          <cell r="C379" t="str">
            <v>Deferred Tax Asset N/A</v>
          </cell>
          <cell r="D379" t="str">
            <v>90022</v>
          </cell>
          <cell r="F379" t="str">
            <v>S</v>
          </cell>
          <cell r="G379">
            <v>-1311</v>
          </cell>
          <cell r="H379">
            <v>38807</v>
          </cell>
          <cell r="I379" t="str">
            <v>Balance Sheet</v>
          </cell>
          <cell r="J379" t="str">
            <v>Assets</v>
          </cell>
          <cell r="K379" t="str">
            <v xml:space="preserve">1 - Assets-11 Net Deferred Tax </v>
          </cell>
          <cell r="L379" t="str">
            <v>STAT</v>
          </cell>
          <cell r="M379" t="str">
            <v>R. Birnbaum</v>
          </cell>
          <cell r="N379" t="str">
            <v>First Commonwealth of MO, Inc</v>
          </cell>
          <cell r="O379" t="e">
            <v>#N/A</v>
          </cell>
          <cell r="P379" t="str">
            <v>N/A</v>
          </cell>
          <cell r="Q379" t="str">
            <v>A16.2</v>
          </cell>
          <cell r="R379" t="str">
            <v>Net Deferred Tax Asset</v>
          </cell>
          <cell r="S379">
            <v>0</v>
          </cell>
          <cell r="T379">
            <v>0</v>
          </cell>
          <cell r="U379">
            <v>0</v>
          </cell>
          <cell r="V379">
            <v>0</v>
          </cell>
          <cell r="W379" t="str">
            <v>02-admited assets</v>
          </cell>
          <cell r="X379">
            <v>0</v>
          </cell>
        </row>
        <row r="380">
          <cell r="A380" t="str">
            <v>96514</v>
          </cell>
          <cell r="B380" t="str">
            <v>1608600</v>
          </cell>
          <cell r="C380" t="str">
            <v>Deferred Tax Asset N/A</v>
          </cell>
          <cell r="D380" t="str">
            <v>90022</v>
          </cell>
          <cell r="F380" t="str">
            <v>S</v>
          </cell>
          <cell r="G380">
            <v>-14783</v>
          </cell>
          <cell r="H380">
            <v>38807</v>
          </cell>
          <cell r="I380" t="str">
            <v>Balance Sheet</v>
          </cell>
          <cell r="J380" t="str">
            <v>Assets</v>
          </cell>
          <cell r="K380" t="str">
            <v xml:space="preserve">1 - Assets-11 Net Deferred Tax </v>
          </cell>
          <cell r="L380" t="str">
            <v>STAT</v>
          </cell>
          <cell r="M380" t="str">
            <v>R. Birnbaum</v>
          </cell>
          <cell r="N380" t="str">
            <v>First Commonwealth Ins. Co.</v>
          </cell>
          <cell r="O380" t="e">
            <v>#N/A</v>
          </cell>
          <cell r="P380" t="str">
            <v>N/A</v>
          </cell>
          <cell r="Q380" t="str">
            <v>A16.2</v>
          </cell>
          <cell r="R380" t="str">
            <v>Net Deferred Tax Asset</v>
          </cell>
          <cell r="S380">
            <v>0</v>
          </cell>
          <cell r="T380">
            <v>0</v>
          </cell>
          <cell r="U380">
            <v>0</v>
          </cell>
          <cell r="V380">
            <v>0</v>
          </cell>
          <cell r="W380" t="str">
            <v>02-admited assets</v>
          </cell>
          <cell r="X380">
            <v>0</v>
          </cell>
        </row>
        <row r="381">
          <cell r="A381" t="str">
            <v>96123</v>
          </cell>
          <cell r="B381" t="str">
            <v>1612005</v>
          </cell>
          <cell r="C381" t="str">
            <v>Accum Software Amort</v>
          </cell>
          <cell r="D381" t="str">
            <v>63501</v>
          </cell>
          <cell r="F381" t="str">
            <v>C</v>
          </cell>
          <cell r="G381">
            <v>-3897.51</v>
          </cell>
          <cell r="H381">
            <v>38807</v>
          </cell>
          <cell r="I381" t="str">
            <v>Balance Sheet</v>
          </cell>
          <cell r="J381" t="str">
            <v>Assets</v>
          </cell>
          <cell r="K381" t="str">
            <v>1 - Assets-16 Other Assets</v>
          </cell>
          <cell r="L381" t="str">
            <v>CORE</v>
          </cell>
          <cell r="M381" t="str">
            <v>A. Li</v>
          </cell>
          <cell r="N381" t="str">
            <v>First Commonwealth Inc.</v>
          </cell>
          <cell r="O381" t="str">
            <v>FCW - Wisconsin - Unallocated</v>
          </cell>
          <cell r="P381">
            <v>39458</v>
          </cell>
          <cell r="Q381" t="str">
            <v>Net Fixed Assets</v>
          </cell>
          <cell r="R381" t="str">
            <v>2-Accum Deprec</v>
          </cell>
          <cell r="S381" t="str">
            <v>Property and equipment, net of Depr</v>
          </cell>
          <cell r="T381" t="str">
            <v>01-Assets</v>
          </cell>
          <cell r="U381" t="str">
            <v>A08</v>
          </cell>
          <cell r="V381">
            <v>0</v>
          </cell>
          <cell r="W381">
            <v>0</v>
          </cell>
          <cell r="X381">
            <v>0</v>
          </cell>
        </row>
        <row r="382">
          <cell r="A382" t="str">
            <v>96123</v>
          </cell>
          <cell r="B382" t="str">
            <v>1612005</v>
          </cell>
          <cell r="C382" t="str">
            <v>Accum Software Amort</v>
          </cell>
          <cell r="D382" t="str">
            <v>63601</v>
          </cell>
          <cell r="F382" t="str">
            <v>C</v>
          </cell>
          <cell r="G382">
            <v>-352.55</v>
          </cell>
          <cell r="H382">
            <v>38807</v>
          </cell>
          <cell r="I382" t="str">
            <v>Balance Sheet</v>
          </cell>
          <cell r="J382" t="str">
            <v>Assets</v>
          </cell>
          <cell r="K382" t="str">
            <v>1 - Assets-16 Other Assets</v>
          </cell>
          <cell r="L382" t="str">
            <v>CORE</v>
          </cell>
          <cell r="M382" t="str">
            <v>A. Li</v>
          </cell>
          <cell r="N382" t="str">
            <v>First Commonwealth Inc.</v>
          </cell>
          <cell r="O382" t="str">
            <v>FCW - Missouri - Unallocated</v>
          </cell>
          <cell r="P382">
            <v>39458</v>
          </cell>
          <cell r="Q382" t="str">
            <v>Net Fixed Assets</v>
          </cell>
          <cell r="R382" t="str">
            <v>2-Accum Deprec</v>
          </cell>
          <cell r="S382" t="str">
            <v>Property and equipment, net of Depr</v>
          </cell>
          <cell r="T382" t="str">
            <v>01-Assets</v>
          </cell>
          <cell r="U382" t="str">
            <v>A08</v>
          </cell>
          <cell r="V382">
            <v>0</v>
          </cell>
          <cell r="W382">
            <v>0</v>
          </cell>
          <cell r="X382">
            <v>0</v>
          </cell>
        </row>
        <row r="383">
          <cell r="A383" t="str">
            <v>96123</v>
          </cell>
          <cell r="B383" t="str">
            <v>1612005</v>
          </cell>
          <cell r="C383" t="str">
            <v>Accum Software Amort</v>
          </cell>
          <cell r="D383" t="str">
            <v>63701</v>
          </cell>
          <cell r="F383" t="str">
            <v>C</v>
          </cell>
          <cell r="G383">
            <v>-146075.10999999999</v>
          </cell>
          <cell r="H383">
            <v>38807</v>
          </cell>
          <cell r="I383" t="str">
            <v>Balance Sheet</v>
          </cell>
          <cell r="J383" t="str">
            <v>Assets</v>
          </cell>
          <cell r="K383" t="str">
            <v>1 - Assets-16 Other Assets</v>
          </cell>
          <cell r="L383" t="str">
            <v>CORE</v>
          </cell>
          <cell r="M383" t="str">
            <v>A. Li</v>
          </cell>
          <cell r="N383" t="str">
            <v>First Commonwealth Inc.</v>
          </cell>
          <cell r="O383" t="str">
            <v>FCW - Illinois - Unallocated</v>
          </cell>
          <cell r="P383">
            <v>39458</v>
          </cell>
          <cell r="Q383" t="str">
            <v>Net Fixed Assets</v>
          </cell>
          <cell r="R383" t="str">
            <v>2-Accum Deprec</v>
          </cell>
          <cell r="S383" t="str">
            <v>Property and equipment, net of Depr</v>
          </cell>
          <cell r="T383" t="str">
            <v>01-Assets</v>
          </cell>
          <cell r="U383" t="str">
            <v>A08</v>
          </cell>
          <cell r="V383">
            <v>0</v>
          </cell>
          <cell r="W383">
            <v>0</v>
          </cell>
          <cell r="X383">
            <v>0</v>
          </cell>
        </row>
        <row r="384">
          <cell r="A384" t="str">
            <v>96123</v>
          </cell>
          <cell r="B384" t="str">
            <v>1612005</v>
          </cell>
          <cell r="C384" t="str">
            <v>Accum Software Amort</v>
          </cell>
          <cell r="D384" t="str">
            <v>63710</v>
          </cell>
          <cell r="F384" t="str">
            <v>C</v>
          </cell>
          <cell r="G384">
            <v>-3232.94</v>
          </cell>
          <cell r="H384">
            <v>38807</v>
          </cell>
          <cell r="I384" t="str">
            <v>Balance Sheet</v>
          </cell>
          <cell r="J384" t="str">
            <v>Assets</v>
          </cell>
          <cell r="K384" t="str">
            <v>1 - Assets-16 Other Assets</v>
          </cell>
          <cell r="L384" t="str">
            <v>CORE</v>
          </cell>
          <cell r="M384" t="str">
            <v>A. Li</v>
          </cell>
          <cell r="N384" t="str">
            <v>First Commonwealth Inc.</v>
          </cell>
          <cell r="O384" t="str">
            <v>FCW - Illinois HMO</v>
          </cell>
          <cell r="P384">
            <v>39458</v>
          </cell>
          <cell r="Q384" t="str">
            <v>Net Fixed Assets</v>
          </cell>
          <cell r="R384" t="str">
            <v>2-Accum Deprec</v>
          </cell>
          <cell r="S384" t="str">
            <v>Property and equipment, net of Depr</v>
          </cell>
          <cell r="T384" t="str">
            <v>01-Assets</v>
          </cell>
          <cell r="U384" t="str">
            <v>A08</v>
          </cell>
          <cell r="V384">
            <v>0</v>
          </cell>
          <cell r="W384">
            <v>0</v>
          </cell>
          <cell r="X384">
            <v>0</v>
          </cell>
        </row>
        <row r="385">
          <cell r="A385" t="str">
            <v>96123</v>
          </cell>
          <cell r="B385" t="str">
            <v>1612005</v>
          </cell>
          <cell r="C385" t="str">
            <v>Accum Software Amort</v>
          </cell>
          <cell r="D385" t="str">
            <v>99999</v>
          </cell>
          <cell r="F385" t="str">
            <v>C</v>
          </cell>
          <cell r="G385">
            <v>153558.10999999999</v>
          </cell>
          <cell r="H385">
            <v>38807</v>
          </cell>
          <cell r="I385" t="str">
            <v>Balance Sheet</v>
          </cell>
          <cell r="J385" t="str">
            <v>Assets</v>
          </cell>
          <cell r="K385" t="str">
            <v>1 - Assets-16 Other Assets</v>
          </cell>
          <cell r="L385" t="str">
            <v>CORE</v>
          </cell>
          <cell r="M385" t="str">
            <v>A. Li</v>
          </cell>
          <cell r="N385" t="str">
            <v>First Commonwealth Inc.</v>
          </cell>
          <cell r="O385" t="e">
            <v>#N/A</v>
          </cell>
          <cell r="P385">
            <v>39458</v>
          </cell>
          <cell r="Q385" t="str">
            <v>Net Fixed Assets</v>
          </cell>
          <cell r="R385" t="str">
            <v>2-Accum Deprec</v>
          </cell>
          <cell r="S385" t="str">
            <v>Property and equipment, net of Depr</v>
          </cell>
          <cell r="T385" t="str">
            <v>01-Assets</v>
          </cell>
          <cell r="U385" t="str">
            <v>A08</v>
          </cell>
          <cell r="V385">
            <v>0</v>
          </cell>
          <cell r="W385">
            <v>0</v>
          </cell>
          <cell r="X385">
            <v>0</v>
          </cell>
        </row>
        <row r="386">
          <cell r="A386" t="str">
            <v>96123</v>
          </cell>
          <cell r="B386" t="str">
            <v>1613500</v>
          </cell>
          <cell r="C386" t="str">
            <v>Voba Goodwill</v>
          </cell>
          <cell r="D386" t="str">
            <v>63200</v>
          </cell>
          <cell r="F386" t="str">
            <v>C</v>
          </cell>
          <cell r="G386">
            <v>71581818.280000001</v>
          </cell>
          <cell r="H386">
            <v>38807</v>
          </cell>
          <cell r="I386" t="str">
            <v>Balance Sheet</v>
          </cell>
          <cell r="J386" t="str">
            <v>Assets</v>
          </cell>
          <cell r="K386" t="str">
            <v>1 - Assets-13 Value of Business Acquired and Goodwill</v>
          </cell>
          <cell r="L386" t="str">
            <v>CORE</v>
          </cell>
          <cell r="M386" t="str">
            <v>A. Li</v>
          </cell>
          <cell r="N386" t="str">
            <v>First Commonwealth Inc.</v>
          </cell>
          <cell r="O386" t="e">
            <v>#N/A</v>
          </cell>
          <cell r="P386">
            <v>39458</v>
          </cell>
          <cell r="Q386">
            <v>0</v>
          </cell>
          <cell r="R386">
            <v>0</v>
          </cell>
          <cell r="S386" t="str">
            <v>Goodwill</v>
          </cell>
          <cell r="T386" t="str">
            <v>01-Assets</v>
          </cell>
          <cell r="U386" t="str">
            <v>A09</v>
          </cell>
          <cell r="V386">
            <v>0</v>
          </cell>
          <cell r="W386">
            <v>0</v>
          </cell>
          <cell r="X386">
            <v>0</v>
          </cell>
        </row>
        <row r="387">
          <cell r="A387" t="str">
            <v>96123</v>
          </cell>
          <cell r="B387" t="str">
            <v>1613500</v>
          </cell>
          <cell r="C387" t="str">
            <v>Voba Goodwill</v>
          </cell>
          <cell r="D387" t="str">
            <v>63200</v>
          </cell>
          <cell r="F387" t="str">
            <v>S</v>
          </cell>
          <cell r="G387">
            <v>-44165671</v>
          </cell>
          <cell r="H387">
            <v>38807</v>
          </cell>
          <cell r="I387" t="str">
            <v>Balance Sheet</v>
          </cell>
          <cell r="J387" t="str">
            <v>Assets</v>
          </cell>
          <cell r="K387" t="str">
            <v>1 - Assets-13 Value of Business Acquired and Goodwill</v>
          </cell>
          <cell r="L387" t="str">
            <v>STAT</v>
          </cell>
          <cell r="M387" t="str">
            <v>A. Li</v>
          </cell>
          <cell r="N387" t="str">
            <v>First Commonwealth Inc.</v>
          </cell>
          <cell r="O387" t="e">
            <v>#N/A</v>
          </cell>
          <cell r="P387">
            <v>39458</v>
          </cell>
          <cell r="Q387">
            <v>0</v>
          </cell>
          <cell r="R387">
            <v>0</v>
          </cell>
          <cell r="S387" t="str">
            <v>Goodwill</v>
          </cell>
          <cell r="T387" t="str">
            <v>01-Assets</v>
          </cell>
          <cell r="U387" t="str">
            <v>A09</v>
          </cell>
          <cell r="V387">
            <v>0</v>
          </cell>
          <cell r="W387">
            <v>0</v>
          </cell>
          <cell r="X387">
            <v>0</v>
          </cell>
        </row>
        <row r="388">
          <cell r="A388" t="str">
            <v>96514</v>
          </cell>
          <cell r="B388" t="str">
            <v>1702000</v>
          </cell>
          <cell r="C388" t="str">
            <v>Prem 1st Due &amp; Unpd NA</v>
          </cell>
          <cell r="D388" t="str">
            <v>63705</v>
          </cell>
          <cell r="F388" t="str">
            <v>S</v>
          </cell>
          <cell r="G388">
            <v>0</v>
          </cell>
          <cell r="H388">
            <v>38807</v>
          </cell>
          <cell r="I388" t="str">
            <v>Balance Sheet</v>
          </cell>
          <cell r="J388" t="str">
            <v>Assets</v>
          </cell>
          <cell r="K388" t="str">
            <v xml:space="preserve">1 - Assets-10 Premiums Deferred and Uncollected </v>
          </cell>
          <cell r="L388" t="str">
            <v>STAT</v>
          </cell>
          <cell r="M388" t="str">
            <v>J.Vaughan</v>
          </cell>
          <cell r="N388" t="str">
            <v>First Commonwealth Ins. Co.</v>
          </cell>
          <cell r="O388" t="str">
            <v>FCW - Illinois Indemnity</v>
          </cell>
          <cell r="P388" t="str">
            <v>N/A</v>
          </cell>
          <cell r="Q388" t="str">
            <v>A13.1</v>
          </cell>
          <cell r="R388" t="str">
            <v>Uncollected Premiums</v>
          </cell>
          <cell r="S388" t="str">
            <v>Premium Receivable-Net</v>
          </cell>
          <cell r="T388" t="str">
            <v>01-Assets</v>
          </cell>
          <cell r="U388" t="str">
            <v>A04</v>
          </cell>
          <cell r="V388" t="str">
            <v>Premiums due and unpaid</v>
          </cell>
          <cell r="W388" t="str">
            <v>02-admited assets</v>
          </cell>
          <cell r="X388" t="str">
            <v>A04</v>
          </cell>
        </row>
        <row r="389">
          <cell r="A389" t="str">
            <v>96514</v>
          </cell>
          <cell r="B389" t="str">
            <v>1702000</v>
          </cell>
          <cell r="C389" t="str">
            <v>Prem 1st Due &amp; Unpd NA</v>
          </cell>
          <cell r="D389" t="str">
            <v>63710</v>
          </cell>
          <cell r="F389" t="str">
            <v>S</v>
          </cell>
          <cell r="G389">
            <v>0</v>
          </cell>
          <cell r="H389">
            <v>38807</v>
          </cell>
          <cell r="I389" t="str">
            <v>Balance Sheet</v>
          </cell>
          <cell r="J389" t="str">
            <v>Assets</v>
          </cell>
          <cell r="K389" t="str">
            <v xml:space="preserve">1 - Assets-10 Premiums Deferred and Uncollected </v>
          </cell>
          <cell r="L389" t="str">
            <v>STAT</v>
          </cell>
          <cell r="M389" t="str">
            <v>J.Vaughan</v>
          </cell>
          <cell r="N389" t="str">
            <v>First Commonwealth Ins. Co.</v>
          </cell>
          <cell r="O389" t="str">
            <v>FCW - Illinois HMO</v>
          </cell>
          <cell r="P389" t="str">
            <v>N/A</v>
          </cell>
          <cell r="Q389" t="str">
            <v>A13.1</v>
          </cell>
          <cell r="R389" t="str">
            <v>Uncollected Premiums</v>
          </cell>
          <cell r="S389" t="str">
            <v>Premium Receivable-Net</v>
          </cell>
          <cell r="T389" t="str">
            <v>01-Assets</v>
          </cell>
          <cell r="U389" t="str">
            <v>A04</v>
          </cell>
          <cell r="V389" t="str">
            <v>Premiums due and unpaid</v>
          </cell>
          <cell r="W389" t="str">
            <v>02-admited assets</v>
          </cell>
          <cell r="X389" t="str">
            <v>A04</v>
          </cell>
        </row>
        <row r="390">
          <cell r="A390" t="str">
            <v>96514</v>
          </cell>
          <cell r="B390" t="str">
            <v>1702000</v>
          </cell>
          <cell r="C390" t="str">
            <v>Prem 1st Due &amp; Unpd NA</v>
          </cell>
          <cell r="D390" t="str">
            <v>63715</v>
          </cell>
          <cell r="F390" t="str">
            <v>S</v>
          </cell>
          <cell r="G390">
            <v>0</v>
          </cell>
          <cell r="H390">
            <v>38807</v>
          </cell>
          <cell r="I390" t="str">
            <v>Balance Sheet</v>
          </cell>
          <cell r="J390" t="str">
            <v>Assets</v>
          </cell>
          <cell r="K390" t="str">
            <v xml:space="preserve">1 - Assets-10 Premiums Deferred and Uncollected </v>
          </cell>
          <cell r="L390" t="str">
            <v>STAT</v>
          </cell>
          <cell r="M390" t="str">
            <v>J.Vaughan</v>
          </cell>
          <cell r="N390" t="str">
            <v>First Commonwealth Ins. Co.</v>
          </cell>
          <cell r="O390" t="str">
            <v>FCW - Illinois PPO</v>
          </cell>
          <cell r="P390" t="str">
            <v>N/A</v>
          </cell>
          <cell r="Q390" t="str">
            <v>A13.1</v>
          </cell>
          <cell r="R390" t="str">
            <v>Uncollected Premiums</v>
          </cell>
          <cell r="S390" t="str">
            <v>Premium Receivable-Net</v>
          </cell>
          <cell r="T390" t="str">
            <v>01-Assets</v>
          </cell>
          <cell r="U390" t="str">
            <v>A04</v>
          </cell>
          <cell r="V390" t="str">
            <v>Premiums due and unpaid</v>
          </cell>
          <cell r="W390" t="str">
            <v>02-admited assets</v>
          </cell>
          <cell r="X390" t="str">
            <v>A04</v>
          </cell>
        </row>
        <row r="391">
          <cell r="A391" t="str">
            <v>96123</v>
          </cell>
          <cell r="B391" t="str">
            <v>1709000</v>
          </cell>
          <cell r="C391" t="str">
            <v>Prem Ren Uncoll Direct</v>
          </cell>
          <cell r="D391" t="str">
            <v>63205</v>
          </cell>
          <cell r="F391" t="str">
            <v>S</v>
          </cell>
          <cell r="G391">
            <v>0</v>
          </cell>
          <cell r="H391">
            <v>38807</v>
          </cell>
          <cell r="I391" t="str">
            <v>Balance Sheet</v>
          </cell>
          <cell r="J391" t="str">
            <v>Assets</v>
          </cell>
          <cell r="K391" t="str">
            <v xml:space="preserve">1 - Assets-10 Premiums Deferred and Uncollected </v>
          </cell>
          <cell r="L391" t="str">
            <v>STAT</v>
          </cell>
          <cell r="M391" t="str">
            <v>J.Vaughan</v>
          </cell>
          <cell r="N391" t="str">
            <v>First Commonwealth Inc.</v>
          </cell>
          <cell r="O391" t="str">
            <v>FCW - All ASO</v>
          </cell>
          <cell r="P391">
            <v>39458</v>
          </cell>
          <cell r="Q391" t="str">
            <v>A13.1</v>
          </cell>
          <cell r="R391" t="str">
            <v>Uncollected Premiums</v>
          </cell>
          <cell r="S391" t="str">
            <v>Premium Receivable-Net</v>
          </cell>
          <cell r="T391" t="str">
            <v>01-Assets</v>
          </cell>
          <cell r="U391" t="str">
            <v>A04</v>
          </cell>
          <cell r="V391" t="str">
            <v>Premiums due and unpaid</v>
          </cell>
          <cell r="W391" t="str">
            <v>02-admited assets</v>
          </cell>
          <cell r="X391" t="str">
            <v>A04</v>
          </cell>
        </row>
        <row r="392">
          <cell r="A392" t="str">
            <v>96123</v>
          </cell>
          <cell r="B392" t="str">
            <v>1709000</v>
          </cell>
          <cell r="C392" t="str">
            <v>Prem Ren Uncoll Direct</v>
          </cell>
          <cell r="D392" t="str">
            <v>63210</v>
          </cell>
          <cell r="F392" t="str">
            <v>C</v>
          </cell>
          <cell r="G392">
            <v>0</v>
          </cell>
          <cell r="H392">
            <v>38807</v>
          </cell>
          <cell r="I392" t="str">
            <v>Balance Sheet</v>
          </cell>
          <cell r="J392" t="str">
            <v>Assets</v>
          </cell>
          <cell r="K392" t="str">
            <v xml:space="preserve">1 - Assets-10 Premiums Deferred and Uncollected </v>
          </cell>
          <cell r="L392" t="str">
            <v>CORE</v>
          </cell>
          <cell r="M392" t="str">
            <v>J.Vaughan</v>
          </cell>
          <cell r="N392" t="str">
            <v>First Commonwealth Inc.</v>
          </cell>
          <cell r="O392" t="str">
            <v>FCW - All ASO Fees</v>
          </cell>
          <cell r="P392">
            <v>39458</v>
          </cell>
          <cell r="Q392" t="str">
            <v>A13.1</v>
          </cell>
          <cell r="R392" t="str">
            <v>Uncollected Premiums</v>
          </cell>
          <cell r="S392" t="str">
            <v>Premium Receivable-Net</v>
          </cell>
          <cell r="T392" t="str">
            <v>01-Assets</v>
          </cell>
          <cell r="U392" t="str">
            <v>A04</v>
          </cell>
          <cell r="V392" t="str">
            <v>Premiums due and unpaid</v>
          </cell>
          <cell r="W392" t="str">
            <v>02-admited assets</v>
          </cell>
          <cell r="X392" t="str">
            <v>A04</v>
          </cell>
        </row>
        <row r="393">
          <cell r="A393" t="str">
            <v>96215</v>
          </cell>
          <cell r="B393" t="str">
            <v>1709000</v>
          </cell>
          <cell r="C393" t="str">
            <v>Prem Ren Uncoll Direct</v>
          </cell>
          <cell r="D393" t="str">
            <v>63250</v>
          </cell>
          <cell r="F393" t="str">
            <v>C</v>
          </cell>
          <cell r="G393">
            <v>0</v>
          </cell>
          <cell r="H393">
            <v>38807</v>
          </cell>
          <cell r="I393" t="str">
            <v>Balance Sheet</v>
          </cell>
          <cell r="J393" t="str">
            <v>Assets</v>
          </cell>
          <cell r="K393" t="str">
            <v xml:space="preserve">1 - Assets-10 Premiums Deferred and Uncollected </v>
          </cell>
          <cell r="L393" t="str">
            <v>CORE</v>
          </cell>
          <cell r="M393" t="str">
            <v>J.Vaughan</v>
          </cell>
          <cell r="N393" t="str">
            <v>First Commonwealth LHSC (IN)</v>
          </cell>
          <cell r="O393" t="str">
            <v>FCW - Nationwide</v>
          </cell>
          <cell r="P393">
            <v>39458</v>
          </cell>
          <cell r="Q393" t="str">
            <v>A13.1</v>
          </cell>
          <cell r="R393" t="str">
            <v>Uncollected Premiums</v>
          </cell>
          <cell r="S393" t="str">
            <v>Premium Receivable-Net</v>
          </cell>
          <cell r="T393" t="str">
            <v>01-Assets</v>
          </cell>
          <cell r="U393" t="str">
            <v>A04</v>
          </cell>
          <cell r="V393" t="str">
            <v>Premiums due and unpaid</v>
          </cell>
          <cell r="W393" t="str">
            <v>02-admited assets</v>
          </cell>
          <cell r="X393" t="str">
            <v>A04</v>
          </cell>
        </row>
        <row r="394">
          <cell r="A394" t="str">
            <v>96215</v>
          </cell>
          <cell r="B394" t="str">
            <v>1709000</v>
          </cell>
          <cell r="C394" t="str">
            <v>Prem Ren Uncoll Direct</v>
          </cell>
          <cell r="D394" t="str">
            <v>63250</v>
          </cell>
          <cell r="F394" t="str">
            <v>C</v>
          </cell>
          <cell r="G394">
            <v>5000</v>
          </cell>
          <cell r="H394">
            <v>38807</v>
          </cell>
          <cell r="I394" t="str">
            <v>Balance Sheet</v>
          </cell>
          <cell r="J394" t="str">
            <v>Assets</v>
          </cell>
          <cell r="K394" t="str">
            <v xml:space="preserve">1 - Assets-10 Premiums Deferred and Uncollected </v>
          </cell>
          <cell r="L394" t="str">
            <v>CORE</v>
          </cell>
          <cell r="M394" t="str">
            <v>J.Vaughan</v>
          </cell>
          <cell r="N394" t="str">
            <v>First Commonwealth LHSC (IN)</v>
          </cell>
          <cell r="O394" t="str">
            <v>FCW - Nationwide</v>
          </cell>
          <cell r="P394">
            <v>39458</v>
          </cell>
          <cell r="Q394" t="str">
            <v>A13.1</v>
          </cell>
          <cell r="R394" t="str">
            <v>Uncollected Premiums</v>
          </cell>
          <cell r="S394" t="str">
            <v>Premium Receivable-Net</v>
          </cell>
          <cell r="T394" t="str">
            <v>01-Assets</v>
          </cell>
          <cell r="U394" t="str">
            <v>A04</v>
          </cell>
          <cell r="V394" t="str">
            <v>Premiums due and unpaid</v>
          </cell>
          <cell r="W394" t="str">
            <v>02-admited assets</v>
          </cell>
          <cell r="X394" t="str">
            <v>A04</v>
          </cell>
        </row>
        <row r="395">
          <cell r="A395" t="str">
            <v>96215</v>
          </cell>
          <cell r="B395" t="str">
            <v>1709000</v>
          </cell>
          <cell r="C395" t="str">
            <v>Prem Ren Uncoll Direct</v>
          </cell>
          <cell r="D395" t="str">
            <v>63250</v>
          </cell>
          <cell r="F395" t="str">
            <v>S</v>
          </cell>
          <cell r="G395">
            <v>0</v>
          </cell>
          <cell r="H395">
            <v>38807</v>
          </cell>
          <cell r="I395" t="str">
            <v>Balance Sheet</v>
          </cell>
          <cell r="J395" t="str">
            <v>Assets</v>
          </cell>
          <cell r="K395" t="str">
            <v xml:space="preserve">1 - Assets-10 Premiums Deferred and Uncollected </v>
          </cell>
          <cell r="L395" t="str">
            <v>STAT</v>
          </cell>
          <cell r="M395" t="str">
            <v>J.Vaughan</v>
          </cell>
          <cell r="N395" t="str">
            <v>First Commonwealth LHSC (IN)</v>
          </cell>
          <cell r="O395" t="str">
            <v>FCW - Nationwide</v>
          </cell>
          <cell r="P395">
            <v>39458</v>
          </cell>
          <cell r="Q395" t="str">
            <v>A13.1</v>
          </cell>
          <cell r="R395" t="str">
            <v>Uncollected Premiums</v>
          </cell>
          <cell r="S395" t="str">
            <v>Premium Receivable-Net</v>
          </cell>
          <cell r="T395" t="str">
            <v>01-Assets</v>
          </cell>
          <cell r="U395" t="str">
            <v>A04</v>
          </cell>
          <cell r="V395" t="str">
            <v>Premiums due and unpaid</v>
          </cell>
          <cell r="W395" t="str">
            <v>02-admited assets</v>
          </cell>
          <cell r="X395" t="str">
            <v>A04</v>
          </cell>
        </row>
        <row r="396">
          <cell r="A396" t="str">
            <v>96340</v>
          </cell>
          <cell r="B396" t="str">
            <v>1709000</v>
          </cell>
          <cell r="C396" t="str">
            <v>Prem Ren Uncoll Direct</v>
          </cell>
          <cell r="D396" t="str">
            <v>63305</v>
          </cell>
          <cell r="F396" t="str">
            <v>C</v>
          </cell>
          <cell r="G396">
            <v>21000</v>
          </cell>
          <cell r="H396">
            <v>38807</v>
          </cell>
          <cell r="I396" t="str">
            <v>Balance Sheet</v>
          </cell>
          <cell r="J396" t="str">
            <v>Assets</v>
          </cell>
          <cell r="K396" t="str">
            <v xml:space="preserve">1 - Assets-10 Premiums Deferred and Uncollected </v>
          </cell>
          <cell r="L396" t="str">
            <v>CORE</v>
          </cell>
          <cell r="M396" t="str">
            <v>J.Vaughan</v>
          </cell>
          <cell r="N396" t="str">
            <v>First Commonwealth LHSC of MI</v>
          </cell>
          <cell r="O396" t="str">
            <v>FCW - Michigan Indemnity</v>
          </cell>
          <cell r="P396">
            <v>39458</v>
          </cell>
          <cell r="Q396" t="str">
            <v>A13.1</v>
          </cell>
          <cell r="R396" t="str">
            <v>Uncollected Premiums</v>
          </cell>
          <cell r="S396" t="str">
            <v>Premium Receivable-Net</v>
          </cell>
          <cell r="T396" t="str">
            <v>01-Assets</v>
          </cell>
          <cell r="U396" t="str">
            <v>A04</v>
          </cell>
          <cell r="V396" t="str">
            <v>Premiums due and unpaid</v>
          </cell>
          <cell r="W396" t="str">
            <v>02-admited assets</v>
          </cell>
          <cell r="X396" t="str">
            <v>A04</v>
          </cell>
        </row>
        <row r="397">
          <cell r="A397" t="str">
            <v>96340</v>
          </cell>
          <cell r="B397" t="str">
            <v>1709000</v>
          </cell>
          <cell r="C397" t="str">
            <v>Prem Ren Uncoll Direct</v>
          </cell>
          <cell r="D397" t="str">
            <v>63305</v>
          </cell>
          <cell r="F397" t="str">
            <v>S</v>
          </cell>
          <cell r="G397">
            <v>0</v>
          </cell>
          <cell r="H397">
            <v>38807</v>
          </cell>
          <cell r="I397" t="str">
            <v>Balance Sheet</v>
          </cell>
          <cell r="J397" t="str">
            <v>Assets</v>
          </cell>
          <cell r="K397" t="str">
            <v xml:space="preserve">1 - Assets-10 Premiums Deferred and Uncollected </v>
          </cell>
          <cell r="L397" t="str">
            <v>STAT</v>
          </cell>
          <cell r="M397" t="str">
            <v>J.Vaughan</v>
          </cell>
          <cell r="N397" t="str">
            <v>First Commonwealth LHSC of MI</v>
          </cell>
          <cell r="O397" t="str">
            <v>FCW - Michigan Indemnity</v>
          </cell>
          <cell r="P397">
            <v>39458</v>
          </cell>
          <cell r="Q397" t="str">
            <v>A13.1</v>
          </cell>
          <cell r="R397" t="str">
            <v>Uncollected Premiums</v>
          </cell>
          <cell r="S397" t="str">
            <v>Premium Receivable-Net</v>
          </cell>
          <cell r="T397" t="str">
            <v>01-Assets</v>
          </cell>
          <cell r="U397" t="str">
            <v>A04</v>
          </cell>
          <cell r="V397" t="str">
            <v>Premiums due and unpaid</v>
          </cell>
          <cell r="W397" t="str">
            <v>02-admited assets</v>
          </cell>
          <cell r="X397" t="str">
            <v>A04</v>
          </cell>
        </row>
        <row r="398">
          <cell r="A398" t="str">
            <v>96340</v>
          </cell>
          <cell r="B398" t="str">
            <v>1709000</v>
          </cell>
          <cell r="C398" t="str">
            <v>Prem Ren Uncoll Direct</v>
          </cell>
          <cell r="D398" t="str">
            <v>63315</v>
          </cell>
          <cell r="F398" t="str">
            <v>C</v>
          </cell>
          <cell r="G398">
            <v>312000</v>
          </cell>
          <cell r="H398">
            <v>38807</v>
          </cell>
          <cell r="I398" t="str">
            <v>Balance Sheet</v>
          </cell>
          <cell r="J398" t="str">
            <v>Assets</v>
          </cell>
          <cell r="K398" t="str">
            <v xml:space="preserve">1 - Assets-10 Premiums Deferred and Uncollected </v>
          </cell>
          <cell r="L398" t="str">
            <v>CORE</v>
          </cell>
          <cell r="M398" t="str">
            <v>J.Vaughan</v>
          </cell>
          <cell r="N398" t="str">
            <v>First Commonwealth LHSC of MI</v>
          </cell>
          <cell r="O398" t="str">
            <v>FCW - Michigan HMO</v>
          </cell>
          <cell r="P398">
            <v>39458</v>
          </cell>
          <cell r="Q398" t="str">
            <v>A13.1</v>
          </cell>
          <cell r="R398" t="str">
            <v>Uncollected Premiums</v>
          </cell>
          <cell r="S398" t="str">
            <v>Premium Receivable-Net</v>
          </cell>
          <cell r="T398" t="str">
            <v>01-Assets</v>
          </cell>
          <cell r="U398" t="str">
            <v>A04</v>
          </cell>
          <cell r="V398" t="str">
            <v>Premiums due and unpaid</v>
          </cell>
          <cell r="W398" t="str">
            <v>02-admited assets</v>
          </cell>
          <cell r="X398" t="str">
            <v>A04</v>
          </cell>
        </row>
        <row r="399">
          <cell r="A399" t="str">
            <v>96340</v>
          </cell>
          <cell r="B399" t="str">
            <v>1709000</v>
          </cell>
          <cell r="C399" t="str">
            <v>Prem Ren Uncoll Direct</v>
          </cell>
          <cell r="D399" t="str">
            <v>63315</v>
          </cell>
          <cell r="F399" t="str">
            <v>S</v>
          </cell>
          <cell r="G399">
            <v>0</v>
          </cell>
          <cell r="H399">
            <v>38807</v>
          </cell>
          <cell r="I399" t="str">
            <v>Balance Sheet</v>
          </cell>
          <cell r="J399" t="str">
            <v>Assets</v>
          </cell>
          <cell r="K399" t="str">
            <v xml:space="preserve">1 - Assets-10 Premiums Deferred and Uncollected </v>
          </cell>
          <cell r="L399" t="str">
            <v>STAT</v>
          </cell>
          <cell r="M399" t="str">
            <v>J.Vaughan</v>
          </cell>
          <cell r="N399" t="str">
            <v>First Commonwealth LHSC of MI</v>
          </cell>
          <cell r="O399" t="str">
            <v>FCW - Michigan HMO</v>
          </cell>
          <cell r="P399">
            <v>39458</v>
          </cell>
          <cell r="Q399" t="str">
            <v>A13.1</v>
          </cell>
          <cell r="R399" t="str">
            <v>Uncollected Premiums</v>
          </cell>
          <cell r="S399" t="str">
            <v>Premium Receivable-Net</v>
          </cell>
          <cell r="T399" t="str">
            <v>01-Assets</v>
          </cell>
          <cell r="U399" t="str">
            <v>A04</v>
          </cell>
          <cell r="V399" t="str">
            <v>Premiums due and unpaid</v>
          </cell>
          <cell r="W399" t="str">
            <v>02-admited assets</v>
          </cell>
          <cell r="X399" t="str">
            <v>A04</v>
          </cell>
        </row>
        <row r="400">
          <cell r="A400" t="str">
            <v>96123</v>
          </cell>
          <cell r="B400" t="str">
            <v>1709000</v>
          </cell>
          <cell r="C400" t="str">
            <v>Prem Ren Uncoll Direct</v>
          </cell>
          <cell r="D400" t="str">
            <v>63320</v>
          </cell>
          <cell r="F400" t="str">
            <v>C</v>
          </cell>
          <cell r="G400">
            <v>1497.84</v>
          </cell>
          <cell r="H400">
            <v>38807</v>
          </cell>
          <cell r="I400" t="str">
            <v>Balance Sheet</v>
          </cell>
          <cell r="J400" t="str">
            <v>Assets</v>
          </cell>
          <cell r="K400" t="str">
            <v xml:space="preserve">1 - Assets-10 Premiums Deferred and Uncollected </v>
          </cell>
          <cell r="L400" t="str">
            <v>CORE</v>
          </cell>
          <cell r="M400" t="str">
            <v>J.Vaughan</v>
          </cell>
          <cell r="N400" t="str">
            <v>First Commonwealth Inc.</v>
          </cell>
          <cell r="O400" t="str">
            <v>FCW - Michigan PPO</v>
          </cell>
          <cell r="P400">
            <v>39458</v>
          </cell>
          <cell r="Q400" t="str">
            <v>A13.1</v>
          </cell>
          <cell r="R400" t="str">
            <v>Uncollected Premiums</v>
          </cell>
          <cell r="S400" t="str">
            <v>Premium Receivable-Net</v>
          </cell>
          <cell r="T400" t="str">
            <v>01-Assets</v>
          </cell>
          <cell r="U400" t="str">
            <v>A04</v>
          </cell>
          <cell r="V400" t="str">
            <v>Premiums due and unpaid</v>
          </cell>
          <cell r="W400" t="str">
            <v>02-admited assets</v>
          </cell>
          <cell r="X400" t="str">
            <v>A04</v>
          </cell>
        </row>
        <row r="401">
          <cell r="A401" t="str">
            <v>96123</v>
          </cell>
          <cell r="B401" t="str">
            <v>1709000</v>
          </cell>
          <cell r="C401" t="str">
            <v>Prem Ren Uncoll Direct</v>
          </cell>
          <cell r="D401" t="str">
            <v>63320</v>
          </cell>
          <cell r="F401" t="str">
            <v>C</v>
          </cell>
          <cell r="G401">
            <v>-1497.84</v>
          </cell>
          <cell r="H401">
            <v>38807</v>
          </cell>
          <cell r="I401" t="str">
            <v>Balance Sheet</v>
          </cell>
          <cell r="J401" t="str">
            <v>Assets</v>
          </cell>
          <cell r="K401" t="str">
            <v xml:space="preserve">1 - Assets-10 Premiums Deferred and Uncollected </v>
          </cell>
          <cell r="L401" t="str">
            <v>CORE</v>
          </cell>
          <cell r="M401" t="str">
            <v>J.Vaughan</v>
          </cell>
          <cell r="N401" t="str">
            <v>First Commonwealth Inc.</v>
          </cell>
          <cell r="O401" t="str">
            <v>FCW - Michigan PPO</v>
          </cell>
          <cell r="P401">
            <v>39458</v>
          </cell>
          <cell r="Q401" t="str">
            <v>A13.1</v>
          </cell>
          <cell r="R401" t="str">
            <v>Uncollected Premiums</v>
          </cell>
          <cell r="S401" t="str">
            <v>Premium Receivable-Net</v>
          </cell>
          <cell r="T401" t="str">
            <v>01-Assets</v>
          </cell>
          <cell r="U401" t="str">
            <v>A04</v>
          </cell>
          <cell r="V401" t="str">
            <v>Premiums due and unpaid</v>
          </cell>
          <cell r="W401" t="str">
            <v>02-admited assets</v>
          </cell>
          <cell r="X401" t="str">
            <v>A04</v>
          </cell>
        </row>
        <row r="402">
          <cell r="A402" t="str">
            <v>96340</v>
          </cell>
          <cell r="B402" t="str">
            <v>1709000</v>
          </cell>
          <cell r="C402" t="str">
            <v>Prem Ren Uncoll Direct</v>
          </cell>
          <cell r="D402" t="str">
            <v>63320</v>
          </cell>
          <cell r="F402" t="str">
            <v>C</v>
          </cell>
          <cell r="G402">
            <v>472000</v>
          </cell>
          <cell r="H402">
            <v>38807</v>
          </cell>
          <cell r="I402" t="str">
            <v>Balance Sheet</v>
          </cell>
          <cell r="J402" t="str">
            <v>Assets</v>
          </cell>
          <cell r="K402" t="str">
            <v xml:space="preserve">1 - Assets-10 Premiums Deferred and Uncollected </v>
          </cell>
          <cell r="L402" t="str">
            <v>CORE</v>
          </cell>
          <cell r="M402" t="str">
            <v>J.Vaughan</v>
          </cell>
          <cell r="N402" t="str">
            <v>First Commonwealth LHSC of MI</v>
          </cell>
          <cell r="O402" t="str">
            <v>FCW - Michigan PPO</v>
          </cell>
          <cell r="P402">
            <v>39458</v>
          </cell>
          <cell r="Q402" t="str">
            <v>A13.1</v>
          </cell>
          <cell r="R402" t="str">
            <v>Uncollected Premiums</v>
          </cell>
          <cell r="S402" t="str">
            <v>Premium Receivable-Net</v>
          </cell>
          <cell r="T402" t="str">
            <v>01-Assets</v>
          </cell>
          <cell r="U402" t="str">
            <v>A04</v>
          </cell>
          <cell r="V402" t="str">
            <v>Premiums due and unpaid</v>
          </cell>
          <cell r="W402" t="str">
            <v>02-admited assets</v>
          </cell>
          <cell r="X402" t="str">
            <v>A04</v>
          </cell>
        </row>
        <row r="403">
          <cell r="A403" t="str">
            <v>96340</v>
          </cell>
          <cell r="B403" t="str">
            <v>1709000</v>
          </cell>
          <cell r="C403" t="str">
            <v>Prem Ren Uncoll Direct</v>
          </cell>
          <cell r="D403" t="str">
            <v>63320</v>
          </cell>
          <cell r="F403" t="str">
            <v>S</v>
          </cell>
          <cell r="G403">
            <v>0</v>
          </cell>
          <cell r="H403">
            <v>38807</v>
          </cell>
          <cell r="I403" t="str">
            <v>Balance Sheet</v>
          </cell>
          <cell r="J403" t="str">
            <v>Assets</v>
          </cell>
          <cell r="K403" t="str">
            <v xml:space="preserve">1 - Assets-10 Premiums Deferred and Uncollected </v>
          </cell>
          <cell r="L403" t="str">
            <v>STAT</v>
          </cell>
          <cell r="M403" t="str">
            <v>J.Vaughan</v>
          </cell>
          <cell r="N403" t="str">
            <v>First Commonwealth LHSC of MI</v>
          </cell>
          <cell r="O403" t="str">
            <v>FCW - Michigan PPO</v>
          </cell>
          <cell r="P403">
            <v>39458</v>
          </cell>
          <cell r="Q403" t="str">
            <v>A13.1</v>
          </cell>
          <cell r="R403" t="str">
            <v>Uncollected Premiums</v>
          </cell>
          <cell r="S403" t="str">
            <v>Premium Receivable-Net</v>
          </cell>
          <cell r="T403" t="str">
            <v>01-Assets</v>
          </cell>
          <cell r="U403" t="str">
            <v>A04</v>
          </cell>
          <cell r="V403" t="str">
            <v>Premiums due and unpaid</v>
          </cell>
          <cell r="W403" t="str">
            <v>02-admited assets</v>
          </cell>
          <cell r="X403" t="str">
            <v>A04</v>
          </cell>
        </row>
        <row r="404">
          <cell r="A404" t="str">
            <v>96215</v>
          </cell>
          <cell r="B404" t="str">
            <v>1709000</v>
          </cell>
          <cell r="C404" t="str">
            <v>Prem Ren Uncoll Direct</v>
          </cell>
          <cell r="D404" t="str">
            <v>63405</v>
          </cell>
          <cell r="F404" t="str">
            <v>C</v>
          </cell>
          <cell r="G404">
            <v>1000</v>
          </cell>
          <cell r="H404">
            <v>38807</v>
          </cell>
          <cell r="I404" t="str">
            <v>Balance Sheet</v>
          </cell>
          <cell r="J404" t="str">
            <v>Assets</v>
          </cell>
          <cell r="K404" t="str">
            <v xml:space="preserve">1 - Assets-10 Premiums Deferred and Uncollected </v>
          </cell>
          <cell r="L404" t="str">
            <v>CORE</v>
          </cell>
          <cell r="M404" t="str">
            <v>J.Vaughan</v>
          </cell>
          <cell r="N404" t="str">
            <v>First Commonwealth LHSC (IN)</v>
          </cell>
          <cell r="O404" t="str">
            <v>FCW - Indiana Indemnity</v>
          </cell>
          <cell r="P404">
            <v>39458</v>
          </cell>
          <cell r="Q404" t="str">
            <v>A13.1</v>
          </cell>
          <cell r="R404" t="str">
            <v>Uncollected Premiums</v>
          </cell>
          <cell r="S404" t="str">
            <v>Premium Receivable-Net</v>
          </cell>
          <cell r="T404" t="str">
            <v>01-Assets</v>
          </cell>
          <cell r="U404" t="str">
            <v>A04</v>
          </cell>
          <cell r="V404" t="str">
            <v>Premiums due and unpaid</v>
          </cell>
          <cell r="W404" t="str">
            <v>02-admited assets</v>
          </cell>
          <cell r="X404" t="str">
            <v>A04</v>
          </cell>
        </row>
        <row r="405">
          <cell r="A405" t="str">
            <v>96215</v>
          </cell>
          <cell r="B405" t="str">
            <v>1709000</v>
          </cell>
          <cell r="C405" t="str">
            <v>Prem Ren Uncoll Direct</v>
          </cell>
          <cell r="D405" t="str">
            <v>63405</v>
          </cell>
          <cell r="F405" t="str">
            <v>S</v>
          </cell>
          <cell r="G405">
            <v>0</v>
          </cell>
          <cell r="H405">
            <v>38807</v>
          </cell>
          <cell r="I405" t="str">
            <v>Balance Sheet</v>
          </cell>
          <cell r="J405" t="str">
            <v>Assets</v>
          </cell>
          <cell r="K405" t="str">
            <v xml:space="preserve">1 - Assets-10 Premiums Deferred and Uncollected </v>
          </cell>
          <cell r="L405" t="str">
            <v>STAT</v>
          </cell>
          <cell r="M405" t="str">
            <v>J.Vaughan</v>
          </cell>
          <cell r="N405" t="str">
            <v>First Commonwealth LHSC (IN)</v>
          </cell>
          <cell r="O405" t="str">
            <v>FCW - Indiana Indemnity</v>
          </cell>
          <cell r="P405">
            <v>39458</v>
          </cell>
          <cell r="Q405" t="str">
            <v>A13.1</v>
          </cell>
          <cell r="R405" t="str">
            <v>Uncollected Premiums</v>
          </cell>
          <cell r="S405" t="str">
            <v>Premium Receivable-Net</v>
          </cell>
          <cell r="T405" t="str">
            <v>01-Assets</v>
          </cell>
          <cell r="U405" t="str">
            <v>A04</v>
          </cell>
          <cell r="V405" t="str">
            <v>Premiums due and unpaid</v>
          </cell>
          <cell r="W405" t="str">
            <v>02-admited assets</v>
          </cell>
          <cell r="X405" t="str">
            <v>A04</v>
          </cell>
        </row>
        <row r="406">
          <cell r="A406" t="str">
            <v>96215</v>
          </cell>
          <cell r="B406" t="str">
            <v>1709000</v>
          </cell>
          <cell r="C406" t="str">
            <v>Prem Ren Uncoll Direct</v>
          </cell>
          <cell r="D406" t="str">
            <v>63410</v>
          </cell>
          <cell r="F406" t="str">
            <v>C</v>
          </cell>
          <cell r="G406">
            <v>0</v>
          </cell>
          <cell r="H406">
            <v>38807</v>
          </cell>
          <cell r="I406" t="str">
            <v>Balance Sheet</v>
          </cell>
          <cell r="J406" t="str">
            <v>Assets</v>
          </cell>
          <cell r="K406" t="str">
            <v xml:space="preserve">1 - Assets-10 Premiums Deferred and Uncollected </v>
          </cell>
          <cell r="L406" t="str">
            <v>CORE</v>
          </cell>
          <cell r="M406" t="str">
            <v>J.Vaughan</v>
          </cell>
          <cell r="N406" t="str">
            <v>First Commonwealth LHSC (IN)</v>
          </cell>
          <cell r="O406" t="str">
            <v>FCW - Indiana  HMO</v>
          </cell>
          <cell r="P406">
            <v>39458</v>
          </cell>
          <cell r="Q406" t="str">
            <v>A13.1</v>
          </cell>
          <cell r="R406" t="str">
            <v>Uncollected Premiums</v>
          </cell>
          <cell r="S406" t="str">
            <v>Premium Receivable-Net</v>
          </cell>
          <cell r="T406" t="str">
            <v>01-Assets</v>
          </cell>
          <cell r="U406" t="str">
            <v>A04</v>
          </cell>
          <cell r="V406" t="str">
            <v>Premiums due and unpaid</v>
          </cell>
          <cell r="W406" t="str">
            <v>02-admited assets</v>
          </cell>
          <cell r="X406" t="str">
            <v>A04</v>
          </cell>
        </row>
        <row r="407">
          <cell r="A407" t="str">
            <v>96215</v>
          </cell>
          <cell r="B407" t="str">
            <v>1709000</v>
          </cell>
          <cell r="C407" t="str">
            <v>Prem Ren Uncoll Direct</v>
          </cell>
          <cell r="D407" t="str">
            <v>63410</v>
          </cell>
          <cell r="F407" t="str">
            <v>C</v>
          </cell>
          <cell r="G407">
            <v>18000</v>
          </cell>
          <cell r="H407">
            <v>38807</v>
          </cell>
          <cell r="I407" t="str">
            <v>Balance Sheet</v>
          </cell>
          <cell r="J407" t="str">
            <v>Assets</v>
          </cell>
          <cell r="K407" t="str">
            <v xml:space="preserve">1 - Assets-10 Premiums Deferred and Uncollected </v>
          </cell>
          <cell r="L407" t="str">
            <v>CORE</v>
          </cell>
          <cell r="M407" t="str">
            <v>J.Vaughan</v>
          </cell>
          <cell r="N407" t="str">
            <v>First Commonwealth LHSC (IN)</v>
          </cell>
          <cell r="O407" t="str">
            <v>FCW - Indiana  HMO</v>
          </cell>
          <cell r="P407">
            <v>39458</v>
          </cell>
          <cell r="Q407" t="str">
            <v>A13.1</v>
          </cell>
          <cell r="R407" t="str">
            <v>Uncollected Premiums</v>
          </cell>
          <cell r="S407" t="str">
            <v>Premium Receivable-Net</v>
          </cell>
          <cell r="T407" t="str">
            <v>01-Assets</v>
          </cell>
          <cell r="U407" t="str">
            <v>A04</v>
          </cell>
          <cell r="V407" t="str">
            <v>Premiums due and unpaid</v>
          </cell>
          <cell r="W407" t="str">
            <v>02-admited assets</v>
          </cell>
          <cell r="X407" t="str">
            <v>A04</v>
          </cell>
        </row>
        <row r="408">
          <cell r="A408" t="str">
            <v>96215</v>
          </cell>
          <cell r="B408" t="str">
            <v>1709000</v>
          </cell>
          <cell r="C408" t="str">
            <v>Prem Ren Uncoll Direct</v>
          </cell>
          <cell r="D408" t="str">
            <v>63410</v>
          </cell>
          <cell r="F408" t="str">
            <v>S</v>
          </cell>
          <cell r="G408">
            <v>0</v>
          </cell>
          <cell r="H408">
            <v>38807</v>
          </cell>
          <cell r="I408" t="str">
            <v>Balance Sheet</v>
          </cell>
          <cell r="J408" t="str">
            <v>Assets</v>
          </cell>
          <cell r="K408" t="str">
            <v xml:space="preserve">1 - Assets-10 Premiums Deferred and Uncollected </v>
          </cell>
          <cell r="L408" t="str">
            <v>STAT</v>
          </cell>
          <cell r="M408" t="str">
            <v>J.Vaughan</v>
          </cell>
          <cell r="N408" t="str">
            <v>First Commonwealth LHSC (IN)</v>
          </cell>
          <cell r="O408" t="str">
            <v>FCW - Indiana  HMO</v>
          </cell>
          <cell r="P408">
            <v>39458</v>
          </cell>
          <cell r="Q408" t="str">
            <v>A13.1</v>
          </cell>
          <cell r="R408" t="str">
            <v>Uncollected Premiums</v>
          </cell>
          <cell r="S408" t="str">
            <v>Premium Receivable-Net</v>
          </cell>
          <cell r="T408" t="str">
            <v>01-Assets</v>
          </cell>
          <cell r="U408" t="str">
            <v>A04</v>
          </cell>
          <cell r="V408" t="str">
            <v>Premiums due and unpaid</v>
          </cell>
          <cell r="W408" t="str">
            <v>02-admited assets</v>
          </cell>
          <cell r="X408" t="str">
            <v>A04</v>
          </cell>
        </row>
        <row r="409">
          <cell r="A409" t="str">
            <v>96514</v>
          </cell>
          <cell r="B409" t="str">
            <v>1709000</v>
          </cell>
          <cell r="C409" t="str">
            <v>Prem Ren Uncoll Direct</v>
          </cell>
          <cell r="D409" t="str">
            <v>63410</v>
          </cell>
          <cell r="F409" t="str">
            <v>C</v>
          </cell>
          <cell r="G409">
            <v>0</v>
          </cell>
          <cell r="H409">
            <v>38807</v>
          </cell>
          <cell r="I409" t="str">
            <v>Balance Sheet</v>
          </cell>
          <cell r="J409" t="str">
            <v>Assets</v>
          </cell>
          <cell r="K409" t="str">
            <v xml:space="preserve">1 - Assets-10 Premiums Deferred and Uncollected </v>
          </cell>
          <cell r="L409" t="str">
            <v>CORE</v>
          </cell>
          <cell r="M409" t="str">
            <v>J.Vaughan</v>
          </cell>
          <cell r="N409" t="str">
            <v>First Commonwealth Ins. Co.</v>
          </cell>
          <cell r="O409" t="str">
            <v>FCW - Indiana  HMO</v>
          </cell>
          <cell r="P409">
            <v>39458</v>
          </cell>
          <cell r="Q409" t="str">
            <v>A13.1</v>
          </cell>
          <cell r="R409" t="str">
            <v>Uncollected Premiums</v>
          </cell>
          <cell r="S409" t="str">
            <v>Premium Receivable-Net</v>
          </cell>
          <cell r="T409" t="str">
            <v>01-Assets</v>
          </cell>
          <cell r="U409" t="str">
            <v>A04</v>
          </cell>
          <cell r="V409" t="str">
            <v>Premiums due and unpaid</v>
          </cell>
          <cell r="W409" t="str">
            <v>02-admited assets</v>
          </cell>
          <cell r="X409" t="str">
            <v>A04</v>
          </cell>
        </row>
        <row r="410">
          <cell r="A410" t="str">
            <v>96215</v>
          </cell>
          <cell r="B410" t="str">
            <v>1709000</v>
          </cell>
          <cell r="C410" t="str">
            <v>Prem Ren Uncoll Direct</v>
          </cell>
          <cell r="D410" t="str">
            <v>63420</v>
          </cell>
          <cell r="F410" t="str">
            <v>C</v>
          </cell>
          <cell r="G410">
            <v>15000</v>
          </cell>
          <cell r="H410">
            <v>38807</v>
          </cell>
          <cell r="I410" t="str">
            <v>Balance Sheet</v>
          </cell>
          <cell r="J410" t="str">
            <v>Assets</v>
          </cell>
          <cell r="K410" t="str">
            <v xml:space="preserve">1 - Assets-10 Premiums Deferred and Uncollected </v>
          </cell>
          <cell r="L410" t="str">
            <v>CORE</v>
          </cell>
          <cell r="M410" t="str">
            <v>J.Vaughan</v>
          </cell>
          <cell r="N410" t="str">
            <v>First Commonwealth LHSC (IN)</v>
          </cell>
          <cell r="O410" t="str">
            <v>FCW - Indiana PPO</v>
          </cell>
          <cell r="P410">
            <v>39458</v>
          </cell>
          <cell r="Q410" t="str">
            <v>A13.1</v>
          </cell>
          <cell r="R410" t="str">
            <v>Uncollected Premiums</v>
          </cell>
          <cell r="S410" t="str">
            <v>Premium Receivable-Net</v>
          </cell>
          <cell r="T410" t="str">
            <v>01-Assets</v>
          </cell>
          <cell r="U410" t="str">
            <v>A04</v>
          </cell>
          <cell r="V410" t="str">
            <v>Premiums due and unpaid</v>
          </cell>
          <cell r="W410" t="str">
            <v>02-admited assets</v>
          </cell>
          <cell r="X410" t="str">
            <v>A04</v>
          </cell>
        </row>
        <row r="411">
          <cell r="A411" t="str">
            <v>96215</v>
          </cell>
          <cell r="B411" t="str">
            <v>1709000</v>
          </cell>
          <cell r="C411" t="str">
            <v>Prem Ren Uncoll Direct</v>
          </cell>
          <cell r="D411" t="str">
            <v>63420</v>
          </cell>
          <cell r="F411" t="str">
            <v>S</v>
          </cell>
          <cell r="G411">
            <v>0</v>
          </cell>
          <cell r="H411">
            <v>38807</v>
          </cell>
          <cell r="I411" t="str">
            <v>Balance Sheet</v>
          </cell>
          <cell r="J411" t="str">
            <v>Assets</v>
          </cell>
          <cell r="K411" t="str">
            <v xml:space="preserve">1 - Assets-10 Premiums Deferred and Uncollected </v>
          </cell>
          <cell r="L411" t="str">
            <v>STAT</v>
          </cell>
          <cell r="M411" t="str">
            <v>J.Vaughan</v>
          </cell>
          <cell r="N411" t="str">
            <v>First Commonwealth LHSC (IN)</v>
          </cell>
          <cell r="O411" t="str">
            <v>FCW - Indiana PPO</v>
          </cell>
          <cell r="P411">
            <v>39458</v>
          </cell>
          <cell r="Q411" t="str">
            <v>A13.1</v>
          </cell>
          <cell r="R411" t="str">
            <v>Uncollected Premiums</v>
          </cell>
          <cell r="S411" t="str">
            <v>Premium Receivable-Net</v>
          </cell>
          <cell r="T411" t="str">
            <v>01-Assets</v>
          </cell>
          <cell r="U411" t="str">
            <v>A04</v>
          </cell>
          <cell r="V411" t="str">
            <v>Premiums due and unpaid</v>
          </cell>
          <cell r="W411" t="str">
            <v>02-admited assets</v>
          </cell>
          <cell r="X411" t="str">
            <v>A04</v>
          </cell>
        </row>
        <row r="412">
          <cell r="A412" t="str">
            <v>96350</v>
          </cell>
          <cell r="B412" t="str">
            <v>1709000</v>
          </cell>
          <cell r="C412" t="str">
            <v>Prem Ren Uncoll Direct</v>
          </cell>
          <cell r="D412" t="str">
            <v>63510</v>
          </cell>
          <cell r="F412" t="str">
            <v>C</v>
          </cell>
          <cell r="G412">
            <v>1073000</v>
          </cell>
          <cell r="H412">
            <v>38807</v>
          </cell>
          <cell r="I412" t="str">
            <v>Balance Sheet</v>
          </cell>
          <cell r="J412" t="str">
            <v>Assets</v>
          </cell>
          <cell r="K412" t="str">
            <v xml:space="preserve">1 - Assets-10 Premiums Deferred and Uncollected </v>
          </cell>
          <cell r="L412" t="str">
            <v>CORE</v>
          </cell>
          <cell r="M412" t="str">
            <v>J.Vaughan</v>
          </cell>
          <cell r="N412" t="str">
            <v>First Commonwealth LHSC (WI)</v>
          </cell>
          <cell r="O412" t="str">
            <v>FCW - Wisconsin HMO</v>
          </cell>
          <cell r="P412">
            <v>39458</v>
          </cell>
          <cell r="Q412" t="str">
            <v>A13.1</v>
          </cell>
          <cell r="R412" t="str">
            <v>Uncollected Premiums</v>
          </cell>
          <cell r="S412" t="str">
            <v>Premium Receivable-Net</v>
          </cell>
          <cell r="T412" t="str">
            <v>01-Assets</v>
          </cell>
          <cell r="U412" t="str">
            <v>A04</v>
          </cell>
          <cell r="V412" t="str">
            <v>Premiums due and unpaid</v>
          </cell>
          <cell r="W412" t="str">
            <v>02-admited assets</v>
          </cell>
          <cell r="X412" t="str">
            <v>A04</v>
          </cell>
        </row>
        <row r="413">
          <cell r="A413" t="str">
            <v>96350</v>
          </cell>
          <cell r="B413" t="str">
            <v>1709000</v>
          </cell>
          <cell r="C413" t="str">
            <v>Prem Ren Uncoll Direct</v>
          </cell>
          <cell r="D413" t="str">
            <v>63510</v>
          </cell>
          <cell r="F413" t="str">
            <v>S</v>
          </cell>
          <cell r="G413">
            <v>0</v>
          </cell>
          <cell r="H413">
            <v>38807</v>
          </cell>
          <cell r="I413" t="str">
            <v>Balance Sheet</v>
          </cell>
          <cell r="J413" t="str">
            <v>Assets</v>
          </cell>
          <cell r="K413" t="str">
            <v xml:space="preserve">1 - Assets-10 Premiums Deferred and Uncollected </v>
          </cell>
          <cell r="L413" t="str">
            <v>STAT</v>
          </cell>
          <cell r="M413" t="str">
            <v>J.Vaughan</v>
          </cell>
          <cell r="N413" t="str">
            <v>First Commonwealth LHSC (WI)</v>
          </cell>
          <cell r="O413" t="str">
            <v>FCW - Wisconsin HMO</v>
          </cell>
          <cell r="P413">
            <v>39458</v>
          </cell>
          <cell r="Q413" t="str">
            <v>A13.1</v>
          </cell>
          <cell r="R413" t="str">
            <v>Uncollected Premiums</v>
          </cell>
          <cell r="S413" t="str">
            <v>Premium Receivable-Net</v>
          </cell>
          <cell r="T413" t="str">
            <v>01-Assets</v>
          </cell>
          <cell r="U413" t="str">
            <v>A04</v>
          </cell>
          <cell r="V413" t="str">
            <v>Premiums due and unpaid</v>
          </cell>
          <cell r="W413" t="str">
            <v>02-admited assets</v>
          </cell>
          <cell r="X413" t="str">
            <v>A04</v>
          </cell>
        </row>
        <row r="414">
          <cell r="A414" t="str">
            <v>96350</v>
          </cell>
          <cell r="B414" t="str">
            <v>1709000</v>
          </cell>
          <cell r="C414" t="str">
            <v>Prem Ren Uncoll Direct</v>
          </cell>
          <cell r="D414" t="str">
            <v>63515</v>
          </cell>
          <cell r="F414" t="str">
            <v>C</v>
          </cell>
          <cell r="G414">
            <v>229000</v>
          </cell>
          <cell r="H414">
            <v>38807</v>
          </cell>
          <cell r="I414" t="str">
            <v>Balance Sheet</v>
          </cell>
          <cell r="J414" t="str">
            <v>Assets</v>
          </cell>
          <cell r="K414" t="str">
            <v xml:space="preserve">1 - Assets-10 Premiums Deferred and Uncollected </v>
          </cell>
          <cell r="L414" t="str">
            <v>CORE</v>
          </cell>
          <cell r="M414" t="str">
            <v>J.Vaughan</v>
          </cell>
          <cell r="N414" t="str">
            <v>First Commonwealth LHSC (WI)</v>
          </cell>
          <cell r="O414" t="str">
            <v>FCW - Wisconsin PPO</v>
          </cell>
          <cell r="P414">
            <v>39458</v>
          </cell>
          <cell r="Q414" t="str">
            <v>A13.1</v>
          </cell>
          <cell r="R414" t="str">
            <v>Uncollected Premiums</v>
          </cell>
          <cell r="S414" t="str">
            <v>Premium Receivable-Net</v>
          </cell>
          <cell r="T414" t="str">
            <v>01-Assets</v>
          </cell>
          <cell r="U414" t="str">
            <v>A04</v>
          </cell>
          <cell r="V414" t="str">
            <v>Premiums due and unpaid</v>
          </cell>
          <cell r="W414" t="str">
            <v>02-admited assets</v>
          </cell>
          <cell r="X414" t="str">
            <v>A04</v>
          </cell>
        </row>
        <row r="415">
          <cell r="A415" t="str">
            <v>96350</v>
          </cell>
          <cell r="B415" t="str">
            <v>1709000</v>
          </cell>
          <cell r="C415" t="str">
            <v>Prem Ren Uncoll Direct</v>
          </cell>
          <cell r="D415" t="str">
            <v>63515</v>
          </cell>
          <cell r="F415" t="str">
            <v>S</v>
          </cell>
          <cell r="G415">
            <v>0</v>
          </cell>
          <cell r="H415">
            <v>38807</v>
          </cell>
          <cell r="I415" t="str">
            <v>Balance Sheet</v>
          </cell>
          <cell r="J415" t="str">
            <v>Assets</v>
          </cell>
          <cell r="K415" t="str">
            <v xml:space="preserve">1 - Assets-10 Premiums Deferred and Uncollected </v>
          </cell>
          <cell r="L415" t="str">
            <v>STAT</v>
          </cell>
          <cell r="M415" t="str">
            <v>J.Vaughan</v>
          </cell>
          <cell r="N415" t="str">
            <v>First Commonwealth LHSC (WI)</v>
          </cell>
          <cell r="O415" t="str">
            <v>FCW - Wisconsin PPO</v>
          </cell>
          <cell r="P415">
            <v>39458</v>
          </cell>
          <cell r="Q415" t="str">
            <v>A13.1</v>
          </cell>
          <cell r="R415" t="str">
            <v>Uncollected Premiums</v>
          </cell>
          <cell r="S415" t="str">
            <v>Premium Receivable-Net</v>
          </cell>
          <cell r="T415" t="str">
            <v>01-Assets</v>
          </cell>
          <cell r="U415" t="str">
            <v>A04</v>
          </cell>
          <cell r="V415" t="str">
            <v>Premiums due and unpaid</v>
          </cell>
          <cell r="W415" t="str">
            <v>02-admited assets</v>
          </cell>
          <cell r="X415" t="str">
            <v>A04</v>
          </cell>
        </row>
        <row r="416">
          <cell r="A416" t="str">
            <v>96426</v>
          </cell>
          <cell r="B416" t="str">
            <v>1709000</v>
          </cell>
          <cell r="C416" t="str">
            <v>Prem Ren Uncoll Direct</v>
          </cell>
          <cell r="D416" t="str">
            <v>63605</v>
          </cell>
          <cell r="F416" t="str">
            <v>C</v>
          </cell>
          <cell r="G416">
            <v>0</v>
          </cell>
          <cell r="H416">
            <v>38807</v>
          </cell>
          <cell r="I416" t="str">
            <v>Balance Sheet</v>
          </cell>
          <cell r="J416" t="str">
            <v>Assets</v>
          </cell>
          <cell r="K416" t="str">
            <v xml:space="preserve">1 - Assets-10 Premiums Deferred and Uncollected </v>
          </cell>
          <cell r="L416" t="str">
            <v>CORE</v>
          </cell>
          <cell r="M416" t="str">
            <v>J.Vaughan</v>
          </cell>
          <cell r="N416" t="str">
            <v>First Commonwealth of MO, Inc</v>
          </cell>
          <cell r="O416" t="str">
            <v>FCW - Missouri Indemnity</v>
          </cell>
          <cell r="P416">
            <v>39458</v>
          </cell>
          <cell r="Q416" t="str">
            <v>A13.1</v>
          </cell>
          <cell r="R416" t="str">
            <v>Uncollected Premiums</v>
          </cell>
          <cell r="S416" t="str">
            <v>Premium Receivable-Net</v>
          </cell>
          <cell r="T416" t="str">
            <v>01-Assets</v>
          </cell>
          <cell r="U416" t="str">
            <v>A04</v>
          </cell>
          <cell r="V416" t="str">
            <v>Premiums due and unpaid</v>
          </cell>
          <cell r="W416" t="str">
            <v>02-admited assets</v>
          </cell>
          <cell r="X416" t="str">
            <v>A04</v>
          </cell>
        </row>
        <row r="417">
          <cell r="A417" t="str">
            <v>96426</v>
          </cell>
          <cell r="B417" t="str">
            <v>1709000</v>
          </cell>
          <cell r="C417" t="str">
            <v>Prem Ren Uncoll Direct</v>
          </cell>
          <cell r="D417" t="str">
            <v>63605</v>
          </cell>
          <cell r="F417" t="str">
            <v>C</v>
          </cell>
          <cell r="G417">
            <v>3000</v>
          </cell>
          <cell r="H417">
            <v>38807</v>
          </cell>
          <cell r="I417" t="str">
            <v>Balance Sheet</v>
          </cell>
          <cell r="J417" t="str">
            <v>Assets</v>
          </cell>
          <cell r="K417" t="str">
            <v xml:space="preserve">1 - Assets-10 Premiums Deferred and Uncollected </v>
          </cell>
          <cell r="L417" t="str">
            <v>CORE</v>
          </cell>
          <cell r="M417" t="str">
            <v>J.Vaughan</v>
          </cell>
          <cell r="N417" t="str">
            <v>First Commonwealth of MO, Inc</v>
          </cell>
          <cell r="O417" t="str">
            <v>FCW - Missouri Indemnity</v>
          </cell>
          <cell r="P417">
            <v>39458</v>
          </cell>
          <cell r="Q417" t="str">
            <v>A13.1</v>
          </cell>
          <cell r="R417" t="str">
            <v>Uncollected Premiums</v>
          </cell>
          <cell r="S417" t="str">
            <v>Premium Receivable-Net</v>
          </cell>
          <cell r="T417" t="str">
            <v>01-Assets</v>
          </cell>
          <cell r="U417" t="str">
            <v>A04</v>
          </cell>
          <cell r="V417" t="str">
            <v>Premiums due and unpaid</v>
          </cell>
          <cell r="W417" t="str">
            <v>02-admited assets</v>
          </cell>
          <cell r="X417" t="str">
            <v>A04</v>
          </cell>
        </row>
        <row r="418">
          <cell r="A418" t="str">
            <v>96426</v>
          </cell>
          <cell r="B418" t="str">
            <v>1709000</v>
          </cell>
          <cell r="C418" t="str">
            <v>Prem Ren Uncoll Direct</v>
          </cell>
          <cell r="D418" t="str">
            <v>63605</v>
          </cell>
          <cell r="F418" t="str">
            <v>S</v>
          </cell>
          <cell r="G418">
            <v>0</v>
          </cell>
          <cell r="H418">
            <v>38807</v>
          </cell>
          <cell r="I418" t="str">
            <v>Balance Sheet</v>
          </cell>
          <cell r="J418" t="str">
            <v>Assets</v>
          </cell>
          <cell r="K418" t="str">
            <v xml:space="preserve">1 - Assets-10 Premiums Deferred and Uncollected </v>
          </cell>
          <cell r="L418" t="str">
            <v>STAT</v>
          </cell>
          <cell r="M418" t="str">
            <v>J.Vaughan</v>
          </cell>
          <cell r="N418" t="str">
            <v>First Commonwealth of MO, Inc</v>
          </cell>
          <cell r="O418" t="str">
            <v>FCW - Missouri Indemnity</v>
          </cell>
          <cell r="P418">
            <v>39458</v>
          </cell>
          <cell r="Q418" t="str">
            <v>A13.1</v>
          </cell>
          <cell r="R418" t="str">
            <v>Uncollected Premiums</v>
          </cell>
          <cell r="S418" t="str">
            <v>Premium Receivable-Net</v>
          </cell>
          <cell r="T418" t="str">
            <v>01-Assets</v>
          </cell>
          <cell r="U418" t="str">
            <v>A04</v>
          </cell>
          <cell r="V418" t="str">
            <v>Premiums due and unpaid</v>
          </cell>
          <cell r="W418" t="str">
            <v>02-admited assets</v>
          </cell>
          <cell r="X418" t="str">
            <v>A04</v>
          </cell>
        </row>
        <row r="419">
          <cell r="A419" t="str">
            <v>96426</v>
          </cell>
          <cell r="B419" t="str">
            <v>1709000</v>
          </cell>
          <cell r="C419" t="str">
            <v>Prem Ren Uncoll Direct</v>
          </cell>
          <cell r="D419" t="str">
            <v>63610</v>
          </cell>
          <cell r="F419" t="str">
            <v>C</v>
          </cell>
          <cell r="G419">
            <v>0</v>
          </cell>
          <cell r="H419">
            <v>38807</v>
          </cell>
          <cell r="I419" t="str">
            <v>Balance Sheet</v>
          </cell>
          <cell r="J419" t="str">
            <v>Assets</v>
          </cell>
          <cell r="K419" t="str">
            <v xml:space="preserve">1 - Assets-10 Premiums Deferred and Uncollected </v>
          </cell>
          <cell r="L419" t="str">
            <v>CORE</v>
          </cell>
          <cell r="M419" t="str">
            <v>J.Vaughan</v>
          </cell>
          <cell r="N419" t="str">
            <v>First Commonwealth of MO, Inc</v>
          </cell>
          <cell r="O419" t="str">
            <v>FCW - Missouri HMO</v>
          </cell>
          <cell r="P419">
            <v>39458</v>
          </cell>
          <cell r="Q419" t="str">
            <v>A13.1</v>
          </cell>
          <cell r="R419" t="str">
            <v>Uncollected Premiums</v>
          </cell>
          <cell r="S419" t="str">
            <v>Premium Receivable-Net</v>
          </cell>
          <cell r="T419" t="str">
            <v>01-Assets</v>
          </cell>
          <cell r="U419" t="str">
            <v>A04</v>
          </cell>
          <cell r="V419" t="str">
            <v>Premiums due and unpaid</v>
          </cell>
          <cell r="W419" t="str">
            <v>02-admited assets</v>
          </cell>
          <cell r="X419" t="str">
            <v>A04</v>
          </cell>
        </row>
        <row r="420">
          <cell r="A420" t="str">
            <v>96426</v>
          </cell>
          <cell r="B420" t="str">
            <v>1709000</v>
          </cell>
          <cell r="C420" t="str">
            <v>Prem Ren Uncoll Direct</v>
          </cell>
          <cell r="D420" t="str">
            <v>63610</v>
          </cell>
          <cell r="F420" t="str">
            <v>C</v>
          </cell>
          <cell r="G420">
            <v>146000</v>
          </cell>
          <cell r="H420">
            <v>38807</v>
          </cell>
          <cell r="I420" t="str">
            <v>Balance Sheet</v>
          </cell>
          <cell r="J420" t="str">
            <v>Assets</v>
          </cell>
          <cell r="K420" t="str">
            <v xml:space="preserve">1 - Assets-10 Premiums Deferred and Uncollected </v>
          </cell>
          <cell r="L420" t="str">
            <v>CORE</v>
          </cell>
          <cell r="M420" t="str">
            <v>J.Vaughan</v>
          </cell>
          <cell r="N420" t="str">
            <v>First Commonwealth of MO, Inc</v>
          </cell>
          <cell r="O420" t="str">
            <v>FCW - Missouri HMO</v>
          </cell>
          <cell r="P420">
            <v>39458</v>
          </cell>
          <cell r="Q420" t="str">
            <v>A13.1</v>
          </cell>
          <cell r="R420" t="str">
            <v>Uncollected Premiums</v>
          </cell>
          <cell r="S420" t="str">
            <v>Premium Receivable-Net</v>
          </cell>
          <cell r="T420" t="str">
            <v>01-Assets</v>
          </cell>
          <cell r="U420" t="str">
            <v>A04</v>
          </cell>
          <cell r="V420" t="str">
            <v>Premiums due and unpaid</v>
          </cell>
          <cell r="W420" t="str">
            <v>02-admited assets</v>
          </cell>
          <cell r="X420" t="str">
            <v>A04</v>
          </cell>
        </row>
        <row r="421">
          <cell r="A421" t="str">
            <v>96426</v>
          </cell>
          <cell r="B421" t="str">
            <v>1709000</v>
          </cell>
          <cell r="C421" t="str">
            <v>Prem Ren Uncoll Direct</v>
          </cell>
          <cell r="D421" t="str">
            <v>63610</v>
          </cell>
          <cell r="F421" t="str">
            <v>S</v>
          </cell>
          <cell r="G421">
            <v>0</v>
          </cell>
          <cell r="H421">
            <v>38807</v>
          </cell>
          <cell r="I421" t="str">
            <v>Balance Sheet</v>
          </cell>
          <cell r="J421" t="str">
            <v>Assets</v>
          </cell>
          <cell r="K421" t="str">
            <v xml:space="preserve">1 - Assets-10 Premiums Deferred and Uncollected </v>
          </cell>
          <cell r="L421" t="str">
            <v>STAT</v>
          </cell>
          <cell r="M421" t="str">
            <v>J.Vaughan</v>
          </cell>
          <cell r="N421" t="str">
            <v>First Commonwealth of MO, Inc</v>
          </cell>
          <cell r="O421" t="str">
            <v>FCW - Missouri HMO</v>
          </cell>
          <cell r="P421">
            <v>39458</v>
          </cell>
          <cell r="Q421" t="str">
            <v>A13.1</v>
          </cell>
          <cell r="R421" t="str">
            <v>Uncollected Premiums</v>
          </cell>
          <cell r="S421" t="str">
            <v>Premium Receivable-Net</v>
          </cell>
          <cell r="T421" t="str">
            <v>01-Assets</v>
          </cell>
          <cell r="U421" t="str">
            <v>A04</v>
          </cell>
          <cell r="V421" t="str">
            <v>Premiums due and unpaid</v>
          </cell>
          <cell r="W421" t="str">
            <v>02-admited assets</v>
          </cell>
          <cell r="X421" t="str">
            <v>A04</v>
          </cell>
        </row>
        <row r="422">
          <cell r="A422" t="str">
            <v>96426</v>
          </cell>
          <cell r="B422" t="str">
            <v>1709000</v>
          </cell>
          <cell r="C422" t="str">
            <v>Prem Ren Uncoll Direct</v>
          </cell>
          <cell r="D422" t="str">
            <v>63615</v>
          </cell>
          <cell r="F422" t="str">
            <v>C</v>
          </cell>
          <cell r="G422">
            <v>0</v>
          </cell>
          <cell r="H422">
            <v>38807</v>
          </cell>
          <cell r="I422" t="str">
            <v>Balance Sheet</v>
          </cell>
          <cell r="J422" t="str">
            <v>Assets</v>
          </cell>
          <cell r="K422" t="str">
            <v xml:space="preserve">1 - Assets-10 Premiums Deferred and Uncollected </v>
          </cell>
          <cell r="L422" t="str">
            <v>CORE</v>
          </cell>
          <cell r="M422" t="str">
            <v>J.Vaughan</v>
          </cell>
          <cell r="N422" t="str">
            <v>First Commonwealth of MO, Inc</v>
          </cell>
          <cell r="O422" t="str">
            <v>FCW - Missouri PPO</v>
          </cell>
          <cell r="P422">
            <v>39458</v>
          </cell>
          <cell r="Q422" t="str">
            <v>A13.1</v>
          </cell>
          <cell r="R422" t="str">
            <v>Uncollected Premiums</v>
          </cell>
          <cell r="S422" t="str">
            <v>Premium Receivable-Net</v>
          </cell>
          <cell r="T422" t="str">
            <v>01-Assets</v>
          </cell>
          <cell r="U422" t="str">
            <v>A04</v>
          </cell>
          <cell r="V422" t="str">
            <v>Premiums due and unpaid</v>
          </cell>
          <cell r="W422" t="str">
            <v>02-admited assets</v>
          </cell>
          <cell r="X422" t="str">
            <v>A04</v>
          </cell>
        </row>
        <row r="423">
          <cell r="A423" t="str">
            <v>96426</v>
          </cell>
          <cell r="B423" t="str">
            <v>1709000</v>
          </cell>
          <cell r="C423" t="str">
            <v>Prem Ren Uncoll Direct</v>
          </cell>
          <cell r="D423" t="str">
            <v>63615</v>
          </cell>
          <cell r="F423" t="str">
            <v>C</v>
          </cell>
          <cell r="G423">
            <v>322000</v>
          </cell>
          <cell r="H423">
            <v>38807</v>
          </cell>
          <cell r="I423" t="str">
            <v>Balance Sheet</v>
          </cell>
          <cell r="J423" t="str">
            <v>Assets</v>
          </cell>
          <cell r="K423" t="str">
            <v xml:space="preserve">1 - Assets-10 Premiums Deferred and Uncollected </v>
          </cell>
          <cell r="L423" t="str">
            <v>CORE</v>
          </cell>
          <cell r="M423" t="str">
            <v>J.Vaughan</v>
          </cell>
          <cell r="N423" t="str">
            <v>First Commonwealth of MO, Inc</v>
          </cell>
          <cell r="O423" t="str">
            <v>FCW - Missouri PPO</v>
          </cell>
          <cell r="P423">
            <v>39458</v>
          </cell>
          <cell r="Q423" t="str">
            <v>A13.1</v>
          </cell>
          <cell r="R423" t="str">
            <v>Uncollected Premiums</v>
          </cell>
          <cell r="S423" t="str">
            <v>Premium Receivable-Net</v>
          </cell>
          <cell r="T423" t="str">
            <v>01-Assets</v>
          </cell>
          <cell r="U423" t="str">
            <v>A04</v>
          </cell>
          <cell r="V423" t="str">
            <v>Premiums due and unpaid</v>
          </cell>
          <cell r="W423" t="str">
            <v>02-admited assets</v>
          </cell>
          <cell r="X423" t="str">
            <v>A04</v>
          </cell>
        </row>
        <row r="424">
          <cell r="A424" t="str">
            <v>96426</v>
          </cell>
          <cell r="B424" t="str">
            <v>1709000</v>
          </cell>
          <cell r="C424" t="str">
            <v>Prem Ren Uncoll Direct</v>
          </cell>
          <cell r="D424" t="str">
            <v>63615</v>
          </cell>
          <cell r="F424" t="str">
            <v>S</v>
          </cell>
          <cell r="G424">
            <v>0</v>
          </cell>
          <cell r="H424">
            <v>38807</v>
          </cell>
          <cell r="I424" t="str">
            <v>Balance Sheet</v>
          </cell>
          <cell r="J424" t="str">
            <v>Assets</v>
          </cell>
          <cell r="K424" t="str">
            <v xml:space="preserve">1 - Assets-10 Premiums Deferred and Uncollected </v>
          </cell>
          <cell r="L424" t="str">
            <v>STAT</v>
          </cell>
          <cell r="M424" t="str">
            <v>J.Vaughan</v>
          </cell>
          <cell r="N424" t="str">
            <v>First Commonwealth of MO, Inc</v>
          </cell>
          <cell r="O424" t="str">
            <v>FCW - Missouri PPO</v>
          </cell>
          <cell r="P424">
            <v>39458</v>
          </cell>
          <cell r="Q424" t="str">
            <v>A13.1</v>
          </cell>
          <cell r="R424" t="str">
            <v>Uncollected Premiums</v>
          </cell>
          <cell r="S424" t="str">
            <v>Premium Receivable-Net</v>
          </cell>
          <cell r="T424" t="str">
            <v>01-Assets</v>
          </cell>
          <cell r="U424" t="str">
            <v>A04</v>
          </cell>
          <cell r="V424" t="str">
            <v>Premiums due and unpaid</v>
          </cell>
          <cell r="W424" t="str">
            <v>02-admited assets</v>
          </cell>
          <cell r="X424" t="str">
            <v>A04</v>
          </cell>
        </row>
        <row r="425">
          <cell r="A425" t="str">
            <v>96514</v>
          </cell>
          <cell r="B425" t="str">
            <v>1709000</v>
          </cell>
          <cell r="C425" t="str">
            <v>Prem Ren Uncoll Direct</v>
          </cell>
          <cell r="D425" t="str">
            <v>63705</v>
          </cell>
          <cell r="F425" t="str">
            <v>C</v>
          </cell>
          <cell r="G425">
            <v>190000</v>
          </cell>
          <cell r="H425">
            <v>38807</v>
          </cell>
          <cell r="I425" t="str">
            <v>Balance Sheet</v>
          </cell>
          <cell r="J425" t="str">
            <v>Assets</v>
          </cell>
          <cell r="K425" t="str">
            <v xml:space="preserve">1 - Assets-10 Premiums Deferred and Uncollected </v>
          </cell>
          <cell r="L425" t="str">
            <v>CORE</v>
          </cell>
          <cell r="M425" t="str">
            <v>J.Vaughan</v>
          </cell>
          <cell r="N425" t="str">
            <v>First Commonwealth Ins. Co.</v>
          </cell>
          <cell r="O425" t="str">
            <v>FCW - Illinois Indemnity</v>
          </cell>
          <cell r="P425">
            <v>39458</v>
          </cell>
          <cell r="Q425" t="str">
            <v>A13.1</v>
          </cell>
          <cell r="R425" t="str">
            <v>Uncollected Premiums</v>
          </cell>
          <cell r="S425" t="str">
            <v>Premium Receivable-Net</v>
          </cell>
          <cell r="T425" t="str">
            <v>01-Assets</v>
          </cell>
          <cell r="U425" t="str">
            <v>A04</v>
          </cell>
          <cell r="V425" t="str">
            <v>Premiums due and unpaid</v>
          </cell>
          <cell r="W425" t="str">
            <v>02-admited assets</v>
          </cell>
          <cell r="X425" t="str">
            <v>A04</v>
          </cell>
        </row>
        <row r="426">
          <cell r="A426" t="str">
            <v>96514</v>
          </cell>
          <cell r="B426" t="str">
            <v>1709000</v>
          </cell>
          <cell r="C426" t="str">
            <v>Prem Ren Uncoll Direct</v>
          </cell>
          <cell r="D426" t="str">
            <v>63705</v>
          </cell>
          <cell r="F426" t="str">
            <v>S</v>
          </cell>
          <cell r="G426">
            <v>0</v>
          </cell>
          <cell r="H426">
            <v>38807</v>
          </cell>
          <cell r="I426" t="str">
            <v>Balance Sheet</v>
          </cell>
          <cell r="J426" t="str">
            <v>Assets</v>
          </cell>
          <cell r="K426" t="str">
            <v xml:space="preserve">1 - Assets-10 Premiums Deferred and Uncollected </v>
          </cell>
          <cell r="L426" t="str">
            <v>STAT</v>
          </cell>
          <cell r="M426" t="str">
            <v>J.Vaughan</v>
          </cell>
          <cell r="N426" t="str">
            <v>First Commonwealth Ins. Co.</v>
          </cell>
          <cell r="O426" t="str">
            <v>FCW - Illinois Indemnity</v>
          </cell>
          <cell r="P426">
            <v>39458</v>
          </cell>
          <cell r="Q426" t="str">
            <v>A13.1</v>
          </cell>
          <cell r="R426" t="str">
            <v>Uncollected Premiums</v>
          </cell>
          <cell r="S426" t="str">
            <v>Premium Receivable-Net</v>
          </cell>
          <cell r="T426" t="str">
            <v>01-Assets</v>
          </cell>
          <cell r="U426" t="str">
            <v>A04</v>
          </cell>
          <cell r="V426" t="str">
            <v>Premiums due and unpaid</v>
          </cell>
          <cell r="W426" t="str">
            <v>02-admited assets</v>
          </cell>
          <cell r="X426" t="str">
            <v>A04</v>
          </cell>
        </row>
        <row r="427">
          <cell r="A427" t="str">
            <v>96514</v>
          </cell>
          <cell r="B427" t="str">
            <v>1709000</v>
          </cell>
          <cell r="C427" t="str">
            <v>Prem Ren Uncoll Direct</v>
          </cell>
          <cell r="D427" t="str">
            <v>63710</v>
          </cell>
          <cell r="F427" t="str">
            <v>C</v>
          </cell>
          <cell r="G427">
            <v>3851000</v>
          </cell>
          <cell r="H427">
            <v>38807</v>
          </cell>
          <cell r="I427" t="str">
            <v>Balance Sheet</v>
          </cell>
          <cell r="J427" t="str">
            <v>Assets</v>
          </cell>
          <cell r="K427" t="str">
            <v xml:space="preserve">1 - Assets-10 Premiums Deferred and Uncollected </v>
          </cell>
          <cell r="L427" t="str">
            <v>CORE</v>
          </cell>
          <cell r="M427" t="str">
            <v>J.Vaughan</v>
          </cell>
          <cell r="N427" t="str">
            <v>First Commonwealth Ins. Co.</v>
          </cell>
          <cell r="O427" t="str">
            <v>FCW - Illinois HMO</v>
          </cell>
          <cell r="P427">
            <v>39458</v>
          </cell>
          <cell r="Q427" t="str">
            <v>A13.1</v>
          </cell>
          <cell r="R427" t="str">
            <v>Uncollected Premiums</v>
          </cell>
          <cell r="S427" t="str">
            <v>Premium Receivable-Net</v>
          </cell>
          <cell r="T427" t="str">
            <v>01-Assets</v>
          </cell>
          <cell r="U427" t="str">
            <v>A04</v>
          </cell>
          <cell r="V427" t="str">
            <v>Premiums due and unpaid</v>
          </cell>
          <cell r="W427" t="str">
            <v>02-admited assets</v>
          </cell>
          <cell r="X427" t="str">
            <v>A04</v>
          </cell>
        </row>
        <row r="428">
          <cell r="A428" t="str">
            <v>96514</v>
          </cell>
          <cell r="B428" t="str">
            <v>1709000</v>
          </cell>
          <cell r="C428" t="str">
            <v>Prem Ren Uncoll Direct</v>
          </cell>
          <cell r="D428" t="str">
            <v>63710</v>
          </cell>
          <cell r="F428" t="str">
            <v>S</v>
          </cell>
          <cell r="G428">
            <v>0</v>
          </cell>
          <cell r="H428">
            <v>38807</v>
          </cell>
          <cell r="I428" t="str">
            <v>Balance Sheet</v>
          </cell>
          <cell r="J428" t="str">
            <v>Assets</v>
          </cell>
          <cell r="K428" t="str">
            <v xml:space="preserve">1 - Assets-10 Premiums Deferred and Uncollected </v>
          </cell>
          <cell r="L428" t="str">
            <v>STAT</v>
          </cell>
          <cell r="M428" t="str">
            <v>J.Vaughan</v>
          </cell>
          <cell r="N428" t="str">
            <v>First Commonwealth Ins. Co.</v>
          </cell>
          <cell r="O428" t="str">
            <v>FCW - Illinois HMO</v>
          </cell>
          <cell r="P428">
            <v>39458</v>
          </cell>
          <cell r="Q428" t="str">
            <v>A13.1</v>
          </cell>
          <cell r="R428" t="str">
            <v>Uncollected Premiums</v>
          </cell>
          <cell r="S428" t="str">
            <v>Premium Receivable-Net</v>
          </cell>
          <cell r="T428" t="str">
            <v>01-Assets</v>
          </cell>
          <cell r="U428" t="str">
            <v>A04</v>
          </cell>
          <cell r="V428" t="str">
            <v>Premiums due and unpaid</v>
          </cell>
          <cell r="W428" t="str">
            <v>02-admited assets</v>
          </cell>
          <cell r="X428" t="str">
            <v>A04</v>
          </cell>
        </row>
        <row r="429">
          <cell r="A429" t="str">
            <v>96514</v>
          </cell>
          <cell r="B429" t="str">
            <v>1709000</v>
          </cell>
          <cell r="C429" t="str">
            <v>Prem Ren Uncoll Direct</v>
          </cell>
          <cell r="D429" t="str">
            <v>63715</v>
          </cell>
          <cell r="F429" t="str">
            <v>C</v>
          </cell>
          <cell r="G429">
            <v>0</v>
          </cell>
          <cell r="H429">
            <v>38807</v>
          </cell>
          <cell r="I429" t="str">
            <v>Balance Sheet</v>
          </cell>
          <cell r="J429" t="str">
            <v>Assets</v>
          </cell>
          <cell r="K429" t="str">
            <v xml:space="preserve">1 - Assets-10 Premiums Deferred and Uncollected </v>
          </cell>
          <cell r="L429" t="str">
            <v>CORE</v>
          </cell>
          <cell r="M429" t="str">
            <v>J.Vaughan</v>
          </cell>
          <cell r="N429" t="str">
            <v>First Commonwealth Ins. Co.</v>
          </cell>
          <cell r="O429" t="str">
            <v>FCW - Illinois PPO</v>
          </cell>
          <cell r="P429">
            <v>39458</v>
          </cell>
          <cell r="Q429" t="str">
            <v>A13.1</v>
          </cell>
          <cell r="R429" t="str">
            <v>Uncollected Premiums</v>
          </cell>
          <cell r="S429" t="str">
            <v>Premium Receivable-Net</v>
          </cell>
          <cell r="T429" t="str">
            <v>01-Assets</v>
          </cell>
          <cell r="U429" t="str">
            <v>A04</v>
          </cell>
          <cell r="V429" t="str">
            <v>Premiums due and unpaid</v>
          </cell>
          <cell r="W429" t="str">
            <v>02-admited assets</v>
          </cell>
          <cell r="X429" t="str">
            <v>A04</v>
          </cell>
        </row>
        <row r="430">
          <cell r="A430" t="str">
            <v>96514</v>
          </cell>
          <cell r="B430" t="str">
            <v>1709000</v>
          </cell>
          <cell r="C430" t="str">
            <v>Prem Ren Uncoll Direct</v>
          </cell>
          <cell r="D430" t="str">
            <v>63715</v>
          </cell>
          <cell r="F430" t="str">
            <v>C</v>
          </cell>
          <cell r="G430">
            <v>2915000</v>
          </cell>
          <cell r="H430">
            <v>38807</v>
          </cell>
          <cell r="I430" t="str">
            <v>Balance Sheet</v>
          </cell>
          <cell r="J430" t="str">
            <v>Assets</v>
          </cell>
          <cell r="K430" t="str">
            <v xml:space="preserve">1 - Assets-10 Premiums Deferred and Uncollected </v>
          </cell>
          <cell r="L430" t="str">
            <v>CORE</v>
          </cell>
          <cell r="M430" t="str">
            <v>J.Vaughan</v>
          </cell>
          <cell r="N430" t="str">
            <v>First Commonwealth Ins. Co.</v>
          </cell>
          <cell r="O430" t="str">
            <v>FCW - Illinois PPO</v>
          </cell>
          <cell r="P430">
            <v>39458</v>
          </cell>
          <cell r="Q430" t="str">
            <v>A13.1</v>
          </cell>
          <cell r="R430" t="str">
            <v>Uncollected Premiums</v>
          </cell>
          <cell r="S430" t="str">
            <v>Premium Receivable-Net</v>
          </cell>
          <cell r="T430" t="str">
            <v>01-Assets</v>
          </cell>
          <cell r="U430" t="str">
            <v>A04</v>
          </cell>
          <cell r="V430" t="str">
            <v>Premiums due and unpaid</v>
          </cell>
          <cell r="W430" t="str">
            <v>02-admited assets</v>
          </cell>
          <cell r="X430" t="str">
            <v>A04</v>
          </cell>
        </row>
        <row r="431">
          <cell r="A431" t="str">
            <v>96514</v>
          </cell>
          <cell r="B431" t="str">
            <v>1709000</v>
          </cell>
          <cell r="C431" t="str">
            <v>Prem Ren Uncoll Direct</v>
          </cell>
          <cell r="D431" t="str">
            <v>63715</v>
          </cell>
          <cell r="F431" t="str">
            <v>S</v>
          </cell>
          <cell r="G431">
            <v>0</v>
          </cell>
          <cell r="H431">
            <v>38807</v>
          </cell>
          <cell r="I431" t="str">
            <v>Balance Sheet</v>
          </cell>
          <cell r="J431" t="str">
            <v>Assets</v>
          </cell>
          <cell r="K431" t="str">
            <v xml:space="preserve">1 - Assets-10 Premiums Deferred and Uncollected </v>
          </cell>
          <cell r="L431" t="str">
            <v>STAT</v>
          </cell>
          <cell r="M431" t="str">
            <v>J.Vaughan</v>
          </cell>
          <cell r="N431" t="str">
            <v>First Commonwealth Ins. Co.</v>
          </cell>
          <cell r="O431" t="str">
            <v>FCW - Illinois PPO</v>
          </cell>
          <cell r="P431">
            <v>39458</v>
          </cell>
          <cell r="Q431" t="str">
            <v>A13.1</v>
          </cell>
          <cell r="R431" t="str">
            <v>Uncollected Premiums</v>
          </cell>
          <cell r="S431" t="str">
            <v>Premium Receivable-Net</v>
          </cell>
          <cell r="T431" t="str">
            <v>01-Assets</v>
          </cell>
          <cell r="U431" t="str">
            <v>A04</v>
          </cell>
          <cell r="V431" t="str">
            <v>Premiums due and unpaid</v>
          </cell>
          <cell r="W431" t="str">
            <v>02-admited assets</v>
          </cell>
          <cell r="X431" t="str">
            <v>A04</v>
          </cell>
        </row>
        <row r="432">
          <cell r="A432" t="str">
            <v>96360</v>
          </cell>
          <cell r="B432" t="str">
            <v>1709000</v>
          </cell>
          <cell r="C432" t="str">
            <v>Prem Ren Uncoll Direct</v>
          </cell>
          <cell r="D432" t="str">
            <v>63725</v>
          </cell>
          <cell r="F432" t="str">
            <v>C</v>
          </cell>
          <cell r="G432">
            <v>38550.6</v>
          </cell>
          <cell r="H432">
            <v>38807</v>
          </cell>
          <cell r="I432" t="str">
            <v>Balance Sheet</v>
          </cell>
          <cell r="J432" t="str">
            <v>Assets</v>
          </cell>
          <cell r="K432" t="str">
            <v xml:space="preserve">1 - Assets-10 Premiums Deferred and Uncollected </v>
          </cell>
          <cell r="L432" t="str">
            <v>CORE</v>
          </cell>
          <cell r="M432" t="str">
            <v>J.Vaughan</v>
          </cell>
          <cell r="N432" t="str">
            <v>First Commonwealth of ILL, Inc</v>
          </cell>
          <cell r="O432" t="str">
            <v>FCW - Illinois Fees</v>
          </cell>
          <cell r="P432">
            <v>39458</v>
          </cell>
          <cell r="Q432" t="str">
            <v>A13.1</v>
          </cell>
          <cell r="R432" t="str">
            <v>Uncollected Premiums</v>
          </cell>
          <cell r="S432" t="str">
            <v>Premium Receivable-Net</v>
          </cell>
          <cell r="T432" t="str">
            <v>01-Assets</v>
          </cell>
          <cell r="U432" t="str">
            <v>A04</v>
          </cell>
          <cell r="V432" t="str">
            <v>Premiums due and unpaid</v>
          </cell>
          <cell r="W432" t="str">
            <v>02-admited assets</v>
          </cell>
          <cell r="X432" t="str">
            <v>A04</v>
          </cell>
        </row>
        <row r="433">
          <cell r="A433" t="str">
            <v>96360</v>
          </cell>
          <cell r="B433" t="str">
            <v>1709000</v>
          </cell>
          <cell r="C433" t="str">
            <v>Prem Ren Uncoll Direct</v>
          </cell>
          <cell r="D433" t="str">
            <v>63725</v>
          </cell>
          <cell r="F433" t="str">
            <v>S</v>
          </cell>
          <cell r="G433">
            <v>0</v>
          </cell>
          <cell r="H433">
            <v>38807</v>
          </cell>
          <cell r="I433" t="str">
            <v>Balance Sheet</v>
          </cell>
          <cell r="J433" t="str">
            <v>Assets</v>
          </cell>
          <cell r="K433" t="str">
            <v xml:space="preserve">1 - Assets-10 Premiums Deferred and Uncollected </v>
          </cell>
          <cell r="L433" t="str">
            <v>STAT</v>
          </cell>
          <cell r="M433" t="str">
            <v>J.Vaughan</v>
          </cell>
          <cell r="N433" t="str">
            <v>First Commonwealth of ILL, Inc</v>
          </cell>
          <cell r="O433" t="str">
            <v>FCW - Illinois Fees</v>
          </cell>
          <cell r="P433">
            <v>39458</v>
          </cell>
          <cell r="Q433" t="str">
            <v>A13.1</v>
          </cell>
          <cell r="R433" t="str">
            <v>Uncollected Premiums</v>
          </cell>
          <cell r="S433" t="str">
            <v>Premium Receivable-Net</v>
          </cell>
          <cell r="T433" t="str">
            <v>01-Assets</v>
          </cell>
          <cell r="U433" t="str">
            <v>A04</v>
          </cell>
          <cell r="V433" t="str">
            <v>Premiums due and unpaid</v>
          </cell>
          <cell r="W433" t="str">
            <v>02-admited assets</v>
          </cell>
          <cell r="X433" t="str">
            <v>A04</v>
          </cell>
        </row>
        <row r="434">
          <cell r="A434" t="str">
            <v>96514</v>
          </cell>
          <cell r="B434" t="str">
            <v>1709000</v>
          </cell>
          <cell r="C434" t="str">
            <v>Prem Ren Uncoll Direct</v>
          </cell>
          <cell r="D434" t="str">
            <v>63725</v>
          </cell>
          <cell r="F434" t="str">
            <v>C</v>
          </cell>
          <cell r="G434">
            <v>1000</v>
          </cell>
          <cell r="H434">
            <v>38807</v>
          </cell>
          <cell r="I434" t="str">
            <v>Balance Sheet</v>
          </cell>
          <cell r="J434" t="str">
            <v>Assets</v>
          </cell>
          <cell r="K434" t="str">
            <v xml:space="preserve">1 - Assets-10 Premiums Deferred and Uncollected </v>
          </cell>
          <cell r="L434" t="str">
            <v>CORE</v>
          </cell>
          <cell r="M434" t="str">
            <v>J.Vaughan</v>
          </cell>
          <cell r="N434" t="str">
            <v>First Commonwealth Ins. Co.</v>
          </cell>
          <cell r="O434" t="str">
            <v>FCW - Illinois Fees</v>
          </cell>
          <cell r="P434">
            <v>39458</v>
          </cell>
          <cell r="Q434" t="str">
            <v>A13.1</v>
          </cell>
          <cell r="R434" t="str">
            <v>Uncollected Premiums</v>
          </cell>
          <cell r="S434" t="str">
            <v>Premium Receivable-Net</v>
          </cell>
          <cell r="T434" t="str">
            <v>01-Assets</v>
          </cell>
          <cell r="U434" t="str">
            <v>A04</v>
          </cell>
          <cell r="V434" t="str">
            <v>Premiums due and unpaid</v>
          </cell>
          <cell r="W434" t="str">
            <v>02-admited assets</v>
          </cell>
          <cell r="X434" t="str">
            <v>A04</v>
          </cell>
        </row>
        <row r="435">
          <cell r="A435" t="str">
            <v>96514</v>
          </cell>
          <cell r="B435" t="str">
            <v>1709000</v>
          </cell>
          <cell r="C435" t="str">
            <v>Prem Ren Uncoll Direct</v>
          </cell>
          <cell r="D435" t="str">
            <v>63725</v>
          </cell>
          <cell r="F435" t="str">
            <v>S</v>
          </cell>
          <cell r="G435">
            <v>0</v>
          </cell>
          <cell r="H435">
            <v>38807</v>
          </cell>
          <cell r="I435" t="str">
            <v>Balance Sheet</v>
          </cell>
          <cell r="J435" t="str">
            <v>Assets</v>
          </cell>
          <cell r="K435" t="str">
            <v xml:space="preserve">1 - Assets-10 Premiums Deferred and Uncollected </v>
          </cell>
          <cell r="L435" t="str">
            <v>STAT</v>
          </cell>
          <cell r="M435" t="str">
            <v>J.Vaughan</v>
          </cell>
          <cell r="N435" t="str">
            <v>First Commonwealth Ins. Co.</v>
          </cell>
          <cell r="O435" t="str">
            <v>FCW - Illinois Fees</v>
          </cell>
          <cell r="P435">
            <v>39458</v>
          </cell>
          <cell r="Q435" t="str">
            <v>A13.1</v>
          </cell>
          <cell r="R435" t="str">
            <v>Uncollected Premiums</v>
          </cell>
          <cell r="S435" t="str">
            <v>Premium Receivable-Net</v>
          </cell>
          <cell r="T435" t="str">
            <v>01-Assets</v>
          </cell>
          <cell r="U435" t="str">
            <v>A04</v>
          </cell>
          <cell r="V435" t="str">
            <v>Premiums due and unpaid</v>
          </cell>
          <cell r="W435" t="str">
            <v>02-admited assets</v>
          </cell>
          <cell r="X435" t="str">
            <v>A04</v>
          </cell>
        </row>
        <row r="436">
          <cell r="A436" t="str">
            <v>96123</v>
          </cell>
          <cell r="B436" t="str">
            <v>1709005</v>
          </cell>
          <cell r="C436" t="str">
            <v>Prem Allow For Doubtful Accts</v>
          </cell>
          <cell r="D436" t="str">
            <v>63205</v>
          </cell>
          <cell r="F436" t="str">
            <v>G</v>
          </cell>
          <cell r="G436">
            <v>-5050.2340000000004</v>
          </cell>
          <cell r="H436">
            <v>38807</v>
          </cell>
          <cell r="I436" t="str">
            <v>Balance Sheet</v>
          </cell>
          <cell r="J436" t="str">
            <v>Assets</v>
          </cell>
          <cell r="K436" t="str">
            <v xml:space="preserve">1 - Assets-10 Premiums Deferred and Uncollected </v>
          </cell>
          <cell r="L436" t="str">
            <v>GAAP</v>
          </cell>
          <cell r="M436" t="str">
            <v>A. Li</v>
          </cell>
          <cell r="N436" t="str">
            <v>First Commonwealth Inc.</v>
          </cell>
          <cell r="O436" t="str">
            <v>FCW - All ASO</v>
          </cell>
          <cell r="P436">
            <v>39458</v>
          </cell>
          <cell r="Q436" t="str">
            <v>A13.1</v>
          </cell>
          <cell r="R436" t="str">
            <v>Uncollected Premiums</v>
          </cell>
          <cell r="S436" t="str">
            <v>Premium Receivable-Net</v>
          </cell>
          <cell r="T436" t="str">
            <v>01-Assets</v>
          </cell>
          <cell r="U436" t="str">
            <v>A04</v>
          </cell>
          <cell r="V436" t="str">
            <v>Premiums due and unpaid</v>
          </cell>
          <cell r="W436" t="str">
            <v>02-admited assets</v>
          </cell>
          <cell r="X436" t="str">
            <v>A04</v>
          </cell>
        </row>
        <row r="437">
          <cell r="A437" t="str">
            <v>96123</v>
          </cell>
          <cell r="B437" t="str">
            <v>1709005</v>
          </cell>
          <cell r="C437" t="str">
            <v>Prem Allow For Doubtful Accts</v>
          </cell>
          <cell r="D437" t="str">
            <v>63210</v>
          </cell>
          <cell r="F437" t="str">
            <v>C</v>
          </cell>
          <cell r="G437">
            <v>23000</v>
          </cell>
          <cell r="H437">
            <v>38807</v>
          </cell>
          <cell r="I437" t="str">
            <v>Balance Sheet</v>
          </cell>
          <cell r="J437" t="str">
            <v>Assets</v>
          </cell>
          <cell r="K437" t="str">
            <v xml:space="preserve">1 - Assets-10 Premiums Deferred and Uncollected </v>
          </cell>
          <cell r="L437" t="str">
            <v>CORE</v>
          </cell>
          <cell r="M437" t="str">
            <v>A. Li</v>
          </cell>
          <cell r="N437" t="str">
            <v>First Commonwealth Inc.</v>
          </cell>
          <cell r="O437" t="str">
            <v>FCW - All ASO Fees</v>
          </cell>
          <cell r="P437">
            <v>39458</v>
          </cell>
          <cell r="Q437" t="str">
            <v>A13.1</v>
          </cell>
          <cell r="R437" t="str">
            <v>Uncollected Premiums</v>
          </cell>
          <cell r="S437" t="str">
            <v>Premium Receivable-Net</v>
          </cell>
          <cell r="T437" t="str">
            <v>01-Assets</v>
          </cell>
          <cell r="U437" t="str">
            <v>A04</v>
          </cell>
          <cell r="V437" t="str">
            <v>Premiums due and unpaid</v>
          </cell>
          <cell r="W437" t="str">
            <v>02-admited assets</v>
          </cell>
          <cell r="X437" t="str">
            <v>A04</v>
          </cell>
        </row>
        <row r="438">
          <cell r="A438" t="str">
            <v>96123</v>
          </cell>
          <cell r="B438" t="str">
            <v>1709005</v>
          </cell>
          <cell r="C438" t="str">
            <v>Prem Allow For Doubtful Accts</v>
          </cell>
          <cell r="D438" t="str">
            <v>63210</v>
          </cell>
          <cell r="F438" t="str">
            <v>C</v>
          </cell>
          <cell r="G438">
            <v>-23000</v>
          </cell>
          <cell r="H438">
            <v>38807</v>
          </cell>
          <cell r="I438" t="str">
            <v>Balance Sheet</v>
          </cell>
          <cell r="J438" t="str">
            <v>Assets</v>
          </cell>
          <cell r="K438" t="str">
            <v xml:space="preserve">1 - Assets-10 Premiums Deferred and Uncollected </v>
          </cell>
          <cell r="L438" t="str">
            <v>CORE</v>
          </cell>
          <cell r="M438" t="str">
            <v>A. Li</v>
          </cell>
          <cell r="N438" t="str">
            <v>First Commonwealth Inc.</v>
          </cell>
          <cell r="O438" t="str">
            <v>FCW - All ASO Fees</v>
          </cell>
          <cell r="P438">
            <v>39458</v>
          </cell>
          <cell r="Q438" t="str">
            <v>A13.1</v>
          </cell>
          <cell r="R438" t="str">
            <v>Uncollected Premiums</v>
          </cell>
          <cell r="S438" t="str">
            <v>Premium Receivable-Net</v>
          </cell>
          <cell r="T438" t="str">
            <v>01-Assets</v>
          </cell>
          <cell r="U438" t="str">
            <v>A04</v>
          </cell>
          <cell r="V438" t="str">
            <v>Premiums due and unpaid</v>
          </cell>
          <cell r="W438" t="str">
            <v>02-admited assets</v>
          </cell>
          <cell r="X438" t="str">
            <v>A04</v>
          </cell>
        </row>
        <row r="439">
          <cell r="A439" t="str">
            <v>96123</v>
          </cell>
          <cell r="B439" t="str">
            <v>1709005</v>
          </cell>
          <cell r="C439" t="str">
            <v>Prem Allow For Doubtful Accts</v>
          </cell>
          <cell r="D439" t="str">
            <v>63301</v>
          </cell>
          <cell r="F439" t="str">
            <v>C</v>
          </cell>
          <cell r="G439">
            <v>27815.39</v>
          </cell>
          <cell r="H439">
            <v>38807</v>
          </cell>
          <cell r="I439" t="str">
            <v>Balance Sheet</v>
          </cell>
          <cell r="J439" t="str">
            <v>Assets</v>
          </cell>
          <cell r="K439" t="str">
            <v xml:space="preserve">1 - Assets-10 Premiums Deferred and Uncollected </v>
          </cell>
          <cell r="L439" t="str">
            <v>CORE</v>
          </cell>
          <cell r="M439" t="str">
            <v>A. Li</v>
          </cell>
          <cell r="N439" t="str">
            <v>First Commonwealth Inc.</v>
          </cell>
          <cell r="O439" t="str">
            <v>FCW - Michigan Unallocated</v>
          </cell>
          <cell r="P439">
            <v>39458</v>
          </cell>
          <cell r="Q439" t="str">
            <v>A13.1</v>
          </cell>
          <cell r="R439" t="str">
            <v>Uncollected Premiums</v>
          </cell>
          <cell r="S439" t="str">
            <v>Premium Receivable-Net</v>
          </cell>
          <cell r="T439" t="str">
            <v>01-Assets</v>
          </cell>
          <cell r="U439" t="str">
            <v>A04</v>
          </cell>
          <cell r="V439" t="str">
            <v>Premiums due and unpaid</v>
          </cell>
          <cell r="W439" t="str">
            <v>02-admited assets</v>
          </cell>
          <cell r="X439" t="str">
            <v>A04</v>
          </cell>
        </row>
        <row r="440">
          <cell r="A440" t="str">
            <v>96123</v>
          </cell>
          <cell r="B440" t="str">
            <v>1709005</v>
          </cell>
          <cell r="C440" t="str">
            <v>Prem Allow For Doubtful Accts</v>
          </cell>
          <cell r="D440" t="str">
            <v>63301</v>
          </cell>
          <cell r="F440" t="str">
            <v>C</v>
          </cell>
          <cell r="G440">
            <v>-27815.39</v>
          </cell>
          <cell r="H440">
            <v>38807</v>
          </cell>
          <cell r="I440" t="str">
            <v>Balance Sheet</v>
          </cell>
          <cell r="J440" t="str">
            <v>Assets</v>
          </cell>
          <cell r="K440" t="str">
            <v xml:space="preserve">1 - Assets-10 Premiums Deferred and Uncollected </v>
          </cell>
          <cell r="L440" t="str">
            <v>CORE</v>
          </cell>
          <cell r="M440" t="str">
            <v>A. Li</v>
          </cell>
          <cell r="N440" t="str">
            <v>First Commonwealth Inc.</v>
          </cell>
          <cell r="O440" t="str">
            <v>FCW - Michigan Unallocated</v>
          </cell>
          <cell r="P440">
            <v>39458</v>
          </cell>
          <cell r="Q440" t="str">
            <v>A13.1</v>
          </cell>
          <cell r="R440" t="str">
            <v>Uncollected Premiums</v>
          </cell>
          <cell r="S440" t="str">
            <v>Premium Receivable-Net</v>
          </cell>
          <cell r="T440" t="str">
            <v>01-Assets</v>
          </cell>
          <cell r="U440" t="str">
            <v>A04</v>
          </cell>
          <cell r="V440" t="str">
            <v>Premiums due and unpaid</v>
          </cell>
          <cell r="W440" t="str">
            <v>02-admited assets</v>
          </cell>
          <cell r="X440" t="str">
            <v>A04</v>
          </cell>
        </row>
        <row r="441">
          <cell r="A441" t="str">
            <v>96340</v>
          </cell>
          <cell r="B441" t="str">
            <v>1709005</v>
          </cell>
          <cell r="C441" t="str">
            <v>Prem Allow For Doubtful Accts</v>
          </cell>
          <cell r="D441" t="str">
            <v>63305</v>
          </cell>
          <cell r="F441" t="str">
            <v>G</v>
          </cell>
          <cell r="G441">
            <v>0</v>
          </cell>
          <cell r="H441">
            <v>38807</v>
          </cell>
          <cell r="I441" t="str">
            <v>Balance Sheet</v>
          </cell>
          <cell r="J441" t="str">
            <v>Assets</v>
          </cell>
          <cell r="K441" t="str">
            <v xml:space="preserve">1 - Assets-10 Premiums Deferred and Uncollected </v>
          </cell>
          <cell r="L441" t="str">
            <v>GAAP</v>
          </cell>
          <cell r="M441" t="str">
            <v>A. Li</v>
          </cell>
          <cell r="N441" t="str">
            <v>First Commonwealth LHSC of MI</v>
          </cell>
          <cell r="O441" t="str">
            <v>FCW - Michigan Indemnity</v>
          </cell>
          <cell r="P441">
            <v>39458</v>
          </cell>
          <cell r="Q441" t="str">
            <v>A13.1</v>
          </cell>
          <cell r="R441" t="str">
            <v>Uncollected Premiums</v>
          </cell>
          <cell r="S441" t="str">
            <v>Premium Receivable-Net</v>
          </cell>
          <cell r="T441" t="str">
            <v>01-Assets</v>
          </cell>
          <cell r="U441" t="str">
            <v>A04</v>
          </cell>
          <cell r="V441" t="str">
            <v>Premiums due and unpaid</v>
          </cell>
          <cell r="W441" t="str">
            <v>02-admited assets</v>
          </cell>
          <cell r="X441" t="str">
            <v>A04</v>
          </cell>
        </row>
        <row r="442">
          <cell r="A442" t="str">
            <v>96340</v>
          </cell>
          <cell r="B442" t="str">
            <v>1709005</v>
          </cell>
          <cell r="C442" t="str">
            <v>Prem Allow For Doubtful Accts</v>
          </cell>
          <cell r="D442" t="str">
            <v>63305</v>
          </cell>
          <cell r="F442" t="str">
            <v>G</v>
          </cell>
          <cell r="G442">
            <v>-207.626</v>
          </cell>
          <cell r="H442">
            <v>38807</v>
          </cell>
          <cell r="I442" t="str">
            <v>Balance Sheet</v>
          </cell>
          <cell r="J442" t="str">
            <v>Assets</v>
          </cell>
          <cell r="K442" t="str">
            <v xml:space="preserve">1 - Assets-10 Premiums Deferred and Uncollected </v>
          </cell>
          <cell r="L442" t="str">
            <v>GAAP</v>
          </cell>
          <cell r="M442" t="str">
            <v>A. Li</v>
          </cell>
          <cell r="N442" t="str">
            <v>First Commonwealth LHSC of MI</v>
          </cell>
          <cell r="O442" t="str">
            <v>FCW - Michigan Indemnity</v>
          </cell>
          <cell r="P442">
            <v>39458</v>
          </cell>
          <cell r="Q442" t="str">
            <v>A13.1</v>
          </cell>
          <cell r="R442" t="str">
            <v>Uncollected Premiums</v>
          </cell>
          <cell r="S442" t="str">
            <v>Premium Receivable-Net</v>
          </cell>
          <cell r="T442" t="str">
            <v>01-Assets</v>
          </cell>
          <cell r="U442" t="str">
            <v>A04</v>
          </cell>
          <cell r="V442" t="str">
            <v>Premiums due and unpaid</v>
          </cell>
          <cell r="W442" t="str">
            <v>02-admited assets</v>
          </cell>
          <cell r="X442" t="str">
            <v>A04</v>
          </cell>
        </row>
        <row r="443">
          <cell r="A443" t="str">
            <v>96340</v>
          </cell>
          <cell r="B443" t="str">
            <v>1709005</v>
          </cell>
          <cell r="C443" t="str">
            <v>Prem Allow For Doubtful Accts</v>
          </cell>
          <cell r="D443" t="str">
            <v>63315</v>
          </cell>
          <cell r="F443" t="str">
            <v>C</v>
          </cell>
          <cell r="G443">
            <v>-0.03</v>
          </cell>
          <cell r="H443">
            <v>38807</v>
          </cell>
          <cell r="I443" t="str">
            <v>Balance Sheet</v>
          </cell>
          <cell r="J443" t="str">
            <v>Assets</v>
          </cell>
          <cell r="K443" t="str">
            <v xml:space="preserve">1 - Assets-10 Premiums Deferred and Uncollected </v>
          </cell>
          <cell r="L443" t="str">
            <v>CORE</v>
          </cell>
          <cell r="M443" t="str">
            <v>A. Li</v>
          </cell>
          <cell r="N443" t="str">
            <v>First Commonwealth LHSC of MI</v>
          </cell>
          <cell r="O443" t="str">
            <v>FCW - Michigan HMO</v>
          </cell>
          <cell r="P443">
            <v>39458</v>
          </cell>
          <cell r="Q443" t="str">
            <v>A13.1</v>
          </cell>
          <cell r="R443" t="str">
            <v>Uncollected Premiums</v>
          </cell>
          <cell r="S443" t="str">
            <v>Premium Receivable-Net</v>
          </cell>
          <cell r="T443" t="str">
            <v>01-Assets</v>
          </cell>
          <cell r="U443" t="str">
            <v>A04</v>
          </cell>
          <cell r="V443" t="str">
            <v>Premiums due and unpaid</v>
          </cell>
          <cell r="W443" t="str">
            <v>02-admited assets</v>
          </cell>
          <cell r="X443" t="str">
            <v>A04</v>
          </cell>
        </row>
        <row r="444">
          <cell r="A444" t="str">
            <v>96340</v>
          </cell>
          <cell r="B444" t="str">
            <v>1709005</v>
          </cell>
          <cell r="C444" t="str">
            <v>Prem Allow For Doubtful Accts</v>
          </cell>
          <cell r="D444" t="str">
            <v>63315</v>
          </cell>
          <cell r="F444" t="str">
            <v>C</v>
          </cell>
          <cell r="G444">
            <v>0.03</v>
          </cell>
          <cell r="H444">
            <v>38807</v>
          </cell>
          <cell r="I444" t="str">
            <v>Balance Sheet</v>
          </cell>
          <cell r="J444" t="str">
            <v>Assets</v>
          </cell>
          <cell r="K444" t="str">
            <v xml:space="preserve">1 - Assets-10 Premiums Deferred and Uncollected </v>
          </cell>
          <cell r="L444" t="str">
            <v>CORE</v>
          </cell>
          <cell r="M444" t="str">
            <v>A. Li</v>
          </cell>
          <cell r="N444" t="str">
            <v>First Commonwealth LHSC of MI</v>
          </cell>
          <cell r="O444" t="str">
            <v>FCW - Michigan HMO</v>
          </cell>
          <cell r="P444">
            <v>39458</v>
          </cell>
          <cell r="Q444" t="str">
            <v>A13.1</v>
          </cell>
          <cell r="R444" t="str">
            <v>Uncollected Premiums</v>
          </cell>
          <cell r="S444" t="str">
            <v>Premium Receivable-Net</v>
          </cell>
          <cell r="T444" t="str">
            <v>01-Assets</v>
          </cell>
          <cell r="U444" t="str">
            <v>A04</v>
          </cell>
          <cell r="V444" t="str">
            <v>Premiums due and unpaid</v>
          </cell>
          <cell r="W444" t="str">
            <v>02-admited assets</v>
          </cell>
          <cell r="X444" t="str">
            <v>A04</v>
          </cell>
        </row>
        <row r="445">
          <cell r="A445" t="str">
            <v>96340</v>
          </cell>
          <cell r="B445" t="str">
            <v>1709005</v>
          </cell>
          <cell r="C445" t="str">
            <v>Prem Allow For Doubtful Accts</v>
          </cell>
          <cell r="D445" t="str">
            <v>63315</v>
          </cell>
          <cell r="F445" t="str">
            <v>G</v>
          </cell>
          <cell r="G445">
            <v>0</v>
          </cell>
          <cell r="H445">
            <v>38807</v>
          </cell>
          <cell r="I445" t="str">
            <v>Balance Sheet</v>
          </cell>
          <cell r="J445" t="str">
            <v>Assets</v>
          </cell>
          <cell r="K445" t="str">
            <v xml:space="preserve">1 - Assets-10 Premiums Deferred and Uncollected </v>
          </cell>
          <cell r="L445" t="str">
            <v>GAAP</v>
          </cell>
          <cell r="M445" t="str">
            <v>A. Li</v>
          </cell>
          <cell r="N445" t="str">
            <v>First Commonwealth LHSC of MI</v>
          </cell>
          <cell r="O445" t="str">
            <v>FCW - Michigan HMO</v>
          </cell>
          <cell r="P445">
            <v>39458</v>
          </cell>
          <cell r="Q445" t="str">
            <v>A13.1</v>
          </cell>
          <cell r="R445" t="str">
            <v>Uncollected Premiums</v>
          </cell>
          <cell r="S445" t="str">
            <v>Premium Receivable-Net</v>
          </cell>
          <cell r="T445" t="str">
            <v>01-Assets</v>
          </cell>
          <cell r="U445" t="str">
            <v>A04</v>
          </cell>
          <cell r="V445" t="str">
            <v>Premiums due and unpaid</v>
          </cell>
          <cell r="W445" t="str">
            <v>02-admited assets</v>
          </cell>
          <cell r="X445" t="str">
            <v>A04</v>
          </cell>
        </row>
        <row r="446">
          <cell r="A446" t="str">
            <v>96340</v>
          </cell>
          <cell r="B446" t="str">
            <v>1709005</v>
          </cell>
          <cell r="C446" t="str">
            <v>Prem Allow For Doubtful Accts</v>
          </cell>
          <cell r="D446" t="str">
            <v>63315</v>
          </cell>
          <cell r="F446" t="str">
            <v>G</v>
          </cell>
          <cell r="G446">
            <v>-4045.6759999999999</v>
          </cell>
          <cell r="H446">
            <v>38807</v>
          </cell>
          <cell r="I446" t="str">
            <v>Balance Sheet</v>
          </cell>
          <cell r="J446" t="str">
            <v>Assets</v>
          </cell>
          <cell r="K446" t="str">
            <v xml:space="preserve">1 - Assets-10 Premiums Deferred and Uncollected </v>
          </cell>
          <cell r="L446" t="str">
            <v>GAAP</v>
          </cell>
          <cell r="M446" t="str">
            <v>A. Li</v>
          </cell>
          <cell r="N446" t="str">
            <v>First Commonwealth LHSC of MI</v>
          </cell>
          <cell r="O446" t="str">
            <v>FCW - Michigan HMO</v>
          </cell>
          <cell r="P446">
            <v>39458</v>
          </cell>
          <cell r="Q446" t="str">
            <v>A13.1</v>
          </cell>
          <cell r="R446" t="str">
            <v>Uncollected Premiums</v>
          </cell>
          <cell r="S446" t="str">
            <v>Premium Receivable-Net</v>
          </cell>
          <cell r="T446" t="str">
            <v>01-Assets</v>
          </cell>
          <cell r="U446" t="str">
            <v>A04</v>
          </cell>
          <cell r="V446" t="str">
            <v>Premiums due and unpaid</v>
          </cell>
          <cell r="W446" t="str">
            <v>02-admited assets</v>
          </cell>
          <cell r="X446" t="str">
            <v>A04</v>
          </cell>
        </row>
        <row r="447">
          <cell r="A447" t="str">
            <v>96340</v>
          </cell>
          <cell r="B447" t="str">
            <v>1709005</v>
          </cell>
          <cell r="C447" t="str">
            <v>Prem Allow For Doubtful Accts</v>
          </cell>
          <cell r="D447" t="str">
            <v>63320</v>
          </cell>
          <cell r="F447" t="str">
            <v>G</v>
          </cell>
          <cell r="G447">
            <v>-4868.3069999999998</v>
          </cell>
          <cell r="H447">
            <v>38807</v>
          </cell>
          <cell r="I447" t="str">
            <v>Balance Sheet</v>
          </cell>
          <cell r="J447" t="str">
            <v>Assets</v>
          </cell>
          <cell r="K447" t="str">
            <v xml:space="preserve">1 - Assets-10 Premiums Deferred and Uncollected </v>
          </cell>
          <cell r="L447" t="str">
            <v>GAAP</v>
          </cell>
          <cell r="M447" t="str">
            <v>A. Li</v>
          </cell>
          <cell r="N447" t="str">
            <v>First Commonwealth LHSC of MI</v>
          </cell>
          <cell r="O447" t="str">
            <v>FCW - Michigan PPO</v>
          </cell>
          <cell r="P447">
            <v>39458</v>
          </cell>
          <cell r="Q447" t="str">
            <v>A13.1</v>
          </cell>
          <cell r="R447" t="str">
            <v>Uncollected Premiums</v>
          </cell>
          <cell r="S447" t="str">
            <v>Premium Receivable-Net</v>
          </cell>
          <cell r="T447" t="str">
            <v>01-Assets</v>
          </cell>
          <cell r="U447" t="str">
            <v>A04</v>
          </cell>
          <cell r="V447" t="str">
            <v>Premiums due and unpaid</v>
          </cell>
          <cell r="W447" t="str">
            <v>02-admited assets</v>
          </cell>
          <cell r="X447" t="str">
            <v>A04</v>
          </cell>
        </row>
        <row r="448">
          <cell r="A448" t="str">
            <v>96340</v>
          </cell>
          <cell r="B448" t="str">
            <v>1709005</v>
          </cell>
          <cell r="C448" t="str">
            <v>Prem Allow For Doubtful Accts</v>
          </cell>
          <cell r="D448" t="str">
            <v>63330</v>
          </cell>
          <cell r="F448" t="str">
            <v>G</v>
          </cell>
          <cell r="G448">
            <v>-10.308999999999999</v>
          </cell>
          <cell r="H448">
            <v>38807</v>
          </cell>
          <cell r="I448" t="str">
            <v>Balance Sheet</v>
          </cell>
          <cell r="J448" t="str">
            <v>Assets</v>
          </cell>
          <cell r="K448" t="str">
            <v xml:space="preserve">1 - Assets-10 Premiums Deferred and Uncollected </v>
          </cell>
          <cell r="L448" t="str">
            <v>GAAP</v>
          </cell>
          <cell r="M448" t="str">
            <v>A. Li</v>
          </cell>
          <cell r="N448" t="str">
            <v>First Commonwealth LHSC of MI</v>
          </cell>
          <cell r="O448" t="str">
            <v>FCW - Michigan Fees</v>
          </cell>
          <cell r="P448">
            <v>39458</v>
          </cell>
          <cell r="Q448" t="str">
            <v>A13.1</v>
          </cell>
          <cell r="R448" t="str">
            <v>Uncollected Premiums</v>
          </cell>
          <cell r="S448" t="str">
            <v>Premium Receivable-Net</v>
          </cell>
          <cell r="T448" t="str">
            <v>01-Assets</v>
          </cell>
          <cell r="U448" t="str">
            <v>A04</v>
          </cell>
          <cell r="V448" t="str">
            <v>Premiums due and unpaid</v>
          </cell>
          <cell r="W448" t="str">
            <v>02-admited assets</v>
          </cell>
          <cell r="X448" t="str">
            <v>A04</v>
          </cell>
        </row>
        <row r="449">
          <cell r="A449" t="str">
            <v>96215</v>
          </cell>
          <cell r="B449" t="str">
            <v>1709005</v>
          </cell>
          <cell r="C449" t="str">
            <v>Prem Allow For Doubtful Accts</v>
          </cell>
          <cell r="D449" t="str">
            <v>63401</v>
          </cell>
          <cell r="F449" t="str">
            <v>C</v>
          </cell>
          <cell r="G449">
            <v>1664.57</v>
          </cell>
          <cell r="H449">
            <v>38807</v>
          </cell>
          <cell r="I449" t="str">
            <v>Balance Sheet</v>
          </cell>
          <cell r="J449" t="str">
            <v>Assets</v>
          </cell>
          <cell r="K449" t="str">
            <v xml:space="preserve">1 - Assets-10 Premiums Deferred and Uncollected </v>
          </cell>
          <cell r="L449" t="str">
            <v>CORE</v>
          </cell>
          <cell r="M449" t="str">
            <v>A. Li</v>
          </cell>
          <cell r="N449" t="str">
            <v>First Commonwealth LHSC (IN)</v>
          </cell>
          <cell r="O449" t="str">
            <v>FCW - Indiana - Unallocated</v>
          </cell>
          <cell r="P449">
            <v>39458</v>
          </cell>
          <cell r="Q449" t="str">
            <v>A13.1</v>
          </cell>
          <cell r="R449" t="str">
            <v>Uncollected Premiums</v>
          </cell>
          <cell r="S449" t="str">
            <v>Premium Receivable-Net</v>
          </cell>
          <cell r="T449" t="str">
            <v>01-Assets</v>
          </cell>
          <cell r="U449" t="str">
            <v>A04</v>
          </cell>
          <cell r="V449" t="str">
            <v>Premiums due and unpaid</v>
          </cell>
          <cell r="W449" t="str">
            <v>02-admited assets</v>
          </cell>
          <cell r="X449" t="str">
            <v>A04</v>
          </cell>
        </row>
        <row r="450">
          <cell r="A450" t="str">
            <v>96215</v>
          </cell>
          <cell r="B450" t="str">
            <v>1709005</v>
          </cell>
          <cell r="C450" t="str">
            <v>Prem Allow For Doubtful Accts</v>
          </cell>
          <cell r="D450" t="str">
            <v>63401</v>
          </cell>
          <cell r="F450" t="str">
            <v>C</v>
          </cell>
          <cell r="G450">
            <v>-1664.57</v>
          </cell>
          <cell r="H450">
            <v>38807</v>
          </cell>
          <cell r="I450" t="str">
            <v>Balance Sheet</v>
          </cell>
          <cell r="J450" t="str">
            <v>Assets</v>
          </cell>
          <cell r="K450" t="str">
            <v xml:space="preserve">1 - Assets-10 Premiums Deferred and Uncollected </v>
          </cell>
          <cell r="L450" t="str">
            <v>CORE</v>
          </cell>
          <cell r="M450" t="str">
            <v>A. Li</v>
          </cell>
          <cell r="N450" t="str">
            <v>First Commonwealth LHSC (IN)</v>
          </cell>
          <cell r="O450" t="str">
            <v>FCW - Indiana - Unallocated</v>
          </cell>
          <cell r="P450">
            <v>39458</v>
          </cell>
          <cell r="Q450" t="str">
            <v>A13.1</v>
          </cell>
          <cell r="R450" t="str">
            <v>Uncollected Premiums</v>
          </cell>
          <cell r="S450" t="str">
            <v>Premium Receivable-Net</v>
          </cell>
          <cell r="T450" t="str">
            <v>01-Assets</v>
          </cell>
          <cell r="U450" t="str">
            <v>A04</v>
          </cell>
          <cell r="V450" t="str">
            <v>Premiums due and unpaid</v>
          </cell>
          <cell r="W450" t="str">
            <v>02-admited assets</v>
          </cell>
          <cell r="X450" t="str">
            <v>A04</v>
          </cell>
        </row>
        <row r="451">
          <cell r="A451" t="str">
            <v>96215</v>
          </cell>
          <cell r="B451" t="str">
            <v>1709005</v>
          </cell>
          <cell r="C451" t="str">
            <v>Prem Allow For Doubtful Accts</v>
          </cell>
          <cell r="D451" t="str">
            <v>63405</v>
          </cell>
          <cell r="F451" t="str">
            <v>G</v>
          </cell>
          <cell r="G451">
            <v>-54.670999999999999</v>
          </cell>
          <cell r="H451">
            <v>38807</v>
          </cell>
          <cell r="I451" t="str">
            <v>Balance Sheet</v>
          </cell>
          <cell r="J451" t="str">
            <v>Assets</v>
          </cell>
          <cell r="K451" t="str">
            <v xml:space="preserve">1 - Assets-10 Premiums Deferred and Uncollected </v>
          </cell>
          <cell r="L451" t="str">
            <v>GAAP</v>
          </cell>
          <cell r="M451" t="str">
            <v>A. Li</v>
          </cell>
          <cell r="N451" t="str">
            <v>First Commonwealth LHSC (IN)</v>
          </cell>
          <cell r="O451" t="str">
            <v>FCW - Indiana Indemnity</v>
          </cell>
          <cell r="P451">
            <v>39458</v>
          </cell>
          <cell r="Q451" t="str">
            <v>A13.1</v>
          </cell>
          <cell r="R451" t="str">
            <v>Uncollected Premiums</v>
          </cell>
          <cell r="S451" t="str">
            <v>Premium Receivable-Net</v>
          </cell>
          <cell r="T451" t="str">
            <v>01-Assets</v>
          </cell>
          <cell r="U451" t="str">
            <v>A04</v>
          </cell>
          <cell r="V451" t="str">
            <v>Premiums due and unpaid</v>
          </cell>
          <cell r="W451" t="str">
            <v>02-admited assets</v>
          </cell>
          <cell r="X451" t="str">
            <v>A04</v>
          </cell>
        </row>
        <row r="452">
          <cell r="A452" t="str">
            <v>96215</v>
          </cell>
          <cell r="B452" t="str">
            <v>1709005</v>
          </cell>
          <cell r="C452" t="str">
            <v>Prem Allow For Doubtful Accts</v>
          </cell>
          <cell r="D452" t="str">
            <v>63410</v>
          </cell>
          <cell r="F452" t="str">
            <v>G</v>
          </cell>
          <cell r="G452">
            <v>-72.522000000000006</v>
          </cell>
          <cell r="H452">
            <v>38807</v>
          </cell>
          <cell r="I452" t="str">
            <v>Balance Sheet</v>
          </cell>
          <cell r="J452" t="str">
            <v>Assets</v>
          </cell>
          <cell r="K452" t="str">
            <v xml:space="preserve">1 - Assets-10 Premiums Deferred and Uncollected </v>
          </cell>
          <cell r="L452" t="str">
            <v>GAAP</v>
          </cell>
          <cell r="M452" t="str">
            <v>A. Li</v>
          </cell>
          <cell r="N452" t="str">
            <v>First Commonwealth LHSC (IN)</v>
          </cell>
          <cell r="O452" t="str">
            <v>FCW - Indiana  HMO</v>
          </cell>
          <cell r="P452">
            <v>39458</v>
          </cell>
          <cell r="Q452" t="str">
            <v>A13.1</v>
          </cell>
          <cell r="R452" t="str">
            <v>Uncollected Premiums</v>
          </cell>
          <cell r="S452" t="str">
            <v>Premium Receivable-Net</v>
          </cell>
          <cell r="T452" t="str">
            <v>01-Assets</v>
          </cell>
          <cell r="U452" t="str">
            <v>A04</v>
          </cell>
          <cell r="V452" t="str">
            <v>Premiums due and unpaid</v>
          </cell>
          <cell r="W452" t="str">
            <v>02-admited assets</v>
          </cell>
          <cell r="X452" t="str">
            <v>A04</v>
          </cell>
        </row>
        <row r="453">
          <cell r="A453" t="str">
            <v>96215</v>
          </cell>
          <cell r="B453" t="str">
            <v>1709005</v>
          </cell>
          <cell r="C453" t="str">
            <v>Prem Allow For Doubtful Accts</v>
          </cell>
          <cell r="D453" t="str">
            <v>63430</v>
          </cell>
          <cell r="F453" t="str">
            <v>G</v>
          </cell>
          <cell r="G453">
            <v>-0.97799999999999998</v>
          </cell>
          <cell r="H453">
            <v>38807</v>
          </cell>
          <cell r="I453" t="str">
            <v>Balance Sheet</v>
          </cell>
          <cell r="J453" t="str">
            <v>Assets</v>
          </cell>
          <cell r="K453" t="str">
            <v xml:space="preserve">1 - Assets-10 Premiums Deferred and Uncollected </v>
          </cell>
          <cell r="L453" t="str">
            <v>GAAP</v>
          </cell>
          <cell r="M453" t="str">
            <v>A. Li</v>
          </cell>
          <cell r="N453" t="str">
            <v>First Commonwealth LHSC (IN)</v>
          </cell>
          <cell r="O453" t="str">
            <v>FCW - Indiana Fees</v>
          </cell>
          <cell r="P453">
            <v>39458</v>
          </cell>
          <cell r="Q453" t="str">
            <v>A13.1</v>
          </cell>
          <cell r="R453" t="str">
            <v>Uncollected Premiums</v>
          </cell>
          <cell r="S453" t="str">
            <v>Premium Receivable-Net</v>
          </cell>
          <cell r="T453" t="str">
            <v>01-Assets</v>
          </cell>
          <cell r="U453" t="str">
            <v>A04</v>
          </cell>
          <cell r="V453" t="str">
            <v>Premiums due and unpaid</v>
          </cell>
          <cell r="W453" t="str">
            <v>02-admited assets</v>
          </cell>
          <cell r="X453" t="str">
            <v>A04</v>
          </cell>
        </row>
        <row r="454">
          <cell r="A454" t="str">
            <v>96350</v>
          </cell>
          <cell r="B454" t="str">
            <v>1709005</v>
          </cell>
          <cell r="C454" t="str">
            <v>Prem Allow For Doubtful Accts</v>
          </cell>
          <cell r="D454" t="str">
            <v>63501</v>
          </cell>
          <cell r="F454" t="str">
            <v>C</v>
          </cell>
          <cell r="G454">
            <v>18710.16</v>
          </cell>
          <cell r="H454">
            <v>38807</v>
          </cell>
          <cell r="I454" t="str">
            <v>Balance Sheet</v>
          </cell>
          <cell r="J454" t="str">
            <v>Assets</v>
          </cell>
          <cell r="K454" t="str">
            <v xml:space="preserve">1 - Assets-10 Premiums Deferred and Uncollected </v>
          </cell>
          <cell r="L454" t="str">
            <v>CORE</v>
          </cell>
          <cell r="M454" t="str">
            <v>A. Li</v>
          </cell>
          <cell r="N454" t="str">
            <v>First Commonwealth LHSC (WI)</v>
          </cell>
          <cell r="O454" t="str">
            <v>FCW - Wisconsin - Unallocated</v>
          </cell>
          <cell r="P454">
            <v>39458</v>
          </cell>
          <cell r="Q454" t="str">
            <v>A13.1</v>
          </cell>
          <cell r="R454" t="str">
            <v>Uncollected Premiums</v>
          </cell>
          <cell r="S454" t="str">
            <v>Premium Receivable-Net</v>
          </cell>
          <cell r="T454" t="str">
            <v>01-Assets</v>
          </cell>
          <cell r="U454" t="str">
            <v>A04</v>
          </cell>
          <cell r="V454" t="str">
            <v>Premiums due and unpaid</v>
          </cell>
          <cell r="W454" t="str">
            <v>02-admited assets</v>
          </cell>
          <cell r="X454" t="str">
            <v>A04</v>
          </cell>
        </row>
        <row r="455">
          <cell r="A455" t="str">
            <v>96350</v>
          </cell>
          <cell r="B455" t="str">
            <v>1709005</v>
          </cell>
          <cell r="C455" t="str">
            <v>Prem Allow For Doubtful Accts</v>
          </cell>
          <cell r="D455" t="str">
            <v>63501</v>
          </cell>
          <cell r="F455" t="str">
            <v>C</v>
          </cell>
          <cell r="G455">
            <v>-18710.16</v>
          </cell>
          <cell r="H455">
            <v>38807</v>
          </cell>
          <cell r="I455" t="str">
            <v>Balance Sheet</v>
          </cell>
          <cell r="J455" t="str">
            <v>Assets</v>
          </cell>
          <cell r="K455" t="str">
            <v xml:space="preserve">1 - Assets-10 Premiums Deferred and Uncollected </v>
          </cell>
          <cell r="L455" t="str">
            <v>CORE</v>
          </cell>
          <cell r="M455" t="str">
            <v>A. Li</v>
          </cell>
          <cell r="N455" t="str">
            <v>First Commonwealth LHSC (WI)</v>
          </cell>
          <cell r="O455" t="str">
            <v>FCW - Wisconsin - Unallocated</v>
          </cell>
          <cell r="P455">
            <v>39458</v>
          </cell>
          <cell r="Q455" t="str">
            <v>A13.1</v>
          </cell>
          <cell r="R455" t="str">
            <v>Uncollected Premiums</v>
          </cell>
          <cell r="S455" t="str">
            <v>Premium Receivable-Net</v>
          </cell>
          <cell r="T455" t="str">
            <v>01-Assets</v>
          </cell>
          <cell r="U455" t="str">
            <v>A04</v>
          </cell>
          <cell r="V455" t="str">
            <v>Premiums due and unpaid</v>
          </cell>
          <cell r="W455" t="str">
            <v>02-admited assets</v>
          </cell>
          <cell r="X455" t="str">
            <v>A04</v>
          </cell>
        </row>
        <row r="456">
          <cell r="A456" t="str">
            <v>96350</v>
          </cell>
          <cell r="B456" t="str">
            <v>1709005</v>
          </cell>
          <cell r="C456" t="str">
            <v>Prem Allow For Doubtful Accts</v>
          </cell>
          <cell r="D456" t="str">
            <v>63510</v>
          </cell>
          <cell r="F456" t="str">
            <v>G</v>
          </cell>
          <cell r="G456">
            <v>-35473.906000000003</v>
          </cell>
          <cell r="H456">
            <v>38807</v>
          </cell>
          <cell r="I456" t="str">
            <v>Balance Sheet</v>
          </cell>
          <cell r="J456" t="str">
            <v>Assets</v>
          </cell>
          <cell r="K456" t="str">
            <v xml:space="preserve">1 - Assets-10 Premiums Deferred and Uncollected </v>
          </cell>
          <cell r="L456" t="str">
            <v>GAAP</v>
          </cell>
          <cell r="M456" t="str">
            <v>A. Li</v>
          </cell>
          <cell r="N456" t="str">
            <v>First Commonwealth LHSC (WI)</v>
          </cell>
          <cell r="O456" t="str">
            <v>FCW - Wisconsin HMO</v>
          </cell>
          <cell r="P456">
            <v>39458</v>
          </cell>
          <cell r="Q456" t="str">
            <v>A13.1</v>
          </cell>
          <cell r="R456" t="str">
            <v>Uncollected Premiums</v>
          </cell>
          <cell r="S456" t="str">
            <v>Premium Receivable-Net</v>
          </cell>
          <cell r="T456" t="str">
            <v>01-Assets</v>
          </cell>
          <cell r="U456" t="str">
            <v>A04</v>
          </cell>
          <cell r="V456" t="str">
            <v>Premiums due and unpaid</v>
          </cell>
          <cell r="W456" t="str">
            <v>02-admited assets</v>
          </cell>
          <cell r="X456" t="str">
            <v>A04</v>
          </cell>
        </row>
        <row r="457">
          <cell r="A457" t="str">
            <v>96350</v>
          </cell>
          <cell r="B457" t="str">
            <v>1709005</v>
          </cell>
          <cell r="C457" t="str">
            <v>Prem Allow For Doubtful Accts</v>
          </cell>
          <cell r="D457" t="str">
            <v>63515</v>
          </cell>
          <cell r="F457" t="str">
            <v>G</v>
          </cell>
          <cell r="G457">
            <v>-6425.7330000000002</v>
          </cell>
          <cell r="H457">
            <v>38807</v>
          </cell>
          <cell r="I457" t="str">
            <v>Balance Sheet</v>
          </cell>
          <cell r="J457" t="str">
            <v>Assets</v>
          </cell>
          <cell r="K457" t="str">
            <v xml:space="preserve">1 - Assets-10 Premiums Deferred and Uncollected </v>
          </cell>
          <cell r="L457" t="str">
            <v>GAAP</v>
          </cell>
          <cell r="M457" t="str">
            <v>A. Li</v>
          </cell>
          <cell r="N457" t="str">
            <v>First Commonwealth LHSC (WI)</v>
          </cell>
          <cell r="O457" t="str">
            <v>FCW - Wisconsin PPO</v>
          </cell>
          <cell r="P457">
            <v>39458</v>
          </cell>
          <cell r="Q457" t="str">
            <v>A13.1</v>
          </cell>
          <cell r="R457" t="str">
            <v>Uncollected Premiums</v>
          </cell>
          <cell r="S457" t="str">
            <v>Premium Receivable-Net</v>
          </cell>
          <cell r="T457" t="str">
            <v>01-Assets</v>
          </cell>
          <cell r="U457" t="str">
            <v>A04</v>
          </cell>
          <cell r="V457" t="str">
            <v>Premiums due and unpaid</v>
          </cell>
          <cell r="W457" t="str">
            <v>02-admited assets</v>
          </cell>
          <cell r="X457" t="str">
            <v>A04</v>
          </cell>
        </row>
        <row r="458">
          <cell r="A458" t="str">
            <v>96350</v>
          </cell>
          <cell r="B458" t="str">
            <v>1709005</v>
          </cell>
          <cell r="C458" t="str">
            <v>Prem Allow For Doubtful Accts</v>
          </cell>
          <cell r="D458" t="str">
            <v>63525</v>
          </cell>
          <cell r="F458" t="str">
            <v>G</v>
          </cell>
          <cell r="G458">
            <v>-2.3180000000000001</v>
          </cell>
          <cell r="H458">
            <v>38807</v>
          </cell>
          <cell r="I458" t="str">
            <v>Balance Sheet</v>
          </cell>
          <cell r="J458" t="str">
            <v>Assets</v>
          </cell>
          <cell r="K458" t="str">
            <v xml:space="preserve">1 - Assets-10 Premiums Deferred and Uncollected </v>
          </cell>
          <cell r="L458" t="str">
            <v>GAAP</v>
          </cell>
          <cell r="M458" t="str">
            <v>A. Li</v>
          </cell>
          <cell r="N458" t="str">
            <v>First Commonwealth LHSC (WI)</v>
          </cell>
          <cell r="O458" t="str">
            <v>FCW - Wisconsin Fees</v>
          </cell>
          <cell r="P458">
            <v>39458</v>
          </cell>
          <cell r="Q458" t="str">
            <v>A13.1</v>
          </cell>
          <cell r="R458" t="str">
            <v>Uncollected Premiums</v>
          </cell>
          <cell r="S458" t="str">
            <v>Premium Receivable-Net</v>
          </cell>
          <cell r="T458" t="str">
            <v>01-Assets</v>
          </cell>
          <cell r="U458" t="str">
            <v>A04</v>
          </cell>
          <cell r="V458" t="str">
            <v>Premiums due and unpaid</v>
          </cell>
          <cell r="W458" t="str">
            <v>02-admited assets</v>
          </cell>
          <cell r="X458" t="str">
            <v>A04</v>
          </cell>
        </row>
        <row r="459">
          <cell r="A459" t="str">
            <v>96426</v>
          </cell>
          <cell r="B459" t="str">
            <v>1709005</v>
          </cell>
          <cell r="C459" t="str">
            <v>Prem Allow For Doubtful Accts</v>
          </cell>
          <cell r="D459" t="str">
            <v>63601</v>
          </cell>
          <cell r="F459" t="str">
            <v>C</v>
          </cell>
          <cell r="G459">
            <v>2699.1</v>
          </cell>
          <cell r="H459">
            <v>38807</v>
          </cell>
          <cell r="I459" t="str">
            <v>Balance Sheet</v>
          </cell>
          <cell r="J459" t="str">
            <v>Assets</v>
          </cell>
          <cell r="K459" t="str">
            <v xml:space="preserve">1 - Assets-10 Premiums Deferred and Uncollected </v>
          </cell>
          <cell r="L459" t="str">
            <v>CORE</v>
          </cell>
          <cell r="M459" t="str">
            <v>A. Li</v>
          </cell>
          <cell r="N459" t="str">
            <v>First Commonwealth of MO, Inc</v>
          </cell>
          <cell r="O459" t="str">
            <v>FCW - Missouri - Unallocated</v>
          </cell>
          <cell r="P459">
            <v>39458</v>
          </cell>
          <cell r="Q459" t="str">
            <v>A13.1</v>
          </cell>
          <cell r="R459" t="str">
            <v>Uncollected Premiums</v>
          </cell>
          <cell r="S459" t="str">
            <v>Premium Receivable-Net</v>
          </cell>
          <cell r="T459" t="str">
            <v>01-Assets</v>
          </cell>
          <cell r="U459" t="str">
            <v>A04</v>
          </cell>
          <cell r="V459" t="str">
            <v>Premiums due and unpaid</v>
          </cell>
          <cell r="W459" t="str">
            <v>02-admited assets</v>
          </cell>
          <cell r="X459" t="str">
            <v>A04</v>
          </cell>
        </row>
        <row r="460">
          <cell r="A460" t="str">
            <v>96426</v>
          </cell>
          <cell r="B460" t="str">
            <v>1709005</v>
          </cell>
          <cell r="C460" t="str">
            <v>Prem Allow For Doubtful Accts</v>
          </cell>
          <cell r="D460" t="str">
            <v>63601</v>
          </cell>
          <cell r="F460" t="str">
            <v>C</v>
          </cell>
          <cell r="G460">
            <v>-2699.1</v>
          </cell>
          <cell r="H460">
            <v>38807</v>
          </cell>
          <cell r="I460" t="str">
            <v>Balance Sheet</v>
          </cell>
          <cell r="J460" t="str">
            <v>Assets</v>
          </cell>
          <cell r="K460" t="str">
            <v xml:space="preserve">1 - Assets-10 Premiums Deferred and Uncollected </v>
          </cell>
          <cell r="L460" t="str">
            <v>CORE</v>
          </cell>
          <cell r="M460" t="str">
            <v>A. Li</v>
          </cell>
          <cell r="N460" t="str">
            <v>First Commonwealth of MO, Inc</v>
          </cell>
          <cell r="O460" t="str">
            <v>FCW - Missouri - Unallocated</v>
          </cell>
          <cell r="P460">
            <v>39458</v>
          </cell>
          <cell r="Q460" t="str">
            <v>A13.1</v>
          </cell>
          <cell r="R460" t="str">
            <v>Uncollected Premiums</v>
          </cell>
          <cell r="S460" t="str">
            <v>Premium Receivable-Net</v>
          </cell>
          <cell r="T460" t="str">
            <v>01-Assets</v>
          </cell>
          <cell r="U460" t="str">
            <v>A04</v>
          </cell>
          <cell r="V460" t="str">
            <v>Premiums due and unpaid</v>
          </cell>
          <cell r="W460" t="str">
            <v>02-admited assets</v>
          </cell>
          <cell r="X460" t="str">
            <v>A04</v>
          </cell>
        </row>
        <row r="461">
          <cell r="A461" t="str">
            <v>96426</v>
          </cell>
          <cell r="B461" t="str">
            <v>1709005</v>
          </cell>
          <cell r="C461" t="str">
            <v>Prem Allow For Doubtful Accts</v>
          </cell>
          <cell r="D461" t="str">
            <v>63610</v>
          </cell>
          <cell r="F461" t="str">
            <v>G</v>
          </cell>
          <cell r="G461">
            <v>-1511.558</v>
          </cell>
          <cell r="H461">
            <v>38807</v>
          </cell>
          <cell r="I461" t="str">
            <v>Balance Sheet</v>
          </cell>
          <cell r="J461" t="str">
            <v>Assets</v>
          </cell>
          <cell r="K461" t="str">
            <v xml:space="preserve">1 - Assets-10 Premiums Deferred and Uncollected </v>
          </cell>
          <cell r="L461" t="str">
            <v>GAAP</v>
          </cell>
          <cell r="M461" t="str">
            <v>A. Li</v>
          </cell>
          <cell r="N461" t="str">
            <v>First Commonwealth of MO, Inc</v>
          </cell>
          <cell r="O461" t="str">
            <v>FCW - Missouri HMO</v>
          </cell>
          <cell r="P461">
            <v>39458</v>
          </cell>
          <cell r="Q461" t="str">
            <v>A13.1</v>
          </cell>
          <cell r="R461" t="str">
            <v>Uncollected Premiums</v>
          </cell>
          <cell r="S461" t="str">
            <v>Premium Receivable-Net</v>
          </cell>
          <cell r="T461" t="str">
            <v>01-Assets</v>
          </cell>
          <cell r="U461" t="str">
            <v>A04</v>
          </cell>
          <cell r="V461" t="str">
            <v>Premiums due and unpaid</v>
          </cell>
          <cell r="W461" t="str">
            <v>02-admited assets</v>
          </cell>
          <cell r="X461" t="str">
            <v>A04</v>
          </cell>
        </row>
        <row r="462">
          <cell r="A462" t="str">
            <v>96426</v>
          </cell>
          <cell r="B462" t="str">
            <v>1709005</v>
          </cell>
          <cell r="C462" t="str">
            <v>Prem Allow For Doubtful Accts</v>
          </cell>
          <cell r="D462" t="str">
            <v>63615</v>
          </cell>
          <cell r="F462" t="str">
            <v>G</v>
          </cell>
          <cell r="G462">
            <v>-3664.9319999999998</v>
          </cell>
          <cell r="H462">
            <v>38807</v>
          </cell>
          <cell r="I462" t="str">
            <v>Balance Sheet</v>
          </cell>
          <cell r="J462" t="str">
            <v>Assets</v>
          </cell>
          <cell r="K462" t="str">
            <v xml:space="preserve">1 - Assets-10 Premiums Deferred and Uncollected </v>
          </cell>
          <cell r="L462" t="str">
            <v>GAAP</v>
          </cell>
          <cell r="M462" t="str">
            <v>A. Li</v>
          </cell>
          <cell r="N462" t="str">
            <v>First Commonwealth of MO, Inc</v>
          </cell>
          <cell r="O462" t="str">
            <v>FCW - Missouri PPO</v>
          </cell>
          <cell r="P462">
            <v>39458</v>
          </cell>
          <cell r="Q462" t="str">
            <v>A13.1</v>
          </cell>
          <cell r="R462" t="str">
            <v>Uncollected Premiums</v>
          </cell>
          <cell r="S462" t="str">
            <v>Premium Receivable-Net</v>
          </cell>
          <cell r="T462" t="str">
            <v>01-Assets</v>
          </cell>
          <cell r="U462" t="str">
            <v>A04</v>
          </cell>
          <cell r="V462" t="str">
            <v>Premiums due and unpaid</v>
          </cell>
          <cell r="W462" t="str">
            <v>02-admited assets</v>
          </cell>
          <cell r="X462" t="str">
            <v>A04</v>
          </cell>
        </row>
        <row r="463">
          <cell r="A463" t="str">
            <v>96426</v>
          </cell>
          <cell r="B463" t="str">
            <v>1709005</v>
          </cell>
          <cell r="C463" t="str">
            <v>Prem Allow For Doubtful Accts</v>
          </cell>
          <cell r="D463" t="str">
            <v>63625</v>
          </cell>
          <cell r="F463" t="str">
            <v>G</v>
          </cell>
          <cell r="G463">
            <v>-5.5890000000000004</v>
          </cell>
          <cell r="H463">
            <v>38807</v>
          </cell>
          <cell r="I463" t="str">
            <v>Balance Sheet</v>
          </cell>
          <cell r="J463" t="str">
            <v>Assets</v>
          </cell>
          <cell r="K463" t="str">
            <v xml:space="preserve">1 - Assets-10 Premiums Deferred and Uncollected </v>
          </cell>
          <cell r="L463" t="str">
            <v>GAAP</v>
          </cell>
          <cell r="M463" t="str">
            <v>A. Li</v>
          </cell>
          <cell r="N463" t="str">
            <v>First Commonwealth of MO, Inc</v>
          </cell>
          <cell r="O463" t="str">
            <v>FCW - Misouri Fees</v>
          </cell>
          <cell r="P463">
            <v>39458</v>
          </cell>
          <cell r="Q463" t="str">
            <v>A13.1</v>
          </cell>
          <cell r="R463" t="str">
            <v>Uncollected Premiums</v>
          </cell>
          <cell r="S463" t="str">
            <v>Premium Receivable-Net</v>
          </cell>
          <cell r="T463" t="str">
            <v>01-Assets</v>
          </cell>
          <cell r="U463" t="str">
            <v>A04</v>
          </cell>
          <cell r="V463" t="str">
            <v>Premiums due and unpaid</v>
          </cell>
          <cell r="W463" t="str">
            <v>02-admited assets</v>
          </cell>
          <cell r="X463" t="str">
            <v>A04</v>
          </cell>
        </row>
        <row r="464">
          <cell r="A464" t="str">
            <v>96514</v>
          </cell>
          <cell r="B464" t="str">
            <v>1709005</v>
          </cell>
          <cell r="C464" t="str">
            <v>Prem Allow For Doubtful Accts</v>
          </cell>
          <cell r="D464" t="str">
            <v>63701</v>
          </cell>
          <cell r="F464" t="str">
            <v>C</v>
          </cell>
          <cell r="G464">
            <v>219903.07</v>
          </cell>
          <cell r="H464">
            <v>38807</v>
          </cell>
          <cell r="I464" t="str">
            <v>Balance Sheet</v>
          </cell>
          <cell r="J464" t="str">
            <v>Assets</v>
          </cell>
          <cell r="K464" t="str">
            <v xml:space="preserve">1 - Assets-10 Premiums Deferred and Uncollected </v>
          </cell>
          <cell r="L464" t="str">
            <v>CORE</v>
          </cell>
          <cell r="M464" t="str">
            <v>A. Li</v>
          </cell>
          <cell r="N464" t="str">
            <v>First Commonwealth Ins. Co.</v>
          </cell>
          <cell r="O464" t="str">
            <v>FCW - Illinois - Unallocated</v>
          </cell>
          <cell r="P464">
            <v>39458</v>
          </cell>
          <cell r="Q464" t="str">
            <v>A13.1</v>
          </cell>
          <cell r="R464" t="str">
            <v>Uncollected Premiums</v>
          </cell>
          <cell r="S464" t="str">
            <v>Premium Receivable-Net</v>
          </cell>
          <cell r="T464" t="str">
            <v>01-Assets</v>
          </cell>
          <cell r="U464" t="str">
            <v>A04</v>
          </cell>
          <cell r="V464" t="str">
            <v>Premiums due and unpaid</v>
          </cell>
          <cell r="W464" t="str">
            <v>02-admited assets</v>
          </cell>
          <cell r="X464" t="str">
            <v>A04</v>
          </cell>
        </row>
        <row r="465">
          <cell r="A465" t="str">
            <v>96514</v>
          </cell>
          <cell r="B465" t="str">
            <v>1709005</v>
          </cell>
          <cell r="C465" t="str">
            <v>Prem Allow For Doubtful Accts</v>
          </cell>
          <cell r="D465" t="str">
            <v>63701</v>
          </cell>
          <cell r="F465" t="str">
            <v>C</v>
          </cell>
          <cell r="G465">
            <v>-219903.07</v>
          </cell>
          <cell r="H465">
            <v>38807</v>
          </cell>
          <cell r="I465" t="str">
            <v>Balance Sheet</v>
          </cell>
          <cell r="J465" t="str">
            <v>Assets</v>
          </cell>
          <cell r="K465" t="str">
            <v xml:space="preserve">1 - Assets-10 Premiums Deferred and Uncollected </v>
          </cell>
          <cell r="L465" t="str">
            <v>CORE</v>
          </cell>
          <cell r="M465" t="str">
            <v>A. Li</v>
          </cell>
          <cell r="N465" t="str">
            <v>First Commonwealth Ins. Co.</v>
          </cell>
          <cell r="O465" t="str">
            <v>FCW - Illinois - Unallocated</v>
          </cell>
          <cell r="P465">
            <v>39458</v>
          </cell>
          <cell r="Q465" t="str">
            <v>A13.1</v>
          </cell>
          <cell r="R465" t="str">
            <v>Uncollected Premiums</v>
          </cell>
          <cell r="S465" t="str">
            <v>Premium Receivable-Net</v>
          </cell>
          <cell r="T465" t="str">
            <v>01-Assets</v>
          </cell>
          <cell r="U465" t="str">
            <v>A04</v>
          </cell>
          <cell r="V465" t="str">
            <v>Premiums due and unpaid</v>
          </cell>
          <cell r="W465" t="str">
            <v>02-admited assets</v>
          </cell>
          <cell r="X465" t="str">
            <v>A04</v>
          </cell>
        </row>
        <row r="466">
          <cell r="A466" t="str">
            <v>96514</v>
          </cell>
          <cell r="B466" t="str">
            <v>1709005</v>
          </cell>
          <cell r="C466" t="str">
            <v>Prem Allow For Doubtful Accts</v>
          </cell>
          <cell r="D466" t="str">
            <v>63705</v>
          </cell>
          <cell r="F466" t="str">
            <v>G</v>
          </cell>
          <cell r="G466">
            <v>0</v>
          </cell>
          <cell r="H466">
            <v>38807</v>
          </cell>
          <cell r="I466" t="str">
            <v>Balance Sheet</v>
          </cell>
          <cell r="J466" t="str">
            <v>Assets</v>
          </cell>
          <cell r="K466" t="str">
            <v xml:space="preserve">1 - Assets-10 Premiums Deferred and Uncollected </v>
          </cell>
          <cell r="L466" t="str">
            <v>GAAP</v>
          </cell>
          <cell r="M466" t="str">
            <v>A. Li</v>
          </cell>
          <cell r="N466" t="str">
            <v>First Commonwealth Ins. Co.</v>
          </cell>
          <cell r="O466" t="str">
            <v>FCW - Illinois Indemnity</v>
          </cell>
          <cell r="P466">
            <v>39458</v>
          </cell>
          <cell r="Q466" t="str">
            <v>A13.1</v>
          </cell>
          <cell r="R466" t="str">
            <v>Uncollected Premiums</v>
          </cell>
          <cell r="S466" t="str">
            <v>Premium Receivable-Net</v>
          </cell>
          <cell r="T466" t="str">
            <v>01-Assets</v>
          </cell>
          <cell r="U466" t="str">
            <v>A04</v>
          </cell>
          <cell r="V466" t="str">
            <v>Premiums due and unpaid</v>
          </cell>
          <cell r="W466" t="str">
            <v>02-admited assets</v>
          </cell>
          <cell r="X466" t="str">
            <v>A04</v>
          </cell>
        </row>
        <row r="467">
          <cell r="A467" t="str">
            <v>96514</v>
          </cell>
          <cell r="B467" t="str">
            <v>1709005</v>
          </cell>
          <cell r="C467" t="str">
            <v>Prem Allow For Doubtful Accts</v>
          </cell>
          <cell r="D467" t="str">
            <v>63705</v>
          </cell>
          <cell r="F467" t="str">
            <v>G</v>
          </cell>
          <cell r="G467">
            <v>-2803.9430000000002</v>
          </cell>
          <cell r="H467">
            <v>38807</v>
          </cell>
          <cell r="I467" t="str">
            <v>Balance Sheet</v>
          </cell>
          <cell r="J467" t="str">
            <v>Assets</v>
          </cell>
          <cell r="K467" t="str">
            <v xml:space="preserve">1 - Assets-10 Premiums Deferred and Uncollected </v>
          </cell>
          <cell r="L467" t="str">
            <v>GAAP</v>
          </cell>
          <cell r="M467" t="str">
            <v>A. Li</v>
          </cell>
          <cell r="N467" t="str">
            <v>First Commonwealth Ins. Co.</v>
          </cell>
          <cell r="O467" t="str">
            <v>FCW - Illinois Indemnity</v>
          </cell>
          <cell r="P467">
            <v>39458</v>
          </cell>
          <cell r="Q467" t="str">
            <v>A13.1</v>
          </cell>
          <cell r="R467" t="str">
            <v>Uncollected Premiums</v>
          </cell>
          <cell r="S467" t="str">
            <v>Premium Receivable-Net</v>
          </cell>
          <cell r="T467" t="str">
            <v>01-Assets</v>
          </cell>
          <cell r="U467" t="str">
            <v>A04</v>
          </cell>
          <cell r="V467" t="str">
            <v>Premiums due and unpaid</v>
          </cell>
          <cell r="W467" t="str">
            <v>02-admited assets</v>
          </cell>
          <cell r="X467" t="str">
            <v>A04</v>
          </cell>
        </row>
        <row r="468">
          <cell r="A468" t="str">
            <v>96514</v>
          </cell>
          <cell r="B468" t="str">
            <v>1709005</v>
          </cell>
          <cell r="C468" t="str">
            <v>Prem Allow For Doubtful Accts</v>
          </cell>
          <cell r="D468" t="str">
            <v>63710</v>
          </cell>
          <cell r="F468" t="str">
            <v>G</v>
          </cell>
          <cell r="G468">
            <v>0</v>
          </cell>
          <cell r="H468">
            <v>38807</v>
          </cell>
          <cell r="I468" t="str">
            <v>Balance Sheet</v>
          </cell>
          <cell r="J468" t="str">
            <v>Assets</v>
          </cell>
          <cell r="K468" t="str">
            <v xml:space="preserve">1 - Assets-10 Premiums Deferred and Uncollected </v>
          </cell>
          <cell r="L468" t="str">
            <v>GAAP</v>
          </cell>
          <cell r="M468" t="str">
            <v>A. Li</v>
          </cell>
          <cell r="N468" t="str">
            <v>First Commonwealth Ins. Co.</v>
          </cell>
          <cell r="O468" t="str">
            <v>FCW - Illinois HMO</v>
          </cell>
          <cell r="P468">
            <v>39458</v>
          </cell>
          <cell r="Q468" t="str">
            <v>A13.1</v>
          </cell>
          <cell r="R468" t="str">
            <v>Uncollected Premiums</v>
          </cell>
          <cell r="S468" t="str">
            <v>Premium Receivable-Net</v>
          </cell>
          <cell r="T468" t="str">
            <v>01-Assets</v>
          </cell>
          <cell r="U468" t="str">
            <v>A04</v>
          </cell>
          <cell r="V468" t="str">
            <v>Premiums due and unpaid</v>
          </cell>
          <cell r="W468" t="str">
            <v>02-admited assets</v>
          </cell>
          <cell r="X468" t="str">
            <v>A04</v>
          </cell>
        </row>
        <row r="469">
          <cell r="A469" t="str">
            <v>96514</v>
          </cell>
          <cell r="B469" t="str">
            <v>1709005</v>
          </cell>
          <cell r="C469" t="str">
            <v>Prem Allow For Doubtful Accts</v>
          </cell>
          <cell r="D469" t="str">
            <v>63710</v>
          </cell>
          <cell r="F469" t="str">
            <v>G</v>
          </cell>
          <cell r="G469">
            <v>-128991.664</v>
          </cell>
          <cell r="H469">
            <v>38807</v>
          </cell>
          <cell r="I469" t="str">
            <v>Balance Sheet</v>
          </cell>
          <cell r="J469" t="str">
            <v>Assets</v>
          </cell>
          <cell r="K469" t="str">
            <v xml:space="preserve">1 - Assets-10 Premiums Deferred and Uncollected </v>
          </cell>
          <cell r="L469" t="str">
            <v>GAAP</v>
          </cell>
          <cell r="M469" t="str">
            <v>A. Li</v>
          </cell>
          <cell r="N469" t="str">
            <v>First Commonwealth Ins. Co.</v>
          </cell>
          <cell r="O469" t="str">
            <v>FCW - Illinois HMO</v>
          </cell>
          <cell r="P469">
            <v>39458</v>
          </cell>
          <cell r="Q469" t="str">
            <v>A13.1</v>
          </cell>
          <cell r="R469" t="str">
            <v>Uncollected Premiums</v>
          </cell>
          <cell r="S469" t="str">
            <v>Premium Receivable-Net</v>
          </cell>
          <cell r="T469" t="str">
            <v>01-Assets</v>
          </cell>
          <cell r="U469" t="str">
            <v>A04</v>
          </cell>
          <cell r="V469" t="str">
            <v>Premiums due and unpaid</v>
          </cell>
          <cell r="W469" t="str">
            <v>02-admited assets</v>
          </cell>
          <cell r="X469" t="str">
            <v>A04</v>
          </cell>
        </row>
        <row r="470">
          <cell r="A470" t="str">
            <v>96514</v>
          </cell>
          <cell r="B470" t="str">
            <v>1709005</v>
          </cell>
          <cell r="C470" t="str">
            <v>Prem Allow For Doubtful Accts</v>
          </cell>
          <cell r="D470" t="str">
            <v>63715</v>
          </cell>
          <cell r="F470" t="str">
            <v>G</v>
          </cell>
          <cell r="G470">
            <v>0</v>
          </cell>
          <cell r="H470">
            <v>38807</v>
          </cell>
          <cell r="I470" t="str">
            <v>Balance Sheet</v>
          </cell>
          <cell r="J470" t="str">
            <v>Assets</v>
          </cell>
          <cell r="K470" t="str">
            <v xml:space="preserve">1 - Assets-10 Premiums Deferred and Uncollected </v>
          </cell>
          <cell r="L470" t="str">
            <v>GAAP</v>
          </cell>
          <cell r="M470" t="str">
            <v>A. Li</v>
          </cell>
          <cell r="N470" t="str">
            <v>First Commonwealth Ins. Co.</v>
          </cell>
          <cell r="O470" t="str">
            <v>FCW - Illinois PPO</v>
          </cell>
          <cell r="P470">
            <v>39458</v>
          </cell>
          <cell r="Q470" t="str">
            <v>A13.1</v>
          </cell>
          <cell r="R470" t="str">
            <v>Uncollected Premiums</v>
          </cell>
          <cell r="S470" t="str">
            <v>Premium Receivable-Net</v>
          </cell>
          <cell r="T470" t="str">
            <v>01-Assets</v>
          </cell>
          <cell r="U470" t="str">
            <v>A04</v>
          </cell>
          <cell r="V470" t="str">
            <v>Premiums due and unpaid</v>
          </cell>
          <cell r="W470" t="str">
            <v>02-admited assets</v>
          </cell>
          <cell r="X470" t="str">
            <v>A04</v>
          </cell>
        </row>
        <row r="471">
          <cell r="A471" t="str">
            <v>96514</v>
          </cell>
          <cell r="B471" t="str">
            <v>1709005</v>
          </cell>
          <cell r="C471" t="str">
            <v>Prem Allow For Doubtful Accts</v>
          </cell>
          <cell r="D471" t="str">
            <v>63715</v>
          </cell>
          <cell r="F471" t="str">
            <v>G</v>
          </cell>
          <cell r="G471">
            <v>-47563.245999999999</v>
          </cell>
          <cell r="H471">
            <v>38807</v>
          </cell>
          <cell r="I471" t="str">
            <v>Balance Sheet</v>
          </cell>
          <cell r="J471" t="str">
            <v>Assets</v>
          </cell>
          <cell r="K471" t="str">
            <v xml:space="preserve">1 - Assets-10 Premiums Deferred and Uncollected </v>
          </cell>
          <cell r="L471" t="str">
            <v>GAAP</v>
          </cell>
          <cell r="M471" t="str">
            <v>A. Li</v>
          </cell>
          <cell r="N471" t="str">
            <v>First Commonwealth Ins. Co.</v>
          </cell>
          <cell r="O471" t="str">
            <v>FCW - Illinois PPO</v>
          </cell>
          <cell r="P471">
            <v>39458</v>
          </cell>
          <cell r="Q471" t="str">
            <v>A13.1</v>
          </cell>
          <cell r="R471" t="str">
            <v>Uncollected Premiums</v>
          </cell>
          <cell r="S471" t="str">
            <v>Premium Receivable-Net</v>
          </cell>
          <cell r="T471" t="str">
            <v>01-Assets</v>
          </cell>
          <cell r="U471" t="str">
            <v>A04</v>
          </cell>
          <cell r="V471" t="str">
            <v>Premiums due and unpaid</v>
          </cell>
          <cell r="W471" t="str">
            <v>02-admited assets</v>
          </cell>
          <cell r="X471" t="str">
            <v>A04</v>
          </cell>
        </row>
        <row r="472">
          <cell r="A472" t="str">
            <v>96360</v>
          </cell>
          <cell r="B472" t="str">
            <v>1709005</v>
          </cell>
          <cell r="C472" t="str">
            <v>Prem Allow For Doubtful Accts</v>
          </cell>
          <cell r="D472" t="str">
            <v>63725</v>
          </cell>
          <cell r="F472" t="str">
            <v>C</v>
          </cell>
          <cell r="G472">
            <v>85.5</v>
          </cell>
          <cell r="H472">
            <v>38807</v>
          </cell>
          <cell r="I472" t="str">
            <v>Balance Sheet</v>
          </cell>
          <cell r="J472" t="str">
            <v>Assets</v>
          </cell>
          <cell r="K472" t="str">
            <v xml:space="preserve">1 - Assets-10 Premiums Deferred and Uncollected </v>
          </cell>
          <cell r="L472" t="str">
            <v>CORE</v>
          </cell>
          <cell r="M472" t="str">
            <v>A. Li</v>
          </cell>
          <cell r="N472" t="str">
            <v>First Commonwealth of ILL, Inc</v>
          </cell>
          <cell r="O472" t="str">
            <v>FCW - Illinois Fees</v>
          </cell>
          <cell r="P472">
            <v>39458</v>
          </cell>
          <cell r="Q472" t="str">
            <v>A13.1</v>
          </cell>
          <cell r="R472" t="str">
            <v>Uncollected Premiums</v>
          </cell>
          <cell r="S472" t="str">
            <v>Premium Receivable-Net</v>
          </cell>
          <cell r="T472" t="str">
            <v>01-Assets</v>
          </cell>
          <cell r="U472" t="str">
            <v>A04</v>
          </cell>
          <cell r="V472" t="str">
            <v>Premiums due and unpaid</v>
          </cell>
          <cell r="W472" t="str">
            <v>02-admited assets</v>
          </cell>
          <cell r="X472" t="str">
            <v>A04</v>
          </cell>
        </row>
        <row r="473">
          <cell r="A473" t="str">
            <v>96360</v>
          </cell>
          <cell r="B473" t="str">
            <v>1709005</v>
          </cell>
          <cell r="C473" t="str">
            <v>Prem Allow For Doubtful Accts</v>
          </cell>
          <cell r="D473" t="str">
            <v>63725</v>
          </cell>
          <cell r="F473" t="str">
            <v>C</v>
          </cell>
          <cell r="G473">
            <v>-85.5</v>
          </cell>
          <cell r="H473">
            <v>38807</v>
          </cell>
          <cell r="I473" t="str">
            <v>Balance Sheet</v>
          </cell>
          <cell r="J473" t="str">
            <v>Assets</v>
          </cell>
          <cell r="K473" t="str">
            <v xml:space="preserve">1 - Assets-10 Premiums Deferred and Uncollected </v>
          </cell>
          <cell r="L473" t="str">
            <v>CORE</v>
          </cell>
          <cell r="M473" t="str">
            <v>A. Li</v>
          </cell>
          <cell r="N473" t="str">
            <v>First Commonwealth of ILL, Inc</v>
          </cell>
          <cell r="O473" t="str">
            <v>FCW - Illinois Fees</v>
          </cell>
          <cell r="P473">
            <v>39458</v>
          </cell>
          <cell r="Q473" t="str">
            <v>A13.1</v>
          </cell>
          <cell r="R473" t="str">
            <v>Uncollected Premiums</v>
          </cell>
          <cell r="S473" t="str">
            <v>Premium Receivable-Net</v>
          </cell>
          <cell r="T473" t="str">
            <v>01-Assets</v>
          </cell>
          <cell r="U473" t="str">
            <v>A04</v>
          </cell>
          <cell r="V473" t="str">
            <v>Premiums due and unpaid</v>
          </cell>
          <cell r="W473" t="str">
            <v>02-admited assets</v>
          </cell>
          <cell r="X473" t="str">
            <v>A04</v>
          </cell>
        </row>
        <row r="474">
          <cell r="A474" t="str">
            <v>96514</v>
          </cell>
          <cell r="B474" t="str">
            <v>1709005</v>
          </cell>
          <cell r="C474" t="str">
            <v>Prem Allow For Doubtful Accts</v>
          </cell>
          <cell r="D474" t="str">
            <v>63725</v>
          </cell>
          <cell r="F474" t="str">
            <v>G</v>
          </cell>
          <cell r="G474">
            <v>-58.881</v>
          </cell>
          <cell r="H474">
            <v>38807</v>
          </cell>
          <cell r="I474" t="str">
            <v>Balance Sheet</v>
          </cell>
          <cell r="J474" t="str">
            <v>Assets</v>
          </cell>
          <cell r="K474" t="str">
            <v xml:space="preserve">1 - Assets-10 Premiums Deferred and Uncollected </v>
          </cell>
          <cell r="L474" t="str">
            <v>GAAP</v>
          </cell>
          <cell r="M474" t="str">
            <v>A. Li</v>
          </cell>
          <cell r="N474" t="str">
            <v>First Commonwealth Ins. Co.</v>
          </cell>
          <cell r="O474" t="str">
            <v>FCW - Illinois Fees</v>
          </cell>
          <cell r="P474">
            <v>39458</v>
          </cell>
          <cell r="Q474" t="str">
            <v>A13.1</v>
          </cell>
          <cell r="R474" t="str">
            <v>Uncollected Premiums</v>
          </cell>
          <cell r="S474" t="str">
            <v>Premium Receivable-Net</v>
          </cell>
          <cell r="T474" t="str">
            <v>01-Assets</v>
          </cell>
          <cell r="U474" t="str">
            <v>A04</v>
          </cell>
          <cell r="V474" t="str">
            <v>Premiums due and unpaid</v>
          </cell>
          <cell r="W474" t="str">
            <v>02-admited assets</v>
          </cell>
          <cell r="X474" t="str">
            <v>A04</v>
          </cell>
        </row>
        <row r="475">
          <cell r="A475" t="str">
            <v>96340</v>
          </cell>
          <cell r="B475" t="str">
            <v>1710000</v>
          </cell>
          <cell r="C475" t="str">
            <v>Prem Ren Uncoll Non Admitted</v>
          </cell>
          <cell r="D475" t="str">
            <v>63315</v>
          </cell>
          <cell r="F475" t="str">
            <v>S</v>
          </cell>
          <cell r="G475">
            <v>-422.96</v>
          </cell>
          <cell r="H475">
            <v>38807</v>
          </cell>
          <cell r="I475" t="str">
            <v>Balance Sheet</v>
          </cell>
          <cell r="J475" t="str">
            <v>Assets</v>
          </cell>
          <cell r="K475" t="str">
            <v xml:space="preserve">1 - Assets-10 Premiums Deferred and Uncollected </v>
          </cell>
          <cell r="L475" t="str">
            <v>STAT</v>
          </cell>
          <cell r="M475" t="str">
            <v>A. Li</v>
          </cell>
          <cell r="N475" t="str">
            <v>First Commonwealth LHSC of MI</v>
          </cell>
          <cell r="O475" t="str">
            <v>FCW - Michigan HMO</v>
          </cell>
          <cell r="P475">
            <v>39458</v>
          </cell>
          <cell r="Q475" t="str">
            <v>A13.1</v>
          </cell>
          <cell r="R475" t="str">
            <v>Uncollected Premiums</v>
          </cell>
          <cell r="S475" t="str">
            <v>Premium Receivable-Net</v>
          </cell>
          <cell r="T475" t="str">
            <v>01-Assets</v>
          </cell>
          <cell r="U475" t="str">
            <v>A04</v>
          </cell>
          <cell r="V475" t="str">
            <v>Premiums due and unpaid</v>
          </cell>
          <cell r="W475" t="str">
            <v>02-admited assets</v>
          </cell>
          <cell r="X475" t="str">
            <v>A04</v>
          </cell>
        </row>
        <row r="476">
          <cell r="A476" t="str">
            <v>96340</v>
          </cell>
          <cell r="B476" t="str">
            <v>1710000</v>
          </cell>
          <cell r="C476" t="str">
            <v>Prem Ren Uncoll Non Admitted</v>
          </cell>
          <cell r="D476" t="str">
            <v>63320</v>
          </cell>
          <cell r="F476" t="str">
            <v>S</v>
          </cell>
          <cell r="G476">
            <v>-750.91</v>
          </cell>
          <cell r="H476">
            <v>38807</v>
          </cell>
          <cell r="I476" t="str">
            <v>Balance Sheet</v>
          </cell>
          <cell r="J476" t="str">
            <v>Assets</v>
          </cell>
          <cell r="K476" t="str">
            <v xml:space="preserve">1 - Assets-10 Premiums Deferred and Uncollected </v>
          </cell>
          <cell r="L476" t="str">
            <v>STAT</v>
          </cell>
          <cell r="M476" t="str">
            <v>A. Li</v>
          </cell>
          <cell r="N476" t="str">
            <v>First Commonwealth LHSC of MI</v>
          </cell>
          <cell r="O476" t="str">
            <v>FCW - Michigan PPO</v>
          </cell>
          <cell r="P476">
            <v>39458</v>
          </cell>
          <cell r="Q476" t="str">
            <v>A13.1</v>
          </cell>
          <cell r="R476" t="str">
            <v>Uncollected Premiums</v>
          </cell>
          <cell r="S476" t="str">
            <v>Premium Receivable-Net</v>
          </cell>
          <cell r="T476" t="str">
            <v>01-Assets</v>
          </cell>
          <cell r="U476" t="str">
            <v>A04</v>
          </cell>
          <cell r="V476" t="str">
            <v>Premiums due and unpaid</v>
          </cell>
          <cell r="W476" t="str">
            <v>02-admited assets</v>
          </cell>
          <cell r="X476" t="str">
            <v>A04</v>
          </cell>
        </row>
        <row r="477">
          <cell r="A477" t="str">
            <v>96350</v>
          </cell>
          <cell r="B477" t="str">
            <v>1710000</v>
          </cell>
          <cell r="C477" t="str">
            <v>Prem Ren Uncoll Non Admitted</v>
          </cell>
          <cell r="D477" t="str">
            <v>63510</v>
          </cell>
          <cell r="F477" t="str">
            <v>S</v>
          </cell>
          <cell r="G477">
            <v>-5.52</v>
          </cell>
          <cell r="H477">
            <v>38807</v>
          </cell>
          <cell r="I477" t="str">
            <v>Balance Sheet</v>
          </cell>
          <cell r="J477" t="str">
            <v>Assets</v>
          </cell>
          <cell r="K477" t="str">
            <v xml:space="preserve">1 - Assets-10 Premiums Deferred and Uncollected </v>
          </cell>
          <cell r="L477" t="str">
            <v>STAT</v>
          </cell>
          <cell r="M477" t="str">
            <v>A. Li</v>
          </cell>
          <cell r="N477" t="str">
            <v>First Commonwealth LHSC (WI)</v>
          </cell>
          <cell r="O477" t="str">
            <v>FCW - Wisconsin HMO</v>
          </cell>
          <cell r="P477">
            <v>39458</v>
          </cell>
          <cell r="Q477" t="str">
            <v>A13.1</v>
          </cell>
          <cell r="R477" t="str">
            <v>Uncollected Premiums</v>
          </cell>
          <cell r="S477" t="str">
            <v>Premium Receivable-Net</v>
          </cell>
          <cell r="T477" t="str">
            <v>01-Assets</v>
          </cell>
          <cell r="U477" t="str">
            <v>A04</v>
          </cell>
          <cell r="V477" t="str">
            <v>Premiums due and unpaid</v>
          </cell>
          <cell r="W477" t="str">
            <v>02-admited assets</v>
          </cell>
          <cell r="X477" t="str">
            <v>A04</v>
          </cell>
        </row>
        <row r="478">
          <cell r="A478" t="str">
            <v>96514</v>
          </cell>
          <cell r="B478" t="str">
            <v>1710000</v>
          </cell>
          <cell r="C478" t="str">
            <v>Prem Ren Uncoll Non Admitted</v>
          </cell>
          <cell r="D478" t="str">
            <v>63710</v>
          </cell>
          <cell r="F478" t="str">
            <v>S</v>
          </cell>
          <cell r="G478">
            <v>-81.58</v>
          </cell>
          <cell r="H478">
            <v>38807</v>
          </cell>
          <cell r="I478" t="str">
            <v>Balance Sheet</v>
          </cell>
          <cell r="J478" t="str">
            <v>Assets</v>
          </cell>
          <cell r="K478" t="str">
            <v xml:space="preserve">1 - Assets-10 Premiums Deferred and Uncollected </v>
          </cell>
          <cell r="L478" t="str">
            <v>STAT</v>
          </cell>
          <cell r="M478" t="str">
            <v>A. Li</v>
          </cell>
          <cell r="N478" t="str">
            <v>First Commonwealth Ins. Co.</v>
          </cell>
          <cell r="O478" t="str">
            <v>FCW - Illinois HMO</v>
          </cell>
          <cell r="P478">
            <v>39458</v>
          </cell>
          <cell r="Q478" t="str">
            <v>A13.1</v>
          </cell>
          <cell r="R478" t="str">
            <v>Uncollected Premiums</v>
          </cell>
          <cell r="S478" t="str">
            <v>Premium Receivable-Net</v>
          </cell>
          <cell r="T478" t="str">
            <v>01-Assets</v>
          </cell>
          <cell r="U478" t="str">
            <v>A04</v>
          </cell>
          <cell r="V478" t="str">
            <v>Premiums due and unpaid</v>
          </cell>
          <cell r="W478" t="str">
            <v>02-admited assets</v>
          </cell>
          <cell r="X478" t="str">
            <v>A04</v>
          </cell>
        </row>
        <row r="479">
          <cell r="A479" t="str">
            <v>96514</v>
          </cell>
          <cell r="B479" t="str">
            <v>1710000</v>
          </cell>
          <cell r="C479" t="str">
            <v>Prem Ren Uncoll Non Admitted</v>
          </cell>
          <cell r="D479" t="str">
            <v>63725</v>
          </cell>
          <cell r="F479" t="str">
            <v>S</v>
          </cell>
          <cell r="G479">
            <v>-14.08</v>
          </cell>
          <cell r="H479">
            <v>38807</v>
          </cell>
          <cell r="I479" t="str">
            <v>Balance Sheet</v>
          </cell>
          <cell r="J479" t="str">
            <v>Assets</v>
          </cell>
          <cell r="K479" t="str">
            <v xml:space="preserve">1 - Assets-10 Premiums Deferred and Uncollected </v>
          </cell>
          <cell r="L479" t="str">
            <v>STAT</v>
          </cell>
          <cell r="M479" t="str">
            <v>A. Li</v>
          </cell>
          <cell r="N479" t="str">
            <v>First Commonwealth Ins. Co.</v>
          </cell>
          <cell r="O479" t="str">
            <v>FCW - Illinois Fees</v>
          </cell>
          <cell r="P479">
            <v>39458</v>
          </cell>
          <cell r="Q479" t="str">
            <v>A13.1</v>
          </cell>
          <cell r="R479" t="str">
            <v>Uncollected Premiums</v>
          </cell>
          <cell r="S479" t="str">
            <v>Premium Receivable-Net</v>
          </cell>
          <cell r="T479" t="str">
            <v>01-Assets</v>
          </cell>
          <cell r="U479" t="str">
            <v>A04</v>
          </cell>
          <cell r="V479" t="str">
            <v>Premiums due and unpaid</v>
          </cell>
          <cell r="W479" t="str">
            <v>02-admited assets</v>
          </cell>
          <cell r="X479" t="str">
            <v>A04</v>
          </cell>
        </row>
        <row r="480">
          <cell r="A480" t="str">
            <v>96123</v>
          </cell>
          <cell r="B480" t="str">
            <v>1751000</v>
          </cell>
          <cell r="C480" t="str">
            <v>Premium 1st Due Reinsurance</v>
          </cell>
          <cell r="D480" t="str">
            <v>63301</v>
          </cell>
          <cell r="F480" t="str">
            <v>C</v>
          </cell>
          <cell r="G480">
            <v>13046.98</v>
          </cell>
          <cell r="H480">
            <v>38807</v>
          </cell>
          <cell r="I480" t="str">
            <v>Balance Sheet</v>
          </cell>
          <cell r="J480" t="str">
            <v>Assets</v>
          </cell>
          <cell r="K480" t="str">
            <v xml:space="preserve">1 - Assets-10 Premiums Deferred and Uncollected </v>
          </cell>
          <cell r="L480" t="str">
            <v>CORE</v>
          </cell>
          <cell r="M480" t="str">
            <v>J.Vaughan</v>
          </cell>
          <cell r="N480" t="str">
            <v>First Commonwealth Inc.</v>
          </cell>
          <cell r="O480" t="str">
            <v>FCW - Michigan Unallocated</v>
          </cell>
          <cell r="P480">
            <v>39462</v>
          </cell>
          <cell r="Q480" t="str">
            <v>A13.2</v>
          </cell>
          <cell r="R480" t="str">
            <v>Deferred Premiums</v>
          </cell>
          <cell r="S480" t="str">
            <v>Premium Receivable-Net</v>
          </cell>
          <cell r="T480" t="str">
            <v>01-Assets</v>
          </cell>
          <cell r="U480" t="str">
            <v>A04</v>
          </cell>
          <cell r="V480" t="str">
            <v>Premiums due and unpaid</v>
          </cell>
          <cell r="W480" t="str">
            <v>02-admited assets</v>
          </cell>
          <cell r="X480" t="str">
            <v>A04</v>
          </cell>
        </row>
        <row r="481">
          <cell r="A481" t="str">
            <v>96123</v>
          </cell>
          <cell r="B481" t="str">
            <v>1751000</v>
          </cell>
          <cell r="C481" t="str">
            <v>Premium 1st Due Reinsurance</v>
          </cell>
          <cell r="D481" t="str">
            <v>63320</v>
          </cell>
          <cell r="F481" t="str">
            <v>C</v>
          </cell>
          <cell r="G481">
            <v>-13046.98</v>
          </cell>
          <cell r="H481">
            <v>38807</v>
          </cell>
          <cell r="I481" t="str">
            <v>Balance Sheet</v>
          </cell>
          <cell r="J481" t="str">
            <v>Assets</v>
          </cell>
          <cell r="K481" t="str">
            <v xml:space="preserve">1 - Assets-10 Premiums Deferred and Uncollected </v>
          </cell>
          <cell r="L481" t="str">
            <v>CORE</v>
          </cell>
          <cell r="M481" t="str">
            <v>J.Vaughan</v>
          </cell>
          <cell r="N481" t="str">
            <v>First Commonwealth Inc.</v>
          </cell>
          <cell r="O481" t="str">
            <v>FCW - Michigan PPO</v>
          </cell>
          <cell r="P481">
            <v>39462</v>
          </cell>
          <cell r="Q481" t="str">
            <v>A13.2</v>
          </cell>
          <cell r="R481" t="str">
            <v>Deferred Premiums</v>
          </cell>
          <cell r="S481" t="str">
            <v>Premium Receivable-Net</v>
          </cell>
          <cell r="T481" t="str">
            <v>01-Assets</v>
          </cell>
          <cell r="U481" t="str">
            <v>A04</v>
          </cell>
          <cell r="V481" t="str">
            <v>Premiums due and unpaid</v>
          </cell>
          <cell r="W481" t="str">
            <v>02-admited assets</v>
          </cell>
          <cell r="X481" t="str">
            <v>A04</v>
          </cell>
        </row>
        <row r="482">
          <cell r="A482" t="str">
            <v>96340</v>
          </cell>
          <cell r="B482" t="str">
            <v>1801000</v>
          </cell>
          <cell r="C482" t="str">
            <v>Due &amp; Accrued Int-Gov't Bonds</v>
          </cell>
          <cell r="D482" t="str">
            <v>63301</v>
          </cell>
          <cell r="F482" t="str">
            <v>C</v>
          </cell>
          <cell r="G482">
            <v>-323.33</v>
          </cell>
          <cell r="H482">
            <v>38807</v>
          </cell>
          <cell r="I482" t="str">
            <v>Balance Sheet</v>
          </cell>
          <cell r="J482" t="str">
            <v>Assets</v>
          </cell>
          <cell r="K482" t="str">
            <v>1 - Assets-09 Investment Income Due &amp; Accrued</v>
          </cell>
          <cell r="L482" t="str">
            <v>CORE</v>
          </cell>
          <cell r="M482" t="str">
            <v>A. Gossett</v>
          </cell>
          <cell r="N482" t="str">
            <v>First Commonwealth LHSC of MI</v>
          </cell>
          <cell r="O482" t="str">
            <v>FCW - Michigan Unallocated</v>
          </cell>
          <cell r="P482">
            <v>39462</v>
          </cell>
          <cell r="Q482" t="str">
            <v>A12</v>
          </cell>
          <cell r="R482" t="str">
            <v>Investment Income Due &amp; Accrued</v>
          </cell>
          <cell r="S482" t="str">
            <v>Other Receivables</v>
          </cell>
          <cell r="T482" t="str">
            <v>01-Assets</v>
          </cell>
          <cell r="U482" t="str">
            <v>A05</v>
          </cell>
          <cell r="V482" t="str">
            <v>Investment income due and accrued</v>
          </cell>
          <cell r="W482" t="str">
            <v>02-admited assets</v>
          </cell>
          <cell r="X482" t="str">
            <v>A05</v>
          </cell>
        </row>
        <row r="483">
          <cell r="A483" t="str">
            <v>96370</v>
          </cell>
          <cell r="B483" t="str">
            <v>1801000</v>
          </cell>
          <cell r="C483" t="str">
            <v>Due &amp; Accrued Int-Gov't Bonds</v>
          </cell>
          <cell r="D483" t="str">
            <v>63301</v>
          </cell>
          <cell r="F483" t="str">
            <v>C</v>
          </cell>
          <cell r="G483">
            <v>4221.53</v>
          </cell>
          <cell r="H483">
            <v>38807</v>
          </cell>
          <cell r="I483" t="str">
            <v>Balance Sheet</v>
          </cell>
          <cell r="J483" t="str">
            <v>Assets</v>
          </cell>
          <cell r="K483" t="str">
            <v>1 - Assets-09 Investment Income Due &amp; Accrued</v>
          </cell>
          <cell r="L483" t="str">
            <v>CORE</v>
          </cell>
          <cell r="M483" t="str">
            <v>A. Gossett</v>
          </cell>
          <cell r="N483" t="str">
            <v>First Commonwealth Reins. Co.</v>
          </cell>
          <cell r="O483" t="str">
            <v>FCW - Michigan Unallocated</v>
          </cell>
          <cell r="P483">
            <v>39462</v>
          </cell>
          <cell r="Q483" t="str">
            <v>A12</v>
          </cell>
          <cell r="R483" t="str">
            <v>Investment Income Due &amp; Accrued</v>
          </cell>
          <cell r="S483" t="str">
            <v>Other Receivables</v>
          </cell>
          <cell r="T483" t="str">
            <v>01-Assets</v>
          </cell>
          <cell r="U483" t="str">
            <v>A05</v>
          </cell>
          <cell r="V483" t="str">
            <v>Investment income due and accrued</v>
          </cell>
          <cell r="W483" t="str">
            <v>02-admited assets</v>
          </cell>
          <cell r="X483" t="str">
            <v>A05</v>
          </cell>
        </row>
        <row r="484">
          <cell r="A484" t="str">
            <v>96340</v>
          </cell>
          <cell r="B484" t="str">
            <v>1801000</v>
          </cell>
          <cell r="C484" t="str">
            <v>Due &amp; Accrued Int-Gov't Bonds</v>
          </cell>
          <cell r="D484" t="str">
            <v>63315</v>
          </cell>
          <cell r="F484" t="str">
            <v>C</v>
          </cell>
          <cell r="G484">
            <v>3857.6439999999998</v>
          </cell>
          <cell r="H484">
            <v>38807</v>
          </cell>
          <cell r="I484" t="str">
            <v>Balance Sheet</v>
          </cell>
          <cell r="J484" t="str">
            <v>Assets</v>
          </cell>
          <cell r="K484" t="str">
            <v>1 - Assets-09 Investment Income Due &amp; Accrued</v>
          </cell>
          <cell r="L484" t="str">
            <v>CORE</v>
          </cell>
          <cell r="M484" t="str">
            <v>A. Gossett</v>
          </cell>
          <cell r="N484" t="str">
            <v>First Commonwealth LHSC of MI</v>
          </cell>
          <cell r="O484" t="str">
            <v>FCW - Michigan HMO</v>
          </cell>
          <cell r="P484">
            <v>39462</v>
          </cell>
          <cell r="Q484" t="str">
            <v>A12</v>
          </cell>
          <cell r="R484" t="str">
            <v>Investment Income Due &amp; Accrued</v>
          </cell>
          <cell r="S484" t="str">
            <v>Other Receivables</v>
          </cell>
          <cell r="T484" t="str">
            <v>01-Assets</v>
          </cell>
          <cell r="U484" t="str">
            <v>A05</v>
          </cell>
          <cell r="V484" t="str">
            <v>Investment income due and accrued</v>
          </cell>
          <cell r="W484" t="str">
            <v>02-admited assets</v>
          </cell>
          <cell r="X484" t="str">
            <v>A05</v>
          </cell>
        </row>
        <row r="485">
          <cell r="A485" t="str">
            <v>96370</v>
          </cell>
          <cell r="B485" t="str">
            <v>1801000</v>
          </cell>
          <cell r="C485" t="str">
            <v>Due &amp; Accrued Int-Gov't Bonds</v>
          </cell>
          <cell r="D485" t="str">
            <v>63315</v>
          </cell>
          <cell r="F485" t="str">
            <v>C</v>
          </cell>
          <cell r="G485">
            <v>6102.7150000000001</v>
          </cell>
          <cell r="H485">
            <v>38807</v>
          </cell>
          <cell r="I485" t="str">
            <v>Balance Sheet</v>
          </cell>
          <cell r="J485" t="str">
            <v>Assets</v>
          </cell>
          <cell r="K485" t="str">
            <v>1 - Assets-09 Investment Income Due &amp; Accrued</v>
          </cell>
          <cell r="L485" t="str">
            <v>CORE</v>
          </cell>
          <cell r="M485" t="str">
            <v>A. Gossett</v>
          </cell>
          <cell r="N485" t="str">
            <v>First Commonwealth Reins. Co.</v>
          </cell>
          <cell r="O485" t="str">
            <v>FCW - Michigan HMO</v>
          </cell>
          <cell r="P485">
            <v>39462</v>
          </cell>
          <cell r="Q485" t="str">
            <v>A12</v>
          </cell>
          <cell r="R485" t="str">
            <v>Investment Income Due &amp; Accrued</v>
          </cell>
          <cell r="S485" t="str">
            <v>Other Receivables</v>
          </cell>
          <cell r="T485" t="str">
            <v>01-Assets</v>
          </cell>
          <cell r="U485" t="str">
            <v>A05</v>
          </cell>
          <cell r="V485" t="str">
            <v>Investment income due and accrued</v>
          </cell>
          <cell r="W485" t="str">
            <v>02-admited assets</v>
          </cell>
          <cell r="X485" t="str">
            <v>A05</v>
          </cell>
        </row>
        <row r="486">
          <cell r="A486" t="str">
            <v>96215</v>
          </cell>
          <cell r="B486" t="str">
            <v>1801000</v>
          </cell>
          <cell r="C486" t="str">
            <v>Due &amp; Accrued Int-Gov't Bonds</v>
          </cell>
          <cell r="D486" t="str">
            <v>63401</v>
          </cell>
          <cell r="F486" t="str">
            <v>C</v>
          </cell>
          <cell r="G486">
            <v>2110.77</v>
          </cell>
          <cell r="H486">
            <v>38807</v>
          </cell>
          <cell r="I486" t="str">
            <v>Balance Sheet</v>
          </cell>
          <cell r="J486" t="str">
            <v>Assets</v>
          </cell>
          <cell r="K486" t="str">
            <v>1 - Assets-09 Investment Income Due &amp; Accrued</v>
          </cell>
          <cell r="L486" t="str">
            <v>CORE</v>
          </cell>
          <cell r="M486" t="str">
            <v>A. Gossett</v>
          </cell>
          <cell r="N486" t="str">
            <v>First Commonwealth LHSC (IN)</v>
          </cell>
          <cell r="O486" t="str">
            <v>FCW - Indiana - Unallocated</v>
          </cell>
          <cell r="P486">
            <v>39462</v>
          </cell>
          <cell r="Q486" t="str">
            <v>A12</v>
          </cell>
          <cell r="R486" t="str">
            <v>Investment Income Due &amp; Accrued</v>
          </cell>
          <cell r="S486" t="str">
            <v>Other Receivables</v>
          </cell>
          <cell r="T486" t="str">
            <v>01-Assets</v>
          </cell>
          <cell r="U486" t="str">
            <v>A05</v>
          </cell>
          <cell r="V486" t="str">
            <v>Investment income due and accrued</v>
          </cell>
          <cell r="W486" t="str">
            <v>02-admited assets</v>
          </cell>
          <cell r="X486" t="str">
            <v>A05</v>
          </cell>
        </row>
        <row r="487">
          <cell r="A487" t="str">
            <v>96215</v>
          </cell>
          <cell r="B487" t="str">
            <v>1801000</v>
          </cell>
          <cell r="C487" t="str">
            <v>Due &amp; Accrued Int-Gov't Bonds</v>
          </cell>
          <cell r="D487" t="str">
            <v>63410</v>
          </cell>
          <cell r="F487" t="str">
            <v>C</v>
          </cell>
          <cell r="G487">
            <v>3051.3870000000002</v>
          </cell>
          <cell r="H487">
            <v>38807</v>
          </cell>
          <cell r="I487" t="str">
            <v>Balance Sheet</v>
          </cell>
          <cell r="J487" t="str">
            <v>Assets</v>
          </cell>
          <cell r="K487" t="str">
            <v>1 - Assets-09 Investment Income Due &amp; Accrued</v>
          </cell>
          <cell r="L487" t="str">
            <v>CORE</v>
          </cell>
          <cell r="M487" t="str">
            <v>A. Gossett</v>
          </cell>
          <cell r="N487" t="str">
            <v>First Commonwealth LHSC (IN)</v>
          </cell>
          <cell r="O487" t="str">
            <v>FCW - Indiana  HMO</v>
          </cell>
          <cell r="P487">
            <v>39462</v>
          </cell>
          <cell r="Q487" t="str">
            <v>A12</v>
          </cell>
          <cell r="R487" t="str">
            <v>Investment Income Due &amp; Accrued</v>
          </cell>
          <cell r="S487" t="str">
            <v>Other Receivables</v>
          </cell>
          <cell r="T487" t="str">
            <v>01-Assets</v>
          </cell>
          <cell r="U487" t="str">
            <v>A05</v>
          </cell>
          <cell r="V487" t="str">
            <v>Investment income due and accrued</v>
          </cell>
          <cell r="W487" t="str">
            <v>02-admited assets</v>
          </cell>
          <cell r="X487" t="str">
            <v>A05</v>
          </cell>
        </row>
        <row r="488">
          <cell r="A488" t="str">
            <v>96426</v>
          </cell>
          <cell r="B488" t="str">
            <v>1801000</v>
          </cell>
          <cell r="C488" t="str">
            <v>Due &amp; Accrued Int-Gov't Bonds</v>
          </cell>
          <cell r="D488" t="str">
            <v>63601</v>
          </cell>
          <cell r="F488" t="str">
            <v>C</v>
          </cell>
          <cell r="G488">
            <v>161.47999999999999</v>
          </cell>
          <cell r="H488">
            <v>38807</v>
          </cell>
          <cell r="I488" t="str">
            <v>Balance Sheet</v>
          </cell>
          <cell r="J488" t="str">
            <v>Assets</v>
          </cell>
          <cell r="K488" t="str">
            <v>1 - Assets-09 Investment Income Due &amp; Accrued</v>
          </cell>
          <cell r="L488" t="str">
            <v>CORE</v>
          </cell>
          <cell r="M488" t="str">
            <v>A. Gossett</v>
          </cell>
          <cell r="N488" t="str">
            <v>First Commonwealth of MO, Inc</v>
          </cell>
          <cell r="O488" t="str">
            <v>FCW - Missouri - Unallocated</v>
          </cell>
          <cell r="P488">
            <v>39462</v>
          </cell>
          <cell r="Q488" t="str">
            <v>A12</v>
          </cell>
          <cell r="R488" t="str">
            <v>Investment Income Due &amp; Accrued</v>
          </cell>
          <cell r="S488" t="str">
            <v>Other Receivables</v>
          </cell>
          <cell r="T488" t="str">
            <v>01-Assets</v>
          </cell>
          <cell r="U488" t="str">
            <v>A05</v>
          </cell>
          <cell r="V488" t="str">
            <v>Investment income due and accrued</v>
          </cell>
          <cell r="W488" t="str">
            <v>02-admited assets</v>
          </cell>
          <cell r="X488" t="str">
            <v>A05</v>
          </cell>
        </row>
        <row r="489">
          <cell r="A489" t="str">
            <v>96426</v>
          </cell>
          <cell r="B489" t="str">
            <v>1801000</v>
          </cell>
          <cell r="C489" t="str">
            <v>Due &amp; Accrued Int-Gov't Bonds</v>
          </cell>
          <cell r="D489" t="str">
            <v>63610</v>
          </cell>
          <cell r="F489" t="str">
            <v>C</v>
          </cell>
          <cell r="G489">
            <v>1236.518</v>
          </cell>
          <cell r="H489">
            <v>38807</v>
          </cell>
          <cell r="I489" t="str">
            <v>Balance Sheet</v>
          </cell>
          <cell r="J489" t="str">
            <v>Assets</v>
          </cell>
          <cell r="K489" t="str">
            <v>1 - Assets-09 Investment Income Due &amp; Accrued</v>
          </cell>
          <cell r="L489" t="str">
            <v>CORE</v>
          </cell>
          <cell r="M489" t="str">
            <v>A. Gossett</v>
          </cell>
          <cell r="N489" t="str">
            <v>First Commonwealth of MO, Inc</v>
          </cell>
          <cell r="O489" t="str">
            <v>FCW - Missouri HMO</v>
          </cell>
          <cell r="P489">
            <v>39462</v>
          </cell>
          <cell r="Q489" t="str">
            <v>A12</v>
          </cell>
          <cell r="R489" t="str">
            <v>Investment Income Due &amp; Accrued</v>
          </cell>
          <cell r="S489" t="str">
            <v>Other Receivables</v>
          </cell>
          <cell r="T489" t="str">
            <v>01-Assets</v>
          </cell>
          <cell r="U489" t="str">
            <v>A05</v>
          </cell>
          <cell r="V489" t="str">
            <v>Investment income due and accrued</v>
          </cell>
          <cell r="W489" t="str">
            <v>02-admited assets</v>
          </cell>
          <cell r="X489" t="str">
            <v>A05</v>
          </cell>
        </row>
        <row r="490">
          <cell r="A490" t="str">
            <v>96215</v>
          </cell>
          <cell r="B490" t="str">
            <v>1801000</v>
          </cell>
          <cell r="C490" t="str">
            <v>Due &amp; Accrued Int-Gov't Bonds</v>
          </cell>
          <cell r="D490" t="str">
            <v>63701</v>
          </cell>
          <cell r="F490" t="str">
            <v>C</v>
          </cell>
          <cell r="G490">
            <v>564.1</v>
          </cell>
          <cell r="H490">
            <v>38807</v>
          </cell>
          <cell r="I490" t="str">
            <v>Balance Sheet</v>
          </cell>
          <cell r="J490" t="str">
            <v>Assets</v>
          </cell>
          <cell r="K490" t="str">
            <v>1 - Assets-09 Investment Income Due &amp; Accrued</v>
          </cell>
          <cell r="L490" t="str">
            <v>CORE</v>
          </cell>
          <cell r="M490" t="str">
            <v>A. Gossett</v>
          </cell>
          <cell r="N490" t="str">
            <v>First Commonwealth LHSC (IN)</v>
          </cell>
          <cell r="O490" t="str">
            <v>FCW - Illinois - Unallocated</v>
          </cell>
          <cell r="P490">
            <v>39462</v>
          </cell>
          <cell r="Q490" t="str">
            <v>A12</v>
          </cell>
          <cell r="R490" t="str">
            <v>Investment Income Due &amp; Accrued</v>
          </cell>
          <cell r="S490" t="str">
            <v>Other Receivables</v>
          </cell>
          <cell r="T490" t="str">
            <v>01-Assets</v>
          </cell>
          <cell r="U490" t="str">
            <v>A05</v>
          </cell>
          <cell r="V490" t="str">
            <v>Investment income due and accrued</v>
          </cell>
          <cell r="W490" t="str">
            <v>02-admited assets</v>
          </cell>
          <cell r="X490" t="str">
            <v>A05</v>
          </cell>
        </row>
        <row r="491">
          <cell r="A491" t="str">
            <v>96365</v>
          </cell>
          <cell r="B491" t="str">
            <v>1801000</v>
          </cell>
          <cell r="C491" t="str">
            <v>Due &amp; Accrued Int-Gov't Bonds</v>
          </cell>
          <cell r="D491" t="str">
            <v>63701</v>
          </cell>
          <cell r="F491" t="str">
            <v>C</v>
          </cell>
          <cell r="G491">
            <v>1535.1</v>
          </cell>
          <cell r="H491">
            <v>38807</v>
          </cell>
          <cell r="I491" t="str">
            <v>Balance Sheet</v>
          </cell>
          <cell r="J491" t="str">
            <v>Assets</v>
          </cell>
          <cell r="K491" t="str">
            <v>1 - Assets-09 Investment Income Due &amp; Accrued</v>
          </cell>
          <cell r="L491" t="str">
            <v>CORE</v>
          </cell>
          <cell r="M491" t="str">
            <v>A. Gossett</v>
          </cell>
          <cell r="N491" t="str">
            <v>First Commonwealth HSC</v>
          </cell>
          <cell r="O491" t="str">
            <v>FCW - Illinois - Unallocated</v>
          </cell>
          <cell r="P491">
            <v>39462</v>
          </cell>
          <cell r="Q491" t="str">
            <v>A12</v>
          </cell>
          <cell r="R491" t="str">
            <v>Investment Income Due &amp; Accrued</v>
          </cell>
          <cell r="S491" t="str">
            <v>Other Receivables</v>
          </cell>
          <cell r="T491" t="str">
            <v>01-Assets</v>
          </cell>
          <cell r="U491" t="str">
            <v>A05</v>
          </cell>
          <cell r="V491" t="str">
            <v>Investment income due and accrued</v>
          </cell>
          <cell r="W491" t="str">
            <v>02-admited assets</v>
          </cell>
          <cell r="X491" t="str">
            <v>A05</v>
          </cell>
        </row>
        <row r="492">
          <cell r="A492" t="str">
            <v>96514</v>
          </cell>
          <cell r="B492" t="str">
            <v>1801000</v>
          </cell>
          <cell r="C492" t="str">
            <v>Due &amp; Accrued Int-Gov't Bonds</v>
          </cell>
          <cell r="D492" t="str">
            <v>63701</v>
          </cell>
          <cell r="F492" t="str">
            <v>C</v>
          </cell>
          <cell r="G492">
            <v>28399.39</v>
          </cell>
          <cell r="H492">
            <v>38807</v>
          </cell>
          <cell r="I492" t="str">
            <v>Balance Sheet</v>
          </cell>
          <cell r="J492" t="str">
            <v>Assets</v>
          </cell>
          <cell r="K492" t="str">
            <v>1 - Assets-09 Investment Income Due &amp; Accrued</v>
          </cell>
          <cell r="L492" t="str">
            <v>CORE</v>
          </cell>
          <cell r="M492" t="str">
            <v>A. Gossett</v>
          </cell>
          <cell r="N492" t="str">
            <v>First Commonwealth Ins. Co.</v>
          </cell>
          <cell r="O492" t="str">
            <v>FCW - Illinois - Unallocated</v>
          </cell>
          <cell r="P492">
            <v>39462</v>
          </cell>
          <cell r="Q492" t="str">
            <v>A12</v>
          </cell>
          <cell r="R492" t="str">
            <v>Investment Income Due &amp; Accrued</v>
          </cell>
          <cell r="S492" t="str">
            <v>Other Receivables</v>
          </cell>
          <cell r="T492" t="str">
            <v>01-Assets</v>
          </cell>
          <cell r="U492" t="str">
            <v>A05</v>
          </cell>
          <cell r="V492" t="str">
            <v>Investment income due and accrued</v>
          </cell>
          <cell r="W492" t="str">
            <v>02-admited assets</v>
          </cell>
          <cell r="X492" t="str">
            <v>A05</v>
          </cell>
        </row>
        <row r="493">
          <cell r="A493" t="str">
            <v>96215</v>
          </cell>
          <cell r="B493" t="str">
            <v>1801000</v>
          </cell>
          <cell r="C493" t="str">
            <v>Due &amp; Accrued Int-Gov't Bonds</v>
          </cell>
          <cell r="D493" t="str">
            <v>63710</v>
          </cell>
          <cell r="F493" t="str">
            <v>C</v>
          </cell>
          <cell r="G493">
            <v>1595.59</v>
          </cell>
          <cell r="H493">
            <v>38807</v>
          </cell>
          <cell r="I493" t="str">
            <v>Balance Sheet</v>
          </cell>
          <cell r="J493" t="str">
            <v>Assets</v>
          </cell>
          <cell r="K493" t="str">
            <v>1 - Assets-09 Investment Income Due &amp; Accrued</v>
          </cell>
          <cell r="L493" t="str">
            <v>CORE</v>
          </cell>
          <cell r="M493" t="str">
            <v>A. Gossett</v>
          </cell>
          <cell r="N493" t="str">
            <v>First Commonwealth LHSC (IN)</v>
          </cell>
          <cell r="O493" t="str">
            <v>FCW - Illinois HMO</v>
          </cell>
          <cell r="P493">
            <v>39462</v>
          </cell>
          <cell r="Q493" t="str">
            <v>A12</v>
          </cell>
          <cell r="R493" t="str">
            <v>Investment Income Due &amp; Accrued</v>
          </cell>
          <cell r="S493" t="str">
            <v>Other Receivables</v>
          </cell>
          <cell r="T493" t="str">
            <v>01-Assets</v>
          </cell>
          <cell r="U493" t="str">
            <v>A05</v>
          </cell>
          <cell r="V493" t="str">
            <v>Investment income due and accrued</v>
          </cell>
          <cell r="W493" t="str">
            <v>02-admited assets</v>
          </cell>
          <cell r="X493" t="str">
            <v>A05</v>
          </cell>
        </row>
        <row r="494">
          <cell r="A494" t="str">
            <v>96215</v>
          </cell>
          <cell r="B494" t="str">
            <v>1801000</v>
          </cell>
          <cell r="C494" t="str">
            <v>Due &amp; Accrued Int-Gov't Bonds</v>
          </cell>
          <cell r="D494" t="str">
            <v>63710</v>
          </cell>
          <cell r="F494" t="str">
            <v>C</v>
          </cell>
          <cell r="G494">
            <v>542.92999999999995</v>
          </cell>
          <cell r="H494">
            <v>38807</v>
          </cell>
          <cell r="I494" t="str">
            <v>Balance Sheet</v>
          </cell>
          <cell r="J494" t="str">
            <v>Assets</v>
          </cell>
          <cell r="K494" t="str">
            <v>1 - Assets-09 Investment Income Due &amp; Accrued</v>
          </cell>
          <cell r="L494" t="str">
            <v>CORE</v>
          </cell>
          <cell r="M494" t="str">
            <v>A. Gossett</v>
          </cell>
          <cell r="N494" t="str">
            <v>First Commonwealth LHSC (IN)</v>
          </cell>
          <cell r="O494" t="str">
            <v>FCW - Illinois HMO</v>
          </cell>
          <cell r="P494">
            <v>39462</v>
          </cell>
          <cell r="Q494" t="str">
            <v>A12</v>
          </cell>
          <cell r="R494" t="str">
            <v>Investment Income Due &amp; Accrued</v>
          </cell>
          <cell r="S494" t="str">
            <v>Other Receivables</v>
          </cell>
          <cell r="T494" t="str">
            <v>01-Assets</v>
          </cell>
          <cell r="U494" t="str">
            <v>A05</v>
          </cell>
          <cell r="V494" t="str">
            <v>Investment income due and accrued</v>
          </cell>
          <cell r="W494" t="str">
            <v>02-admited assets</v>
          </cell>
          <cell r="X494" t="str">
            <v>A05</v>
          </cell>
        </row>
        <row r="495">
          <cell r="A495" t="str">
            <v>96365</v>
          </cell>
          <cell r="B495" t="str">
            <v>1801000</v>
          </cell>
          <cell r="C495" t="str">
            <v>Due &amp; Accrued Int-Gov't Bonds</v>
          </cell>
          <cell r="D495" t="str">
            <v>63710</v>
          </cell>
          <cell r="F495" t="str">
            <v>C</v>
          </cell>
          <cell r="G495">
            <v>2219.1640000000002</v>
          </cell>
          <cell r="H495">
            <v>38807</v>
          </cell>
          <cell r="I495" t="str">
            <v>Balance Sheet</v>
          </cell>
          <cell r="J495" t="str">
            <v>Assets</v>
          </cell>
          <cell r="K495" t="str">
            <v>1 - Assets-09 Investment Income Due &amp; Accrued</v>
          </cell>
          <cell r="L495" t="str">
            <v>CORE</v>
          </cell>
          <cell r="M495" t="str">
            <v>A. Gossett</v>
          </cell>
          <cell r="N495" t="str">
            <v>First Commonwealth HSC</v>
          </cell>
          <cell r="O495" t="str">
            <v>FCW - Illinois HMO</v>
          </cell>
          <cell r="P495">
            <v>39462</v>
          </cell>
          <cell r="Q495" t="str">
            <v>A12</v>
          </cell>
          <cell r="R495" t="str">
            <v>Investment Income Due &amp; Accrued</v>
          </cell>
          <cell r="S495" t="str">
            <v>Other Receivables</v>
          </cell>
          <cell r="T495" t="str">
            <v>01-Assets</v>
          </cell>
          <cell r="U495" t="str">
            <v>A05</v>
          </cell>
          <cell r="V495" t="str">
            <v>Investment income due and accrued</v>
          </cell>
          <cell r="W495" t="str">
            <v>02-admited assets</v>
          </cell>
          <cell r="X495" t="str">
            <v>A05</v>
          </cell>
        </row>
        <row r="496">
          <cell r="A496" t="str">
            <v>96514</v>
          </cell>
          <cell r="B496" t="str">
            <v>1801000</v>
          </cell>
          <cell r="C496" t="str">
            <v>Due &amp; Accrued Int-Gov't Bonds</v>
          </cell>
          <cell r="D496" t="str">
            <v>63710</v>
          </cell>
          <cell r="F496" t="str">
            <v>C</v>
          </cell>
          <cell r="G496">
            <v>82229.145000000004</v>
          </cell>
          <cell r="H496">
            <v>38807</v>
          </cell>
          <cell r="I496" t="str">
            <v>Balance Sheet</v>
          </cell>
          <cell r="J496" t="str">
            <v>Assets</v>
          </cell>
          <cell r="K496" t="str">
            <v>1 - Assets-09 Investment Income Due &amp; Accrued</v>
          </cell>
          <cell r="L496" t="str">
            <v>CORE</v>
          </cell>
          <cell r="M496" t="str">
            <v>A. Gossett</v>
          </cell>
          <cell r="N496" t="str">
            <v>First Commonwealth Ins. Co.</v>
          </cell>
          <cell r="O496" t="str">
            <v>FCW - Illinois HMO</v>
          </cell>
          <cell r="P496">
            <v>39462</v>
          </cell>
          <cell r="Q496" t="str">
            <v>A12</v>
          </cell>
          <cell r="R496" t="str">
            <v>Investment Income Due &amp; Accrued</v>
          </cell>
          <cell r="S496" t="str">
            <v>Other Receivables</v>
          </cell>
          <cell r="T496" t="str">
            <v>01-Assets</v>
          </cell>
          <cell r="U496" t="str">
            <v>A05</v>
          </cell>
          <cell r="V496" t="str">
            <v>Investment income due and accrued</v>
          </cell>
          <cell r="W496" t="str">
            <v>02-admited assets</v>
          </cell>
          <cell r="X496" t="str">
            <v>A05</v>
          </cell>
        </row>
        <row r="497">
          <cell r="A497" t="str">
            <v>96370</v>
          </cell>
          <cell r="B497" t="str">
            <v>1806015</v>
          </cell>
          <cell r="C497" t="str">
            <v>Acc Int Money Mkt Sweep Acct</v>
          </cell>
          <cell r="D497" t="str">
            <v>63310</v>
          </cell>
          <cell r="F497" t="str">
            <v>C</v>
          </cell>
          <cell r="G497">
            <v>-7538.02</v>
          </cell>
          <cell r="H497">
            <v>38807</v>
          </cell>
          <cell r="I497" t="str">
            <v>Balance Sheet</v>
          </cell>
          <cell r="J497" t="str">
            <v>Assets</v>
          </cell>
          <cell r="K497" t="str">
            <v>1 - Assets-09 Investment Income Due &amp; Accrued</v>
          </cell>
          <cell r="L497" t="str">
            <v>CORE</v>
          </cell>
          <cell r="M497" t="str">
            <v>A. Li</v>
          </cell>
          <cell r="N497" t="str">
            <v>First Commonwealth Reins. Co.</v>
          </cell>
          <cell r="O497" t="str">
            <v>FCW - Michigan Indemnity - Vol</v>
          </cell>
          <cell r="P497">
            <v>39458</v>
          </cell>
          <cell r="Q497" t="str">
            <v>A12</v>
          </cell>
          <cell r="R497" t="str">
            <v>Investment Income Due &amp; Accrued</v>
          </cell>
          <cell r="S497" t="str">
            <v>Other Receivables</v>
          </cell>
          <cell r="T497" t="str">
            <v>01-Assets</v>
          </cell>
          <cell r="U497" t="str">
            <v>A05</v>
          </cell>
          <cell r="V497" t="str">
            <v>Investment income due and accrued</v>
          </cell>
          <cell r="W497" t="str">
            <v>02-admited assets</v>
          </cell>
          <cell r="X497" t="str">
            <v>A05</v>
          </cell>
        </row>
        <row r="498">
          <cell r="A498" t="str">
            <v>96370</v>
          </cell>
          <cell r="B498" t="str">
            <v>1806015</v>
          </cell>
          <cell r="C498" t="str">
            <v>Acc Int Money Mkt Sweep Acct</v>
          </cell>
          <cell r="D498" t="str">
            <v>63315</v>
          </cell>
          <cell r="F498" t="str">
            <v>C</v>
          </cell>
          <cell r="G498">
            <v>11780.66</v>
          </cell>
          <cell r="H498">
            <v>38807</v>
          </cell>
          <cell r="I498" t="str">
            <v>Balance Sheet</v>
          </cell>
          <cell r="J498" t="str">
            <v>Assets</v>
          </cell>
          <cell r="K498" t="str">
            <v>1 - Assets-09 Investment Income Due &amp; Accrued</v>
          </cell>
          <cell r="L498" t="str">
            <v>CORE</v>
          </cell>
          <cell r="M498" t="str">
            <v>A. Li</v>
          </cell>
          <cell r="N498" t="str">
            <v>First Commonwealth Reins. Co.</v>
          </cell>
          <cell r="O498" t="str">
            <v>FCW - Michigan HMO</v>
          </cell>
          <cell r="P498">
            <v>39458</v>
          </cell>
          <cell r="Q498" t="str">
            <v>A12</v>
          </cell>
          <cell r="R498" t="str">
            <v>Investment Income Due &amp; Accrued</v>
          </cell>
          <cell r="S498" t="str">
            <v>Other Receivables</v>
          </cell>
          <cell r="T498" t="str">
            <v>01-Assets</v>
          </cell>
          <cell r="U498" t="str">
            <v>A05</v>
          </cell>
          <cell r="V498" t="str">
            <v>Investment income due and accrued</v>
          </cell>
          <cell r="W498" t="str">
            <v>02-admited assets</v>
          </cell>
          <cell r="X498" t="str">
            <v>A05</v>
          </cell>
        </row>
        <row r="499">
          <cell r="A499" t="str">
            <v>96426</v>
          </cell>
          <cell r="B499" t="str">
            <v>1806015</v>
          </cell>
          <cell r="C499" t="str">
            <v>Acc Int Money Mkt Sweep Acct</v>
          </cell>
          <cell r="D499" t="str">
            <v>63610</v>
          </cell>
          <cell r="F499" t="str">
            <v>C</v>
          </cell>
          <cell r="G499">
            <v>2105.9</v>
          </cell>
          <cell r="H499">
            <v>38807</v>
          </cell>
          <cell r="I499" t="str">
            <v>Balance Sheet</v>
          </cell>
          <cell r="J499" t="str">
            <v>Assets</v>
          </cell>
          <cell r="K499" t="str">
            <v>1 - Assets-09 Investment Income Due &amp; Accrued</v>
          </cell>
          <cell r="L499" t="str">
            <v>CORE</v>
          </cell>
          <cell r="M499" t="str">
            <v>A. Li</v>
          </cell>
          <cell r="N499" t="str">
            <v>First Commonwealth of MO, Inc</v>
          </cell>
          <cell r="O499" t="str">
            <v>FCW - Missouri HMO</v>
          </cell>
          <cell r="P499">
            <v>39458</v>
          </cell>
          <cell r="Q499" t="str">
            <v>A12</v>
          </cell>
          <cell r="R499" t="str">
            <v>Investment Income Due &amp; Accrued</v>
          </cell>
          <cell r="S499" t="str">
            <v>Other Receivables</v>
          </cell>
          <cell r="T499" t="str">
            <v>01-Assets</v>
          </cell>
          <cell r="U499" t="str">
            <v>A05</v>
          </cell>
          <cell r="V499" t="str">
            <v>Investment income due and accrued</v>
          </cell>
          <cell r="W499" t="str">
            <v>02-admited assets</v>
          </cell>
          <cell r="X499" t="str">
            <v>A05</v>
          </cell>
        </row>
        <row r="500">
          <cell r="A500" t="str">
            <v>96370</v>
          </cell>
          <cell r="B500" t="str">
            <v>1815000</v>
          </cell>
          <cell r="C500" t="str">
            <v>Acc Int.- S-T Us Tax.Bd</v>
          </cell>
          <cell r="D500" t="str">
            <v>63301</v>
          </cell>
          <cell r="F500" t="str">
            <v>C</v>
          </cell>
          <cell r="G500">
            <v>332.94</v>
          </cell>
          <cell r="H500">
            <v>38807</v>
          </cell>
          <cell r="I500" t="str">
            <v>Balance Sheet</v>
          </cell>
          <cell r="J500" t="str">
            <v>Assets</v>
          </cell>
          <cell r="K500" t="str">
            <v>1 - Assets-09 Investment Income Due &amp; Accrued</v>
          </cell>
          <cell r="L500" t="str">
            <v>CORE</v>
          </cell>
          <cell r="M500" t="str">
            <v>A. Gossett</v>
          </cell>
          <cell r="N500" t="str">
            <v>First Commonwealth Reins. Co.</v>
          </cell>
          <cell r="O500" t="str">
            <v>FCW - Michigan Unallocated</v>
          </cell>
          <cell r="P500">
            <v>39462</v>
          </cell>
          <cell r="Q500" t="str">
            <v>A12</v>
          </cell>
          <cell r="R500" t="str">
            <v>Investment Income Due &amp; Accrued</v>
          </cell>
          <cell r="S500" t="str">
            <v>Other Receivables</v>
          </cell>
          <cell r="T500" t="str">
            <v>01-Assets</v>
          </cell>
          <cell r="U500" t="str">
            <v>A05</v>
          </cell>
          <cell r="V500" t="str">
            <v>Investment income due and accrued</v>
          </cell>
          <cell r="W500" t="str">
            <v>02-admited assets</v>
          </cell>
          <cell r="X500" t="str">
            <v>A05</v>
          </cell>
        </row>
        <row r="501">
          <cell r="A501" t="str">
            <v>96370</v>
          </cell>
          <cell r="B501" t="str">
            <v>1815000</v>
          </cell>
          <cell r="C501" t="str">
            <v>Acc Int.- S-T Us Tax.Bd</v>
          </cell>
          <cell r="D501" t="str">
            <v>63315</v>
          </cell>
          <cell r="F501" t="str">
            <v>C</v>
          </cell>
          <cell r="G501">
            <v>1521.2940000000001</v>
          </cell>
          <cell r="H501">
            <v>38807</v>
          </cell>
          <cell r="I501" t="str">
            <v>Balance Sheet</v>
          </cell>
          <cell r="J501" t="str">
            <v>Assets</v>
          </cell>
          <cell r="K501" t="str">
            <v>1 - Assets-09 Investment Income Due &amp; Accrued</v>
          </cell>
          <cell r="L501" t="str">
            <v>CORE</v>
          </cell>
          <cell r="M501" t="str">
            <v>A. Gossett</v>
          </cell>
          <cell r="N501" t="str">
            <v>First Commonwealth Reins. Co.</v>
          </cell>
          <cell r="O501" t="str">
            <v>FCW - Michigan HMO</v>
          </cell>
          <cell r="P501">
            <v>39462</v>
          </cell>
          <cell r="Q501" t="str">
            <v>A12</v>
          </cell>
          <cell r="R501" t="str">
            <v>Investment Income Due &amp; Accrued</v>
          </cell>
          <cell r="S501" t="str">
            <v>Other Receivables</v>
          </cell>
          <cell r="T501" t="str">
            <v>01-Assets</v>
          </cell>
          <cell r="U501" t="str">
            <v>A05</v>
          </cell>
          <cell r="V501" t="str">
            <v>Investment income due and accrued</v>
          </cell>
          <cell r="W501" t="str">
            <v>02-admited assets</v>
          </cell>
          <cell r="X501" t="str">
            <v>A05</v>
          </cell>
        </row>
        <row r="502">
          <cell r="A502" t="str">
            <v>96215</v>
          </cell>
          <cell r="B502" t="str">
            <v>1815000</v>
          </cell>
          <cell r="C502" t="str">
            <v>Acc Int.- S-T Us Tax.Bd</v>
          </cell>
          <cell r="D502" t="str">
            <v>63410</v>
          </cell>
          <cell r="F502" t="str">
            <v>C</v>
          </cell>
          <cell r="G502">
            <v>1667.241</v>
          </cell>
          <cell r="H502">
            <v>38807</v>
          </cell>
          <cell r="I502" t="str">
            <v>Balance Sheet</v>
          </cell>
          <cell r="J502" t="str">
            <v>Assets</v>
          </cell>
          <cell r="K502" t="str">
            <v>1 - Assets-09 Investment Income Due &amp; Accrued</v>
          </cell>
          <cell r="L502" t="str">
            <v>CORE</v>
          </cell>
          <cell r="M502" t="str">
            <v>A. Gossett</v>
          </cell>
          <cell r="N502" t="str">
            <v>First Commonwealth LHSC (IN)</v>
          </cell>
          <cell r="O502" t="str">
            <v>FCW - Indiana  HMO</v>
          </cell>
          <cell r="P502">
            <v>39462</v>
          </cell>
          <cell r="Q502" t="str">
            <v>A12</v>
          </cell>
          <cell r="R502" t="str">
            <v>Investment Income Due &amp; Accrued</v>
          </cell>
          <cell r="S502" t="str">
            <v>Other Receivables</v>
          </cell>
          <cell r="T502" t="str">
            <v>01-Assets</v>
          </cell>
          <cell r="U502" t="str">
            <v>A05</v>
          </cell>
          <cell r="V502" t="str">
            <v>Investment income due and accrued</v>
          </cell>
          <cell r="W502" t="str">
            <v>02-admited assets</v>
          </cell>
          <cell r="X502" t="str">
            <v>A05</v>
          </cell>
        </row>
        <row r="503">
          <cell r="A503" t="str">
            <v>96350</v>
          </cell>
          <cell r="B503" t="str">
            <v>1815000</v>
          </cell>
          <cell r="C503" t="str">
            <v>Acc Int.- S-T Us Tax.Bd</v>
          </cell>
          <cell r="D503" t="str">
            <v>63501</v>
          </cell>
          <cell r="F503" t="str">
            <v>C</v>
          </cell>
          <cell r="G503">
            <v>1039.06</v>
          </cell>
          <cell r="H503">
            <v>38807</v>
          </cell>
          <cell r="I503" t="str">
            <v>Balance Sheet</v>
          </cell>
          <cell r="J503" t="str">
            <v>Assets</v>
          </cell>
          <cell r="K503" t="str">
            <v>1 - Assets-09 Investment Income Due &amp; Accrued</v>
          </cell>
          <cell r="L503" t="str">
            <v>CORE</v>
          </cell>
          <cell r="M503" t="str">
            <v>A. Gossett</v>
          </cell>
          <cell r="N503" t="str">
            <v>First Commonwealth LHSC (WI)</v>
          </cell>
          <cell r="O503" t="str">
            <v>FCW - Wisconsin - Unallocated</v>
          </cell>
          <cell r="P503">
            <v>39462</v>
          </cell>
          <cell r="Q503" t="str">
            <v>A12</v>
          </cell>
          <cell r="R503" t="str">
            <v>Investment Income Due &amp; Accrued</v>
          </cell>
          <cell r="S503" t="str">
            <v>Other Receivables</v>
          </cell>
          <cell r="T503" t="str">
            <v>01-Assets</v>
          </cell>
          <cell r="U503" t="str">
            <v>A05</v>
          </cell>
          <cell r="V503" t="str">
            <v>Investment income due and accrued</v>
          </cell>
          <cell r="W503" t="str">
            <v>02-admited assets</v>
          </cell>
          <cell r="X503" t="str">
            <v>A05</v>
          </cell>
        </row>
        <row r="504">
          <cell r="A504" t="str">
            <v>96350</v>
          </cell>
          <cell r="B504" t="str">
            <v>1815000</v>
          </cell>
          <cell r="C504" t="str">
            <v>Acc Int.- S-T Us Tax.Bd</v>
          </cell>
          <cell r="D504" t="str">
            <v>63510</v>
          </cell>
          <cell r="F504" t="str">
            <v>C</v>
          </cell>
          <cell r="G504">
            <v>445.31700000000001</v>
          </cell>
          <cell r="H504">
            <v>38807</v>
          </cell>
          <cell r="I504" t="str">
            <v>Balance Sheet</v>
          </cell>
          <cell r="J504" t="str">
            <v>Assets</v>
          </cell>
          <cell r="K504" t="str">
            <v>1 - Assets-09 Investment Income Due &amp; Accrued</v>
          </cell>
          <cell r="L504" t="str">
            <v>CORE</v>
          </cell>
          <cell r="M504" t="str">
            <v>A. Gossett</v>
          </cell>
          <cell r="N504" t="str">
            <v>First Commonwealth LHSC (WI)</v>
          </cell>
          <cell r="O504" t="str">
            <v>FCW - Wisconsin HMO</v>
          </cell>
          <cell r="P504">
            <v>39462</v>
          </cell>
          <cell r="Q504" t="str">
            <v>A12</v>
          </cell>
          <cell r="R504" t="str">
            <v>Investment Income Due &amp; Accrued</v>
          </cell>
          <cell r="S504" t="str">
            <v>Other Receivables</v>
          </cell>
          <cell r="T504" t="str">
            <v>01-Assets</v>
          </cell>
          <cell r="U504" t="str">
            <v>A05</v>
          </cell>
          <cell r="V504" t="str">
            <v>Investment income due and accrued</v>
          </cell>
          <cell r="W504" t="str">
            <v>02-admited assets</v>
          </cell>
          <cell r="X504" t="str">
            <v>A05</v>
          </cell>
        </row>
        <row r="505">
          <cell r="A505" t="str">
            <v>96514</v>
          </cell>
          <cell r="B505" t="str">
            <v>1815000</v>
          </cell>
          <cell r="C505" t="str">
            <v>Acc Int.- S-T Us Tax.Bd</v>
          </cell>
          <cell r="D505" t="str">
            <v>63701</v>
          </cell>
          <cell r="F505" t="str">
            <v>C</v>
          </cell>
          <cell r="G505">
            <v>6558.69</v>
          </cell>
          <cell r="H505">
            <v>38807</v>
          </cell>
          <cell r="I505" t="str">
            <v>Balance Sheet</v>
          </cell>
          <cell r="J505" t="str">
            <v>Assets</v>
          </cell>
          <cell r="K505" t="str">
            <v>1 - Assets-09 Investment Income Due &amp; Accrued</v>
          </cell>
          <cell r="L505" t="str">
            <v>CORE</v>
          </cell>
          <cell r="M505" t="str">
            <v>A. Gossett</v>
          </cell>
          <cell r="N505" t="str">
            <v>First Commonwealth Ins. Co.</v>
          </cell>
          <cell r="O505" t="str">
            <v>FCW - Illinois - Unallocated</v>
          </cell>
          <cell r="P505">
            <v>39462</v>
          </cell>
          <cell r="Q505" t="str">
            <v>A12</v>
          </cell>
          <cell r="R505" t="str">
            <v>Investment Income Due &amp; Accrued</v>
          </cell>
          <cell r="S505" t="str">
            <v>Other Receivables</v>
          </cell>
          <cell r="T505" t="str">
            <v>01-Assets</v>
          </cell>
          <cell r="U505" t="str">
            <v>A05</v>
          </cell>
          <cell r="V505" t="str">
            <v>Investment income due and accrued</v>
          </cell>
          <cell r="W505" t="str">
            <v>02-admited assets</v>
          </cell>
          <cell r="X505" t="str">
            <v>A05</v>
          </cell>
        </row>
        <row r="506">
          <cell r="A506" t="str">
            <v>96514</v>
          </cell>
          <cell r="B506" t="str">
            <v>1815000</v>
          </cell>
          <cell r="C506" t="str">
            <v>Acc Int.- S-T Us Tax.Bd</v>
          </cell>
          <cell r="D506" t="str">
            <v>63710</v>
          </cell>
          <cell r="F506" t="str">
            <v>C</v>
          </cell>
          <cell r="G506">
            <v>-6558.69</v>
          </cell>
          <cell r="H506">
            <v>38807</v>
          </cell>
          <cell r="I506" t="str">
            <v>Balance Sheet</v>
          </cell>
          <cell r="J506" t="str">
            <v>Assets</v>
          </cell>
          <cell r="K506" t="str">
            <v>1 - Assets-09 Investment Income Due &amp; Accrued</v>
          </cell>
          <cell r="L506" t="str">
            <v>CORE</v>
          </cell>
          <cell r="M506" t="str">
            <v>A. Gossett</v>
          </cell>
          <cell r="N506" t="str">
            <v>First Commonwealth Ins. Co.</v>
          </cell>
          <cell r="O506" t="str">
            <v>FCW - Illinois HMO</v>
          </cell>
          <cell r="P506">
            <v>39462</v>
          </cell>
          <cell r="Q506" t="str">
            <v>A12</v>
          </cell>
          <cell r="R506" t="str">
            <v>Investment Income Due &amp; Accrued</v>
          </cell>
          <cell r="S506" t="str">
            <v>Other Receivables</v>
          </cell>
          <cell r="T506" t="str">
            <v>01-Assets</v>
          </cell>
          <cell r="U506" t="str">
            <v>A05</v>
          </cell>
          <cell r="V506" t="str">
            <v>Investment income due and accrued</v>
          </cell>
          <cell r="W506" t="str">
            <v>02-admited assets</v>
          </cell>
          <cell r="X506" t="str">
            <v>A05</v>
          </cell>
        </row>
        <row r="507">
          <cell r="A507" t="str">
            <v>96370</v>
          </cell>
          <cell r="B507" t="str">
            <v>1816000</v>
          </cell>
          <cell r="C507" t="str">
            <v>Income D&amp;U-Oth Assts Mon Markt</v>
          </cell>
          <cell r="D507" t="str">
            <v>63315</v>
          </cell>
          <cell r="F507" t="str">
            <v>C</v>
          </cell>
          <cell r="G507">
            <v>1036.95</v>
          </cell>
          <cell r="H507">
            <v>38807</v>
          </cell>
          <cell r="I507" t="str">
            <v>Balance Sheet</v>
          </cell>
          <cell r="J507" t="str">
            <v>Assets</v>
          </cell>
          <cell r="K507" t="str">
            <v>1 - Assets-09 Investment Income Due &amp; Accrued</v>
          </cell>
          <cell r="L507" t="str">
            <v>CORE</v>
          </cell>
          <cell r="M507" t="str">
            <v>A. Gossett</v>
          </cell>
          <cell r="N507" t="str">
            <v>First Commonwealth Reins. Co.</v>
          </cell>
          <cell r="O507" t="str">
            <v>FCW - Michigan HMO</v>
          </cell>
          <cell r="P507">
            <v>39458</v>
          </cell>
          <cell r="Q507" t="str">
            <v>A12</v>
          </cell>
          <cell r="R507" t="str">
            <v>Investment Income Due &amp; Accrued</v>
          </cell>
          <cell r="S507" t="str">
            <v>Other Receivables</v>
          </cell>
          <cell r="T507" t="str">
            <v>01-Assets</v>
          </cell>
          <cell r="U507" t="str">
            <v>A05</v>
          </cell>
          <cell r="V507" t="str">
            <v>Investment income due and accrued</v>
          </cell>
          <cell r="W507" t="str">
            <v>02-admited assets</v>
          </cell>
          <cell r="X507" t="str">
            <v>A05</v>
          </cell>
        </row>
        <row r="508">
          <cell r="A508" t="str">
            <v>96215</v>
          </cell>
          <cell r="B508" t="str">
            <v>1816000</v>
          </cell>
          <cell r="C508" t="str">
            <v>Income D&amp;U-Oth Assts Mon Markt</v>
          </cell>
          <cell r="D508" t="str">
            <v>63410</v>
          </cell>
          <cell r="F508" t="str">
            <v>C</v>
          </cell>
          <cell r="G508">
            <v>6033.44</v>
          </cell>
          <cell r="H508">
            <v>38807</v>
          </cell>
          <cell r="I508" t="str">
            <v>Balance Sheet</v>
          </cell>
          <cell r="J508" t="str">
            <v>Assets</v>
          </cell>
          <cell r="K508" t="str">
            <v>1 - Assets-09 Investment Income Due &amp; Accrued</v>
          </cell>
          <cell r="L508" t="str">
            <v>CORE</v>
          </cell>
          <cell r="M508" t="str">
            <v>A. Gossett</v>
          </cell>
          <cell r="N508" t="str">
            <v>First Commonwealth LHSC (IN)</v>
          </cell>
          <cell r="O508" t="str">
            <v>FCW - Indiana  HMO</v>
          </cell>
          <cell r="P508">
            <v>39458</v>
          </cell>
          <cell r="Q508" t="str">
            <v>A12</v>
          </cell>
          <cell r="R508" t="str">
            <v>Investment Income Due &amp; Accrued</v>
          </cell>
          <cell r="S508" t="str">
            <v>Other Receivables</v>
          </cell>
          <cell r="T508" t="str">
            <v>01-Assets</v>
          </cell>
          <cell r="U508" t="str">
            <v>A05</v>
          </cell>
          <cell r="V508" t="str">
            <v>Investment income due and accrued</v>
          </cell>
          <cell r="W508" t="str">
            <v>02-admited assets</v>
          </cell>
          <cell r="X508" t="str">
            <v>A05</v>
          </cell>
        </row>
        <row r="509">
          <cell r="A509" t="str">
            <v>96350</v>
          </cell>
          <cell r="B509" t="str">
            <v>1816000</v>
          </cell>
          <cell r="C509" t="str">
            <v>Income D&amp;U-Oth Assts Mon Markt</v>
          </cell>
          <cell r="D509" t="str">
            <v>63510</v>
          </cell>
          <cell r="F509" t="str">
            <v>C</v>
          </cell>
          <cell r="G509">
            <v>2173.56</v>
          </cell>
          <cell r="H509">
            <v>38807</v>
          </cell>
          <cell r="I509" t="str">
            <v>Balance Sheet</v>
          </cell>
          <cell r="J509" t="str">
            <v>Assets</v>
          </cell>
          <cell r="K509" t="str">
            <v>1 - Assets-09 Investment Income Due &amp; Accrued</v>
          </cell>
          <cell r="L509" t="str">
            <v>CORE</v>
          </cell>
          <cell r="M509" t="str">
            <v>A. Gossett</v>
          </cell>
          <cell r="N509" t="str">
            <v>First Commonwealth LHSC (WI)</v>
          </cell>
          <cell r="O509" t="str">
            <v>FCW - Wisconsin HMO</v>
          </cell>
          <cell r="P509">
            <v>39458</v>
          </cell>
          <cell r="Q509" t="str">
            <v>A12</v>
          </cell>
          <cell r="R509" t="str">
            <v>Investment Income Due &amp; Accrued</v>
          </cell>
          <cell r="S509" t="str">
            <v>Other Receivables</v>
          </cell>
          <cell r="T509" t="str">
            <v>01-Assets</v>
          </cell>
          <cell r="U509" t="str">
            <v>A05</v>
          </cell>
          <cell r="V509" t="str">
            <v>Investment income due and accrued</v>
          </cell>
          <cell r="W509" t="str">
            <v>02-admited assets</v>
          </cell>
          <cell r="X509" t="str">
            <v>A05</v>
          </cell>
        </row>
        <row r="510">
          <cell r="A510" t="str">
            <v>96426</v>
          </cell>
          <cell r="B510" t="str">
            <v>1816000</v>
          </cell>
          <cell r="C510" t="str">
            <v>Income D&amp;U-Oth Assts Mon Markt</v>
          </cell>
          <cell r="D510" t="str">
            <v>63610</v>
          </cell>
          <cell r="F510" t="str">
            <v>C</v>
          </cell>
          <cell r="G510">
            <v>4781.84</v>
          </cell>
          <cell r="H510">
            <v>38807</v>
          </cell>
          <cell r="I510" t="str">
            <v>Balance Sheet</v>
          </cell>
          <cell r="J510" t="str">
            <v>Assets</v>
          </cell>
          <cell r="K510" t="str">
            <v>1 - Assets-09 Investment Income Due &amp; Accrued</v>
          </cell>
          <cell r="L510" t="str">
            <v>CORE</v>
          </cell>
          <cell r="M510" t="str">
            <v>A. Gossett</v>
          </cell>
          <cell r="N510" t="str">
            <v>First Commonwealth of MO, Inc</v>
          </cell>
          <cell r="O510" t="str">
            <v>FCW - Missouri HMO</v>
          </cell>
          <cell r="P510">
            <v>39458</v>
          </cell>
          <cell r="Q510" t="str">
            <v>A12</v>
          </cell>
          <cell r="R510" t="str">
            <v>Investment Income Due &amp; Accrued</v>
          </cell>
          <cell r="S510" t="str">
            <v>Other Receivables</v>
          </cell>
          <cell r="T510" t="str">
            <v>01-Assets</v>
          </cell>
          <cell r="U510" t="str">
            <v>A05</v>
          </cell>
          <cell r="V510" t="str">
            <v>Investment income due and accrued</v>
          </cell>
          <cell r="W510" t="str">
            <v>02-admited assets</v>
          </cell>
          <cell r="X510" t="str">
            <v>A05</v>
          </cell>
        </row>
        <row r="511">
          <cell r="A511" t="str">
            <v>96360</v>
          </cell>
          <cell r="B511" t="str">
            <v>1816000</v>
          </cell>
          <cell r="C511" t="str">
            <v>Income D&amp;U-Oth Assts Mon Markt</v>
          </cell>
          <cell r="D511" t="str">
            <v>63710</v>
          </cell>
          <cell r="F511" t="str">
            <v>C</v>
          </cell>
          <cell r="G511">
            <v>0</v>
          </cell>
          <cell r="H511">
            <v>38807</v>
          </cell>
          <cell r="I511" t="str">
            <v>Balance Sheet</v>
          </cell>
          <cell r="J511" t="str">
            <v>Assets</v>
          </cell>
          <cell r="K511" t="str">
            <v>1 - Assets-09 Investment Income Due &amp; Accrued</v>
          </cell>
          <cell r="L511" t="str">
            <v>CORE</v>
          </cell>
          <cell r="M511" t="str">
            <v>A. Gossett</v>
          </cell>
          <cell r="N511" t="str">
            <v>First Commonwealth of ILL, Inc</v>
          </cell>
          <cell r="O511" t="str">
            <v>FCW - Illinois HMO</v>
          </cell>
          <cell r="P511">
            <v>39458</v>
          </cell>
          <cell r="Q511" t="str">
            <v>A12</v>
          </cell>
          <cell r="R511" t="str">
            <v>Investment Income Due &amp; Accrued</v>
          </cell>
          <cell r="S511" t="str">
            <v>Other Receivables</v>
          </cell>
          <cell r="T511" t="str">
            <v>01-Assets</v>
          </cell>
          <cell r="U511" t="str">
            <v>A05</v>
          </cell>
          <cell r="V511" t="str">
            <v>Investment income due and accrued</v>
          </cell>
          <cell r="W511" t="str">
            <v>02-admited assets</v>
          </cell>
          <cell r="X511" t="str">
            <v>A05</v>
          </cell>
        </row>
        <row r="512">
          <cell r="A512" t="str">
            <v>96365</v>
          </cell>
          <cell r="B512" t="str">
            <v>1816000</v>
          </cell>
          <cell r="C512" t="str">
            <v>Income D&amp;U-Oth Assts Mon Markt</v>
          </cell>
          <cell r="D512" t="str">
            <v>63710</v>
          </cell>
          <cell r="F512" t="str">
            <v>C</v>
          </cell>
          <cell r="G512">
            <v>248.63</v>
          </cell>
          <cell r="H512">
            <v>38807</v>
          </cell>
          <cell r="I512" t="str">
            <v>Balance Sheet</v>
          </cell>
          <cell r="J512" t="str">
            <v>Assets</v>
          </cell>
          <cell r="K512" t="str">
            <v>1 - Assets-09 Investment Income Due &amp; Accrued</v>
          </cell>
          <cell r="L512" t="str">
            <v>CORE</v>
          </cell>
          <cell r="M512" t="str">
            <v>A. Gossett</v>
          </cell>
          <cell r="N512" t="str">
            <v>First Commonwealth HSC</v>
          </cell>
          <cell r="O512" t="str">
            <v>FCW - Illinois HMO</v>
          </cell>
          <cell r="P512">
            <v>39458</v>
          </cell>
          <cell r="Q512" t="str">
            <v>A12</v>
          </cell>
          <cell r="R512" t="str">
            <v>Investment Income Due &amp; Accrued</v>
          </cell>
          <cell r="S512" t="str">
            <v>Other Receivables</v>
          </cell>
          <cell r="T512" t="str">
            <v>01-Assets</v>
          </cell>
          <cell r="U512" t="str">
            <v>A05</v>
          </cell>
          <cell r="V512" t="str">
            <v>Investment income due and accrued</v>
          </cell>
          <cell r="W512" t="str">
            <v>02-admited assets</v>
          </cell>
          <cell r="X512" t="str">
            <v>A05</v>
          </cell>
        </row>
        <row r="513">
          <cell r="A513" t="str">
            <v>96514</v>
          </cell>
          <cell r="B513" t="str">
            <v>1816000</v>
          </cell>
          <cell r="C513" t="str">
            <v>Income D&amp;U-Oth Assts Mon Markt</v>
          </cell>
          <cell r="D513" t="str">
            <v>63710</v>
          </cell>
          <cell r="F513" t="str">
            <v>C</v>
          </cell>
          <cell r="G513">
            <v>13891.71</v>
          </cell>
          <cell r="H513">
            <v>38807</v>
          </cell>
          <cell r="I513" t="str">
            <v>Balance Sheet</v>
          </cell>
          <cell r="J513" t="str">
            <v>Assets</v>
          </cell>
          <cell r="K513" t="str">
            <v>1 - Assets-09 Investment Income Due &amp; Accrued</v>
          </cell>
          <cell r="L513" t="str">
            <v>CORE</v>
          </cell>
          <cell r="M513" t="str">
            <v>A. Gossett</v>
          </cell>
          <cell r="N513" t="str">
            <v>First Commonwealth Ins. Co.</v>
          </cell>
          <cell r="O513" t="str">
            <v>FCW - Illinois HMO</v>
          </cell>
          <cell r="P513">
            <v>39458</v>
          </cell>
          <cell r="Q513" t="str">
            <v>A12</v>
          </cell>
          <cell r="R513" t="str">
            <v>Investment Income Due &amp; Accrued</v>
          </cell>
          <cell r="S513" t="str">
            <v>Other Receivables</v>
          </cell>
          <cell r="T513" t="str">
            <v>01-Assets</v>
          </cell>
          <cell r="U513" t="str">
            <v>A05</v>
          </cell>
          <cell r="V513" t="str">
            <v>Investment income due and accrued</v>
          </cell>
          <cell r="W513" t="str">
            <v>02-admited assets</v>
          </cell>
          <cell r="X513" t="str">
            <v>A05</v>
          </cell>
        </row>
        <row r="514">
          <cell r="A514" t="str">
            <v>96123</v>
          </cell>
          <cell r="B514" t="str">
            <v>1910000</v>
          </cell>
          <cell r="C514" t="str">
            <v>Amounts Due From Subsidiaries</v>
          </cell>
          <cell r="D514" t="str">
            <v>63200</v>
          </cell>
          <cell r="F514" t="str">
            <v>C</v>
          </cell>
          <cell r="G514">
            <v>-19477128.43</v>
          </cell>
          <cell r="H514">
            <v>38807</v>
          </cell>
          <cell r="I514" t="str">
            <v>Balance Sheet</v>
          </cell>
          <cell r="J514" t="str">
            <v>Assets</v>
          </cell>
          <cell r="K514" t="str">
            <v>1 - Assets-16 Other Assets</v>
          </cell>
          <cell r="L514" t="str">
            <v>CORE</v>
          </cell>
          <cell r="M514" t="str">
            <v>G.Timko</v>
          </cell>
          <cell r="N514" t="str">
            <v>First Commonwealth Inc.</v>
          </cell>
          <cell r="O514" t="e">
            <v>#N/A</v>
          </cell>
          <cell r="P514" t="str">
            <v>GCSA</v>
          </cell>
          <cell r="Q514" t="str">
            <v>A21</v>
          </cell>
          <cell r="R514" t="str">
            <v>Receivables from Parent, Subsidiaries and Affiliates</v>
          </cell>
          <cell r="S514" t="str">
            <v>Amount Due to Guardian</v>
          </cell>
          <cell r="T514" t="str">
            <v>02-Liabilities</v>
          </cell>
          <cell r="U514" t="str">
            <v>L03</v>
          </cell>
          <cell r="V514" t="str">
            <v>Amounts due from or to parent and affiliates (See separate analysis)</v>
          </cell>
          <cell r="W514" t="str">
            <v>03-Assets or Liabilities</v>
          </cell>
          <cell r="X514" t="str">
            <v>A07 or L06</v>
          </cell>
        </row>
        <row r="515">
          <cell r="A515" t="str">
            <v>96123</v>
          </cell>
          <cell r="B515" t="str">
            <v>1910000</v>
          </cell>
          <cell r="C515" t="str">
            <v>Amounts Due From Subsidiaries</v>
          </cell>
          <cell r="D515" t="str">
            <v>63200</v>
          </cell>
          <cell r="F515" t="str">
            <v>C</v>
          </cell>
          <cell r="G515">
            <v>1468326.76</v>
          </cell>
          <cell r="H515">
            <v>38807</v>
          </cell>
          <cell r="I515" t="str">
            <v>Balance Sheet</v>
          </cell>
          <cell r="J515" t="str">
            <v>Assets</v>
          </cell>
          <cell r="K515" t="str">
            <v>1 - Assets-16 Other Assets</v>
          </cell>
          <cell r="L515" t="str">
            <v>CORE</v>
          </cell>
          <cell r="M515" t="str">
            <v>G.Timko</v>
          </cell>
          <cell r="N515" t="str">
            <v>First Commonwealth Inc.</v>
          </cell>
          <cell r="O515" t="e">
            <v>#N/A</v>
          </cell>
          <cell r="P515" t="str">
            <v>GCSA</v>
          </cell>
          <cell r="Q515" t="str">
            <v>A21</v>
          </cell>
          <cell r="R515" t="str">
            <v>Receivables from Parent, Subsidiaries and Affiliates</v>
          </cell>
          <cell r="S515" t="str">
            <v>Amount Due to Guardian</v>
          </cell>
          <cell r="T515" t="str">
            <v>02-Liabilities</v>
          </cell>
          <cell r="U515" t="str">
            <v>L03</v>
          </cell>
          <cell r="V515" t="str">
            <v>Amounts due from or to parent and affiliates (See separate analysis)</v>
          </cell>
          <cell r="W515" t="str">
            <v>03-Assets or Liabilities</v>
          </cell>
          <cell r="X515" t="str">
            <v>A07 or L06</v>
          </cell>
        </row>
        <row r="516">
          <cell r="A516" t="str">
            <v>96215</v>
          </cell>
          <cell r="B516" t="str">
            <v>1910000</v>
          </cell>
          <cell r="C516" t="str">
            <v>Amounts Due From Subsidiaries</v>
          </cell>
          <cell r="D516" t="str">
            <v>63200</v>
          </cell>
          <cell r="F516" t="str">
            <v>C</v>
          </cell>
          <cell r="G516">
            <v>-19815.150000000001</v>
          </cell>
          <cell r="H516">
            <v>38807</v>
          </cell>
          <cell r="I516" t="str">
            <v>Balance Sheet</v>
          </cell>
          <cell r="J516" t="str">
            <v>Assets</v>
          </cell>
          <cell r="K516" t="str">
            <v>1 - Assets-16 Other Assets</v>
          </cell>
          <cell r="L516" t="str">
            <v>CORE</v>
          </cell>
          <cell r="M516" t="str">
            <v>G.Timko</v>
          </cell>
          <cell r="N516" t="str">
            <v>First Commonwealth LHSC (IN)</v>
          </cell>
          <cell r="O516" t="e">
            <v>#N/A</v>
          </cell>
          <cell r="P516" t="str">
            <v>GCSA</v>
          </cell>
          <cell r="Q516" t="str">
            <v>A21</v>
          </cell>
          <cell r="R516" t="str">
            <v>Receivables from Parent, Subsidiaries and Affiliates</v>
          </cell>
          <cell r="S516" t="str">
            <v>Amount Due to Guardian</v>
          </cell>
          <cell r="T516" t="str">
            <v>02-Liabilities</v>
          </cell>
          <cell r="U516" t="str">
            <v>L03</v>
          </cell>
          <cell r="V516" t="str">
            <v>Amounts due from or to parent and affiliates (See separate analysis)</v>
          </cell>
          <cell r="W516" t="str">
            <v>03-Assets or Liabilities</v>
          </cell>
          <cell r="X516" t="str">
            <v>A07 or L06</v>
          </cell>
        </row>
        <row r="517">
          <cell r="A517" t="str">
            <v>96350</v>
          </cell>
          <cell r="B517" t="str">
            <v>1910000</v>
          </cell>
          <cell r="C517" t="str">
            <v>Amounts Due From Subsidiaries</v>
          </cell>
          <cell r="D517" t="str">
            <v>63200</v>
          </cell>
          <cell r="F517" t="str">
            <v>C</v>
          </cell>
          <cell r="G517">
            <v>-159717.96</v>
          </cell>
          <cell r="H517">
            <v>38807</v>
          </cell>
          <cell r="I517" t="str">
            <v>Balance Sheet</v>
          </cell>
          <cell r="J517" t="str">
            <v>Assets</v>
          </cell>
          <cell r="K517" t="str">
            <v>1 - Assets-16 Other Assets</v>
          </cell>
          <cell r="L517" t="str">
            <v>CORE</v>
          </cell>
          <cell r="M517" t="str">
            <v>G.Timko</v>
          </cell>
          <cell r="N517" t="str">
            <v>First Commonwealth LHSC (WI)</v>
          </cell>
          <cell r="O517" t="e">
            <v>#N/A</v>
          </cell>
          <cell r="P517" t="str">
            <v>GCSA</v>
          </cell>
          <cell r="Q517" t="str">
            <v>A21</v>
          </cell>
          <cell r="R517" t="str">
            <v>Receivables from Parent, Subsidiaries and Affiliates</v>
          </cell>
          <cell r="S517" t="str">
            <v>Amount Due to Guardian</v>
          </cell>
          <cell r="T517" t="str">
            <v>02-Liabilities</v>
          </cell>
          <cell r="U517" t="str">
            <v>L03</v>
          </cell>
          <cell r="V517" t="str">
            <v>Amounts due from or to parent and affiliates (See separate analysis)</v>
          </cell>
          <cell r="W517" t="str">
            <v>03-Assets or Liabilities</v>
          </cell>
          <cell r="X517" t="str">
            <v>A07 or L06</v>
          </cell>
        </row>
        <row r="518">
          <cell r="A518" t="str">
            <v>96360</v>
          </cell>
          <cell r="B518" t="str">
            <v>1910000</v>
          </cell>
          <cell r="C518" t="str">
            <v>Amounts Due From Subsidiaries</v>
          </cell>
          <cell r="D518" t="str">
            <v>63200</v>
          </cell>
          <cell r="F518" t="str">
            <v>C</v>
          </cell>
          <cell r="G518">
            <v>19477128.43</v>
          </cell>
          <cell r="H518">
            <v>38807</v>
          </cell>
          <cell r="I518" t="str">
            <v>Balance Sheet</v>
          </cell>
          <cell r="J518" t="str">
            <v>Assets</v>
          </cell>
          <cell r="K518" t="str">
            <v>1 - Assets-16 Other Assets</v>
          </cell>
          <cell r="L518" t="str">
            <v>CORE</v>
          </cell>
          <cell r="M518" t="str">
            <v>G.Timko</v>
          </cell>
          <cell r="N518" t="str">
            <v>First Commonwealth of ILL, Inc</v>
          </cell>
          <cell r="O518" t="e">
            <v>#N/A</v>
          </cell>
          <cell r="P518" t="str">
            <v>GCSA</v>
          </cell>
          <cell r="Q518" t="str">
            <v>A21</v>
          </cell>
          <cell r="R518" t="str">
            <v>Receivables from Parent, Subsidiaries and Affiliates</v>
          </cell>
          <cell r="S518" t="str">
            <v>Amount Due to Guardian</v>
          </cell>
          <cell r="T518" t="str">
            <v>02-Liabilities</v>
          </cell>
          <cell r="U518" t="str">
            <v>L03</v>
          </cell>
          <cell r="V518" t="str">
            <v>Amounts due from or to parent and affiliates (See separate analysis)</v>
          </cell>
          <cell r="W518" t="str">
            <v>03-Assets or Liabilities</v>
          </cell>
          <cell r="X518" t="str">
            <v>A07 or L06</v>
          </cell>
        </row>
        <row r="519">
          <cell r="A519" t="str">
            <v>96426</v>
          </cell>
          <cell r="B519" t="str">
            <v>1910000</v>
          </cell>
          <cell r="C519" t="str">
            <v>Amounts Due From Subsidiaries</v>
          </cell>
          <cell r="D519" t="str">
            <v>63200</v>
          </cell>
          <cell r="F519" t="str">
            <v>C</v>
          </cell>
          <cell r="G519">
            <v>-72410.33</v>
          </cell>
          <cell r="H519">
            <v>38807</v>
          </cell>
          <cell r="I519" t="str">
            <v>Balance Sheet</v>
          </cell>
          <cell r="J519" t="str">
            <v>Assets</v>
          </cell>
          <cell r="K519" t="str">
            <v>1 - Assets-16 Other Assets</v>
          </cell>
          <cell r="L519" t="str">
            <v>CORE</v>
          </cell>
          <cell r="M519" t="str">
            <v>G.Timko</v>
          </cell>
          <cell r="N519" t="str">
            <v>First Commonwealth of MO, Inc</v>
          </cell>
          <cell r="O519" t="e">
            <v>#N/A</v>
          </cell>
          <cell r="P519" t="str">
            <v>GCSA</v>
          </cell>
          <cell r="Q519" t="str">
            <v>A21</v>
          </cell>
          <cell r="R519" t="str">
            <v>Receivables from Parent, Subsidiaries and Affiliates</v>
          </cell>
          <cell r="S519" t="str">
            <v>Amount Due to Guardian</v>
          </cell>
          <cell r="T519" t="str">
            <v>02-Liabilities</v>
          </cell>
          <cell r="U519" t="str">
            <v>L03</v>
          </cell>
          <cell r="V519" t="str">
            <v>Amounts due from or to parent and affiliates (See separate analysis)</v>
          </cell>
          <cell r="W519" t="str">
            <v>03-Assets or Liabilities</v>
          </cell>
          <cell r="X519" t="str">
            <v>A07 or L06</v>
          </cell>
        </row>
        <row r="520">
          <cell r="A520" t="str">
            <v>96514</v>
          </cell>
          <cell r="B520" t="str">
            <v>1910000</v>
          </cell>
          <cell r="C520" t="str">
            <v>Amounts Due From Subsidiaries</v>
          </cell>
          <cell r="D520" t="str">
            <v>63200</v>
          </cell>
          <cell r="F520" t="str">
            <v>C</v>
          </cell>
          <cell r="G520">
            <v>-919605.88</v>
          </cell>
          <cell r="H520">
            <v>38807</v>
          </cell>
          <cell r="I520" t="str">
            <v>Balance Sheet</v>
          </cell>
          <cell r="J520" t="str">
            <v>Assets</v>
          </cell>
          <cell r="K520" t="str">
            <v>1 - Assets-16 Other Assets</v>
          </cell>
          <cell r="L520" t="str">
            <v>CORE</v>
          </cell>
          <cell r="M520" t="str">
            <v>G.Timko</v>
          </cell>
          <cell r="N520" t="str">
            <v>First Commonwealth Ins. Co.</v>
          </cell>
          <cell r="O520" t="e">
            <v>#N/A</v>
          </cell>
          <cell r="P520" t="str">
            <v>GCSA</v>
          </cell>
          <cell r="Q520" t="str">
            <v>A21</v>
          </cell>
          <cell r="R520" t="str">
            <v>Receivables from Parent, Subsidiaries and Affiliates</v>
          </cell>
          <cell r="S520" t="str">
            <v>Amount Due to Guardian</v>
          </cell>
          <cell r="T520" t="str">
            <v>02-Liabilities</v>
          </cell>
          <cell r="U520" t="str">
            <v>L03</v>
          </cell>
          <cell r="V520" t="str">
            <v>Amounts due from or to parent and affiliates (See separate analysis)</v>
          </cell>
          <cell r="W520" t="str">
            <v>03-Assets or Liabilities</v>
          </cell>
          <cell r="X520" t="str">
            <v>A07 or L06</v>
          </cell>
        </row>
        <row r="521">
          <cell r="A521" t="str">
            <v>E0003</v>
          </cell>
          <cell r="B521" t="str">
            <v>1910000</v>
          </cell>
          <cell r="C521" t="str">
            <v>Amounts Due From Subsidiaries</v>
          </cell>
          <cell r="D521" t="str">
            <v>63200</v>
          </cell>
          <cell r="F521" t="str">
            <v>C</v>
          </cell>
          <cell r="G521">
            <v>-296777.44</v>
          </cell>
          <cell r="H521">
            <v>38807</v>
          </cell>
          <cell r="I521" t="str">
            <v>Balance Sheet</v>
          </cell>
          <cell r="J521" t="str">
            <v>Assets</v>
          </cell>
          <cell r="K521" t="str">
            <v>1 - Assets-16 Other Assets</v>
          </cell>
          <cell r="L521" t="str">
            <v>CORE</v>
          </cell>
          <cell r="M521" t="str">
            <v>G.Timko</v>
          </cell>
          <cell r="N521" t="str">
            <v>FCW Elimination</v>
          </cell>
          <cell r="O521" t="e">
            <v>#N/A</v>
          </cell>
          <cell r="P521" t="str">
            <v>GCSA</v>
          </cell>
          <cell r="Q521" t="str">
            <v>A21</v>
          </cell>
          <cell r="R521" t="str">
            <v>Receivables from Parent, Subsidiaries and Affiliates</v>
          </cell>
          <cell r="S521" t="str">
            <v>Amount Due to Guardian</v>
          </cell>
          <cell r="T521" t="str">
            <v>02-Liabilities</v>
          </cell>
          <cell r="U521" t="str">
            <v>L03</v>
          </cell>
          <cell r="V521" t="str">
            <v>Amounts due from or to parent and affiliates (See separate analysis)</v>
          </cell>
          <cell r="W521" t="str">
            <v>03-Assets or Liabilities</v>
          </cell>
          <cell r="X521" t="str">
            <v>A07 or L06</v>
          </cell>
        </row>
        <row r="522">
          <cell r="A522" t="str">
            <v>96123</v>
          </cell>
          <cell r="B522" t="str">
            <v>1910000</v>
          </cell>
          <cell r="C522" t="str">
            <v>Amounts Due From Subsidiaries</v>
          </cell>
          <cell r="D522" t="str">
            <v>63320</v>
          </cell>
          <cell r="F522" t="str">
            <v>C</v>
          </cell>
          <cell r="G522">
            <v>-1468326.76</v>
          </cell>
          <cell r="H522">
            <v>38807</v>
          </cell>
          <cell r="I522" t="str">
            <v>Balance Sheet</v>
          </cell>
          <cell r="J522" t="str">
            <v>Assets</v>
          </cell>
          <cell r="K522" t="str">
            <v>1 - Assets-16 Other Assets</v>
          </cell>
          <cell r="L522" t="str">
            <v>CORE</v>
          </cell>
          <cell r="M522" t="str">
            <v>G.Timko</v>
          </cell>
          <cell r="N522" t="str">
            <v>First Commonwealth Inc.</v>
          </cell>
          <cell r="O522" t="str">
            <v>FCW - Michigan PPO</v>
          </cell>
          <cell r="P522" t="str">
            <v>GCSA</v>
          </cell>
          <cell r="Q522" t="str">
            <v>A21</v>
          </cell>
          <cell r="R522" t="str">
            <v>Receivables from Parent, Subsidiaries and Affiliates</v>
          </cell>
          <cell r="S522" t="str">
            <v>Amount Due to Guardian</v>
          </cell>
          <cell r="T522" t="str">
            <v>02-Liabilities</v>
          </cell>
          <cell r="U522" t="str">
            <v>L03</v>
          </cell>
          <cell r="V522" t="str">
            <v>Amounts due from or to parent and affiliates (See separate analysis)</v>
          </cell>
          <cell r="W522" t="str">
            <v>03-Assets or Liabilities</v>
          </cell>
          <cell r="X522" t="str">
            <v>A07 or L06</v>
          </cell>
        </row>
        <row r="523">
          <cell r="A523" t="str">
            <v>96370</v>
          </cell>
          <cell r="B523" t="str">
            <v>1910000</v>
          </cell>
          <cell r="C523" t="str">
            <v>Amounts Due From Subsidiaries</v>
          </cell>
          <cell r="D523" t="str">
            <v>63320</v>
          </cell>
          <cell r="F523" t="str">
            <v>C</v>
          </cell>
          <cell r="G523">
            <v>-1234215</v>
          </cell>
          <cell r="H523">
            <v>38807</v>
          </cell>
          <cell r="I523" t="str">
            <v>Balance Sheet</v>
          </cell>
          <cell r="J523" t="str">
            <v>Assets</v>
          </cell>
          <cell r="K523" t="str">
            <v>1 - Assets-16 Other Assets</v>
          </cell>
          <cell r="L523" t="str">
            <v>CORE</v>
          </cell>
          <cell r="M523" t="str">
            <v>G.Timko</v>
          </cell>
          <cell r="N523" t="str">
            <v>First Commonwealth Reins. Co.</v>
          </cell>
          <cell r="O523" t="str">
            <v>FCW - Michigan PPO</v>
          </cell>
          <cell r="P523" t="str">
            <v>GCSA</v>
          </cell>
          <cell r="Q523" t="str">
            <v>A21</v>
          </cell>
          <cell r="R523" t="str">
            <v>Receivables from Parent, Subsidiaries and Affiliates</v>
          </cell>
          <cell r="S523" t="str">
            <v>Amount Due to Guardian</v>
          </cell>
          <cell r="T523" t="str">
            <v>02-Liabilities</v>
          </cell>
          <cell r="U523" t="str">
            <v>L03</v>
          </cell>
          <cell r="V523" t="str">
            <v>Amounts due from or to parent and affiliates (See separate analysis)</v>
          </cell>
          <cell r="W523" t="str">
            <v>03-Assets or Liabilities</v>
          </cell>
          <cell r="X523" t="str">
            <v>A07 or L06</v>
          </cell>
        </row>
        <row r="524">
          <cell r="A524" t="str">
            <v>96370</v>
          </cell>
          <cell r="B524" t="str">
            <v>1910000</v>
          </cell>
          <cell r="C524" t="str">
            <v>Amounts Due From Subsidiaries</v>
          </cell>
          <cell r="D524" t="str">
            <v>63320</v>
          </cell>
          <cell r="F524" t="str">
            <v>C</v>
          </cell>
          <cell r="G524">
            <v>1234215</v>
          </cell>
          <cell r="H524">
            <v>38807</v>
          </cell>
          <cell r="I524" t="str">
            <v>Balance Sheet</v>
          </cell>
          <cell r="J524" t="str">
            <v>Assets</v>
          </cell>
          <cell r="K524" t="str">
            <v>1 - Assets-16 Other Assets</v>
          </cell>
          <cell r="L524" t="str">
            <v>CORE</v>
          </cell>
          <cell r="M524" t="str">
            <v>G.Timko</v>
          </cell>
          <cell r="N524" t="str">
            <v>First Commonwealth Reins. Co.</v>
          </cell>
          <cell r="O524" t="str">
            <v>FCW - Michigan PPO</v>
          </cell>
          <cell r="P524" t="str">
            <v>GCSA</v>
          </cell>
          <cell r="Q524" t="str">
            <v>A21</v>
          </cell>
          <cell r="R524" t="str">
            <v>Receivables from Parent, Subsidiaries and Affiliates</v>
          </cell>
          <cell r="S524" t="str">
            <v>Amount Due to Guardian</v>
          </cell>
          <cell r="T524" t="str">
            <v>02-Liabilities</v>
          </cell>
          <cell r="U524" t="str">
            <v>L03</v>
          </cell>
          <cell r="V524" t="str">
            <v>Amounts due from or to parent and affiliates (See separate analysis)</v>
          </cell>
          <cell r="W524" t="str">
            <v>03-Assets or Liabilities</v>
          </cell>
          <cell r="X524" t="str">
            <v>A07 or L06</v>
          </cell>
        </row>
        <row r="525">
          <cell r="A525" t="str">
            <v>E0003</v>
          </cell>
          <cell r="B525" t="str">
            <v>1910000</v>
          </cell>
          <cell r="C525" t="str">
            <v>Amounts Due From Subsidiaries</v>
          </cell>
          <cell r="D525" t="str">
            <v>63320</v>
          </cell>
          <cell r="F525" t="str">
            <v>C</v>
          </cell>
          <cell r="G525">
            <v>1468326.76</v>
          </cell>
          <cell r="H525">
            <v>38807</v>
          </cell>
          <cell r="I525" t="str">
            <v>Balance Sheet</v>
          </cell>
          <cell r="J525" t="str">
            <v>Assets</v>
          </cell>
          <cell r="K525" t="str">
            <v>1 - Assets-16 Other Assets</v>
          </cell>
          <cell r="L525" t="str">
            <v>CORE</v>
          </cell>
          <cell r="M525" t="str">
            <v>G.Timko</v>
          </cell>
          <cell r="N525" t="str">
            <v>FCW Elimination</v>
          </cell>
          <cell r="O525" t="str">
            <v>FCW - Michigan PPO</v>
          </cell>
          <cell r="P525" t="str">
            <v>GCSA</v>
          </cell>
          <cell r="Q525" t="str">
            <v>A21</v>
          </cell>
          <cell r="R525" t="str">
            <v>Receivables from Parent, Subsidiaries and Affiliates</v>
          </cell>
          <cell r="S525" t="str">
            <v>Amount Due to Guardian</v>
          </cell>
          <cell r="T525" t="str">
            <v>02-Liabilities</v>
          </cell>
          <cell r="U525" t="str">
            <v>L03</v>
          </cell>
          <cell r="V525" t="str">
            <v>Amounts due from or to parent and affiliates (See separate analysis)</v>
          </cell>
          <cell r="W525" t="str">
            <v>03-Assets or Liabilities</v>
          </cell>
          <cell r="X525" t="str">
            <v>A07 or L06</v>
          </cell>
        </row>
        <row r="526">
          <cell r="A526" t="str">
            <v>96123</v>
          </cell>
          <cell r="B526" t="str">
            <v>1910000</v>
          </cell>
          <cell r="C526" t="str">
            <v>Amounts Due From Subsidiaries</v>
          </cell>
          <cell r="D526" t="str">
            <v>63330</v>
          </cell>
          <cell r="F526" t="str">
            <v>C</v>
          </cell>
          <cell r="G526">
            <v>111.98</v>
          </cell>
          <cell r="H526">
            <v>38807</v>
          </cell>
          <cell r="I526" t="str">
            <v>Balance Sheet</v>
          </cell>
          <cell r="J526" t="str">
            <v>Assets</v>
          </cell>
          <cell r="K526" t="str">
            <v>1 - Assets-16 Other Assets</v>
          </cell>
          <cell r="L526" t="str">
            <v>CORE</v>
          </cell>
          <cell r="M526" t="str">
            <v>G.Timko</v>
          </cell>
          <cell r="N526" t="str">
            <v>First Commonwealth Inc.</v>
          </cell>
          <cell r="O526" t="str">
            <v>FCW - Michigan Fees</v>
          </cell>
          <cell r="P526" t="str">
            <v>GCSA</v>
          </cell>
          <cell r="Q526" t="str">
            <v>A21</v>
          </cell>
          <cell r="R526" t="str">
            <v>Receivables from Parent, Subsidiaries and Affiliates</v>
          </cell>
          <cell r="S526" t="str">
            <v>Amount Due to Guardian</v>
          </cell>
          <cell r="T526" t="str">
            <v>02-Liabilities</v>
          </cell>
          <cell r="U526" t="str">
            <v>L03</v>
          </cell>
          <cell r="V526" t="str">
            <v>Amounts due from or to parent and affiliates (See separate analysis)</v>
          </cell>
          <cell r="W526" t="str">
            <v>03-Assets or Liabilities</v>
          </cell>
          <cell r="X526" t="str">
            <v>A07 or L06</v>
          </cell>
        </row>
        <row r="527">
          <cell r="A527" t="str">
            <v>96123</v>
          </cell>
          <cell r="B527" t="str">
            <v>1910000</v>
          </cell>
          <cell r="C527" t="str">
            <v>Amounts Due From Subsidiaries</v>
          </cell>
          <cell r="D527" t="str">
            <v>63330</v>
          </cell>
          <cell r="F527" t="str">
            <v>C</v>
          </cell>
          <cell r="G527">
            <v>208</v>
          </cell>
          <cell r="H527">
            <v>38807</v>
          </cell>
          <cell r="I527" t="str">
            <v>Balance Sheet</v>
          </cell>
          <cell r="J527" t="str">
            <v>Assets</v>
          </cell>
          <cell r="K527" t="str">
            <v>1 - Assets-16 Other Assets</v>
          </cell>
          <cell r="L527" t="str">
            <v>CORE</v>
          </cell>
          <cell r="M527" t="str">
            <v>G.Timko</v>
          </cell>
          <cell r="N527" t="str">
            <v>First Commonwealth Inc.</v>
          </cell>
          <cell r="O527" t="str">
            <v>FCW - Michigan Fees</v>
          </cell>
          <cell r="P527" t="str">
            <v>GCSA</v>
          </cell>
          <cell r="Q527" t="str">
            <v>A21</v>
          </cell>
          <cell r="R527" t="str">
            <v>Receivables from Parent, Subsidiaries and Affiliates</v>
          </cell>
          <cell r="S527" t="str">
            <v>Amount Due to Guardian</v>
          </cell>
          <cell r="T527" t="str">
            <v>02-Liabilities</v>
          </cell>
          <cell r="U527" t="str">
            <v>L03</v>
          </cell>
          <cell r="V527" t="str">
            <v>Amounts due from or to parent and affiliates (See separate analysis)</v>
          </cell>
          <cell r="W527" t="str">
            <v>03-Assets or Liabilities</v>
          </cell>
          <cell r="X527" t="str">
            <v>A07 or L06</v>
          </cell>
        </row>
        <row r="528">
          <cell r="A528" t="str">
            <v>96123</v>
          </cell>
          <cell r="B528" t="str">
            <v>1910000</v>
          </cell>
          <cell r="C528" t="str">
            <v>Amounts Due From Subsidiaries</v>
          </cell>
          <cell r="D528" t="str">
            <v>63330</v>
          </cell>
          <cell r="F528" t="str">
            <v>C</v>
          </cell>
          <cell r="G528">
            <v>-363.48</v>
          </cell>
          <cell r="H528">
            <v>38807</v>
          </cell>
          <cell r="I528" t="str">
            <v>Balance Sheet</v>
          </cell>
          <cell r="J528" t="str">
            <v>Assets</v>
          </cell>
          <cell r="K528" t="str">
            <v>1 - Assets-16 Other Assets</v>
          </cell>
          <cell r="L528" t="str">
            <v>CORE</v>
          </cell>
          <cell r="M528" t="str">
            <v>G.Timko</v>
          </cell>
          <cell r="N528" t="str">
            <v>First Commonwealth Inc.</v>
          </cell>
          <cell r="O528" t="str">
            <v>FCW - Michigan Fees</v>
          </cell>
          <cell r="P528" t="str">
            <v>GCSA</v>
          </cell>
          <cell r="Q528" t="str">
            <v>A21</v>
          </cell>
          <cell r="R528" t="str">
            <v>Receivables from Parent, Subsidiaries and Affiliates</v>
          </cell>
          <cell r="S528" t="str">
            <v>Amount Due to Guardian</v>
          </cell>
          <cell r="T528" t="str">
            <v>02-Liabilities</v>
          </cell>
          <cell r="U528" t="str">
            <v>L03</v>
          </cell>
          <cell r="V528" t="str">
            <v>Amounts due from or to parent and affiliates (See separate analysis)</v>
          </cell>
          <cell r="W528" t="str">
            <v>03-Assets or Liabilities</v>
          </cell>
          <cell r="X528" t="str">
            <v>A07 or L06</v>
          </cell>
        </row>
        <row r="529">
          <cell r="A529" t="str">
            <v>96123</v>
          </cell>
          <cell r="B529" t="str">
            <v>1910000</v>
          </cell>
          <cell r="C529" t="str">
            <v>Amounts Due From Subsidiaries</v>
          </cell>
          <cell r="D529" t="str">
            <v>63330</v>
          </cell>
          <cell r="F529" t="str">
            <v>C</v>
          </cell>
          <cell r="G529">
            <v>105</v>
          </cell>
          <cell r="H529">
            <v>38807</v>
          </cell>
          <cell r="I529" t="str">
            <v>Balance Sheet</v>
          </cell>
          <cell r="J529" t="str">
            <v>Assets</v>
          </cell>
          <cell r="K529" t="str">
            <v>1 - Assets-16 Other Assets</v>
          </cell>
          <cell r="L529" t="str">
            <v>CORE</v>
          </cell>
          <cell r="M529" t="str">
            <v>G.Timko</v>
          </cell>
          <cell r="N529" t="str">
            <v>First Commonwealth Inc.</v>
          </cell>
          <cell r="O529" t="str">
            <v>FCW - Michigan Fees</v>
          </cell>
          <cell r="P529" t="str">
            <v>GCSA</v>
          </cell>
          <cell r="Q529" t="str">
            <v>A21</v>
          </cell>
          <cell r="R529" t="str">
            <v>Receivables from Parent, Subsidiaries and Affiliates</v>
          </cell>
          <cell r="S529" t="str">
            <v>Amount Due to Guardian</v>
          </cell>
          <cell r="T529" t="str">
            <v>02-Liabilities</v>
          </cell>
          <cell r="U529" t="str">
            <v>L03</v>
          </cell>
          <cell r="V529" t="str">
            <v>Amounts due from or to parent and affiliates (See separate analysis)</v>
          </cell>
          <cell r="W529" t="str">
            <v>03-Assets or Liabilities</v>
          </cell>
          <cell r="X529" t="str">
            <v>A07 or L06</v>
          </cell>
        </row>
        <row r="530">
          <cell r="A530" t="str">
            <v>96123</v>
          </cell>
          <cell r="B530" t="str">
            <v>1910000</v>
          </cell>
          <cell r="C530" t="str">
            <v>Amounts Due From Subsidiaries</v>
          </cell>
          <cell r="D530" t="str">
            <v>63330</v>
          </cell>
          <cell r="F530" t="str">
            <v>C</v>
          </cell>
          <cell r="G530">
            <v>-7</v>
          </cell>
          <cell r="H530">
            <v>38807</v>
          </cell>
          <cell r="I530" t="str">
            <v>Balance Sheet</v>
          </cell>
          <cell r="J530" t="str">
            <v>Assets</v>
          </cell>
          <cell r="K530" t="str">
            <v>1 - Assets-16 Other Assets</v>
          </cell>
          <cell r="L530" t="str">
            <v>CORE</v>
          </cell>
          <cell r="M530" t="str">
            <v>G.Timko</v>
          </cell>
          <cell r="N530" t="str">
            <v>First Commonwealth Inc.</v>
          </cell>
          <cell r="O530" t="str">
            <v>FCW - Michigan Fees</v>
          </cell>
          <cell r="P530" t="str">
            <v>GCSA</v>
          </cell>
          <cell r="Q530" t="str">
            <v>A21</v>
          </cell>
          <cell r="R530" t="str">
            <v>Receivables from Parent, Subsidiaries and Affiliates</v>
          </cell>
          <cell r="S530" t="str">
            <v>Amount Due to Guardian</v>
          </cell>
          <cell r="T530" t="str">
            <v>02-Liabilities</v>
          </cell>
          <cell r="U530" t="str">
            <v>L03</v>
          </cell>
          <cell r="V530" t="str">
            <v>Amounts due from or to parent and affiliates (See separate analysis)</v>
          </cell>
          <cell r="W530" t="str">
            <v>03-Assets or Liabilities</v>
          </cell>
          <cell r="X530" t="str">
            <v>A07 or L06</v>
          </cell>
        </row>
        <row r="531">
          <cell r="A531" t="str">
            <v>96123</v>
          </cell>
          <cell r="B531" t="str">
            <v>1910000</v>
          </cell>
          <cell r="C531" t="str">
            <v>Amounts Due From Subsidiaries</v>
          </cell>
          <cell r="D531" t="str">
            <v>63330</v>
          </cell>
          <cell r="F531" t="str">
            <v>C</v>
          </cell>
          <cell r="G531">
            <v>126</v>
          </cell>
          <cell r="H531">
            <v>38807</v>
          </cell>
          <cell r="I531" t="str">
            <v>Balance Sheet</v>
          </cell>
          <cell r="J531" t="str">
            <v>Assets</v>
          </cell>
          <cell r="K531" t="str">
            <v>1 - Assets-16 Other Assets</v>
          </cell>
          <cell r="L531" t="str">
            <v>CORE</v>
          </cell>
          <cell r="M531" t="str">
            <v>G.Timko</v>
          </cell>
          <cell r="N531" t="str">
            <v>First Commonwealth Inc.</v>
          </cell>
          <cell r="O531" t="str">
            <v>FCW - Michigan Fees</v>
          </cell>
          <cell r="P531" t="str">
            <v>GCSA</v>
          </cell>
          <cell r="Q531" t="str">
            <v>A21</v>
          </cell>
          <cell r="R531" t="str">
            <v>Receivables from Parent, Subsidiaries and Affiliates</v>
          </cell>
          <cell r="S531" t="str">
            <v>Amount Due to Guardian</v>
          </cell>
          <cell r="T531" t="str">
            <v>02-Liabilities</v>
          </cell>
          <cell r="U531" t="str">
            <v>L03</v>
          </cell>
          <cell r="V531" t="str">
            <v>Amounts due from or to parent and affiliates (See separate analysis)</v>
          </cell>
          <cell r="W531" t="str">
            <v>03-Assets or Liabilities</v>
          </cell>
          <cell r="X531" t="str">
            <v>A07 or L06</v>
          </cell>
        </row>
        <row r="532">
          <cell r="A532" t="str">
            <v>96215</v>
          </cell>
          <cell r="B532" t="str">
            <v>1910000</v>
          </cell>
          <cell r="C532" t="str">
            <v>Amounts Due From Subsidiaries</v>
          </cell>
          <cell r="D532" t="str">
            <v>63420</v>
          </cell>
          <cell r="F532" t="str">
            <v>C</v>
          </cell>
          <cell r="G532">
            <v>19815.150000000001</v>
          </cell>
          <cell r="H532">
            <v>38807</v>
          </cell>
          <cell r="I532" t="str">
            <v>Balance Sheet</v>
          </cell>
          <cell r="J532" t="str">
            <v>Assets</v>
          </cell>
          <cell r="K532" t="str">
            <v>1 - Assets-16 Other Assets</v>
          </cell>
          <cell r="L532" t="str">
            <v>CORE</v>
          </cell>
          <cell r="M532" t="str">
            <v>G.Timko</v>
          </cell>
          <cell r="N532" t="str">
            <v>First Commonwealth LHSC (IN)</v>
          </cell>
          <cell r="O532" t="str">
            <v>FCW - Indiana PPO</v>
          </cell>
          <cell r="P532" t="str">
            <v>GCSA</v>
          </cell>
          <cell r="Q532" t="str">
            <v>A21</v>
          </cell>
          <cell r="R532" t="str">
            <v>Receivables from Parent, Subsidiaries and Affiliates</v>
          </cell>
          <cell r="S532" t="str">
            <v>Amount Due to Guardian</v>
          </cell>
          <cell r="T532" t="str">
            <v>02-Liabilities</v>
          </cell>
          <cell r="U532" t="str">
            <v>L03</v>
          </cell>
          <cell r="V532" t="str">
            <v>Amounts due from or to parent and affiliates (See separate analysis)</v>
          </cell>
          <cell r="W532" t="str">
            <v>03-Assets or Liabilities</v>
          </cell>
          <cell r="X532" t="str">
            <v>A07 or L06</v>
          </cell>
        </row>
        <row r="533">
          <cell r="A533" t="str">
            <v>E0003</v>
          </cell>
          <cell r="B533" t="str">
            <v>1910000</v>
          </cell>
          <cell r="C533" t="str">
            <v>Amounts Due From Subsidiaries</v>
          </cell>
          <cell r="D533" t="str">
            <v>63420</v>
          </cell>
          <cell r="F533" t="str">
            <v>C</v>
          </cell>
          <cell r="G533">
            <v>-19815.150000000001</v>
          </cell>
          <cell r="H533">
            <v>38807</v>
          </cell>
          <cell r="I533" t="str">
            <v>Balance Sheet</v>
          </cell>
          <cell r="J533" t="str">
            <v>Assets</v>
          </cell>
          <cell r="K533" t="str">
            <v>1 - Assets-16 Other Assets</v>
          </cell>
          <cell r="L533" t="str">
            <v>CORE</v>
          </cell>
          <cell r="M533" t="str">
            <v>G.Timko</v>
          </cell>
          <cell r="N533" t="str">
            <v>FCW Elimination</v>
          </cell>
          <cell r="O533" t="str">
            <v>FCW - Indiana PPO</v>
          </cell>
          <cell r="P533" t="str">
            <v>GCSA</v>
          </cell>
          <cell r="Q533" t="str">
            <v>A21</v>
          </cell>
          <cell r="R533" t="str">
            <v>Receivables from Parent, Subsidiaries and Affiliates</v>
          </cell>
          <cell r="S533" t="str">
            <v>Amount Due to Guardian</v>
          </cell>
          <cell r="T533" t="str">
            <v>02-Liabilities</v>
          </cell>
          <cell r="U533" t="str">
            <v>L03</v>
          </cell>
          <cell r="V533" t="str">
            <v>Amounts due from or to parent and affiliates (See separate analysis)</v>
          </cell>
          <cell r="W533" t="str">
            <v>03-Assets or Liabilities</v>
          </cell>
          <cell r="X533" t="str">
            <v>A07 or L06</v>
          </cell>
        </row>
        <row r="534">
          <cell r="A534" t="str">
            <v>96215</v>
          </cell>
          <cell r="B534" t="str">
            <v>1910000</v>
          </cell>
          <cell r="C534" t="str">
            <v>Amounts Due From Subsidiaries</v>
          </cell>
          <cell r="D534" t="str">
            <v>63430</v>
          </cell>
          <cell r="F534" t="str">
            <v>C</v>
          </cell>
          <cell r="G534">
            <v>21</v>
          </cell>
          <cell r="H534">
            <v>38807</v>
          </cell>
          <cell r="I534" t="str">
            <v>Balance Sheet</v>
          </cell>
          <cell r="J534" t="str">
            <v>Assets</v>
          </cell>
          <cell r="K534" t="str">
            <v>1 - Assets-16 Other Assets</v>
          </cell>
          <cell r="L534" t="str">
            <v>CORE</v>
          </cell>
          <cell r="M534" t="str">
            <v>G.Timko</v>
          </cell>
          <cell r="N534" t="str">
            <v>First Commonwealth LHSC (IN)</v>
          </cell>
          <cell r="O534" t="str">
            <v>FCW - Indiana Fees</v>
          </cell>
          <cell r="P534" t="str">
            <v>GCSA</v>
          </cell>
          <cell r="Q534" t="str">
            <v>A21</v>
          </cell>
          <cell r="R534" t="str">
            <v>Receivables from Parent, Subsidiaries and Affiliates</v>
          </cell>
          <cell r="S534" t="str">
            <v>Amount Due to Guardian</v>
          </cell>
          <cell r="T534" t="str">
            <v>02-Liabilities</v>
          </cell>
          <cell r="U534" t="str">
            <v>L03</v>
          </cell>
          <cell r="V534" t="str">
            <v>Amounts due from or to parent and affiliates (See separate analysis)</v>
          </cell>
          <cell r="W534" t="str">
            <v>03-Assets or Liabilities</v>
          </cell>
          <cell r="X534" t="str">
            <v>A07 or L06</v>
          </cell>
        </row>
        <row r="535">
          <cell r="A535" t="str">
            <v>96215</v>
          </cell>
          <cell r="B535" t="str">
            <v>1910000</v>
          </cell>
          <cell r="C535" t="str">
            <v>Amounts Due From Subsidiaries</v>
          </cell>
          <cell r="D535" t="str">
            <v>63430</v>
          </cell>
          <cell r="F535" t="str">
            <v>C</v>
          </cell>
          <cell r="G535">
            <v>-137.84</v>
          </cell>
          <cell r="H535">
            <v>38807</v>
          </cell>
          <cell r="I535" t="str">
            <v>Balance Sheet</v>
          </cell>
          <cell r="J535" t="str">
            <v>Assets</v>
          </cell>
          <cell r="K535" t="str">
            <v>1 - Assets-16 Other Assets</v>
          </cell>
          <cell r="L535" t="str">
            <v>CORE</v>
          </cell>
          <cell r="M535" t="str">
            <v>G.Timko</v>
          </cell>
          <cell r="N535" t="str">
            <v>First Commonwealth LHSC (IN)</v>
          </cell>
          <cell r="O535" t="str">
            <v>FCW - Indiana Fees</v>
          </cell>
          <cell r="P535" t="str">
            <v>GCSA</v>
          </cell>
          <cell r="Q535" t="str">
            <v>A21</v>
          </cell>
          <cell r="R535" t="str">
            <v>Receivables from Parent, Subsidiaries and Affiliates</v>
          </cell>
          <cell r="S535" t="str">
            <v>Amount Due to Guardian</v>
          </cell>
          <cell r="T535" t="str">
            <v>02-Liabilities</v>
          </cell>
          <cell r="U535" t="str">
            <v>L03</v>
          </cell>
          <cell r="V535" t="str">
            <v>Amounts due from or to parent and affiliates (See separate analysis)</v>
          </cell>
          <cell r="W535" t="str">
            <v>03-Assets or Liabilities</v>
          </cell>
          <cell r="X535" t="str">
            <v>A07 or L06</v>
          </cell>
        </row>
        <row r="536">
          <cell r="A536" t="str">
            <v>96215</v>
          </cell>
          <cell r="B536" t="str">
            <v>1910000</v>
          </cell>
          <cell r="C536" t="str">
            <v>Amounts Due From Subsidiaries</v>
          </cell>
          <cell r="D536" t="str">
            <v>63430</v>
          </cell>
          <cell r="F536" t="str">
            <v>C</v>
          </cell>
          <cell r="G536">
            <v>105</v>
          </cell>
          <cell r="H536">
            <v>38807</v>
          </cell>
          <cell r="I536" t="str">
            <v>Balance Sheet</v>
          </cell>
          <cell r="J536" t="str">
            <v>Assets</v>
          </cell>
          <cell r="K536" t="str">
            <v>1 - Assets-16 Other Assets</v>
          </cell>
          <cell r="L536" t="str">
            <v>CORE</v>
          </cell>
          <cell r="M536" t="str">
            <v>G.Timko</v>
          </cell>
          <cell r="N536" t="str">
            <v>First Commonwealth LHSC (IN)</v>
          </cell>
          <cell r="O536" t="str">
            <v>FCW - Indiana Fees</v>
          </cell>
          <cell r="P536" t="str">
            <v>GCSA</v>
          </cell>
          <cell r="Q536" t="str">
            <v>A21</v>
          </cell>
          <cell r="R536" t="str">
            <v>Receivables from Parent, Subsidiaries and Affiliates</v>
          </cell>
          <cell r="S536" t="str">
            <v>Amount Due to Guardian</v>
          </cell>
          <cell r="T536" t="str">
            <v>02-Liabilities</v>
          </cell>
          <cell r="U536" t="str">
            <v>L03</v>
          </cell>
          <cell r="V536" t="str">
            <v>Amounts due from or to parent and affiliates (See separate analysis)</v>
          </cell>
          <cell r="W536" t="str">
            <v>03-Assets or Liabilities</v>
          </cell>
          <cell r="X536" t="str">
            <v>A07 or L06</v>
          </cell>
        </row>
        <row r="537">
          <cell r="A537" t="str">
            <v>96350</v>
          </cell>
          <cell r="B537" t="str">
            <v>1910000</v>
          </cell>
          <cell r="C537" t="str">
            <v>Amounts Due From Subsidiaries</v>
          </cell>
          <cell r="D537" t="str">
            <v>63515</v>
          </cell>
          <cell r="F537" t="str">
            <v>C</v>
          </cell>
          <cell r="G537">
            <v>159717.96</v>
          </cell>
          <cell r="H537">
            <v>38807</v>
          </cell>
          <cell r="I537" t="str">
            <v>Balance Sheet</v>
          </cell>
          <cell r="J537" t="str">
            <v>Assets</v>
          </cell>
          <cell r="K537" t="str">
            <v>1 - Assets-16 Other Assets</v>
          </cell>
          <cell r="L537" t="str">
            <v>CORE</v>
          </cell>
          <cell r="M537" t="str">
            <v>G.Timko</v>
          </cell>
          <cell r="N537" t="str">
            <v>First Commonwealth LHSC (WI)</v>
          </cell>
          <cell r="O537" t="str">
            <v>FCW - Wisconsin PPO</v>
          </cell>
          <cell r="P537" t="str">
            <v>GCSA</v>
          </cell>
          <cell r="Q537" t="str">
            <v>A21</v>
          </cell>
          <cell r="R537" t="str">
            <v>Receivables from Parent, Subsidiaries and Affiliates</v>
          </cell>
          <cell r="S537" t="str">
            <v>Amount Due to Guardian</v>
          </cell>
          <cell r="T537" t="str">
            <v>02-Liabilities</v>
          </cell>
          <cell r="U537" t="str">
            <v>L03</v>
          </cell>
          <cell r="V537" t="str">
            <v>Amounts due from or to parent and affiliates (See separate analysis)</v>
          </cell>
          <cell r="W537" t="str">
            <v>03-Assets or Liabilities</v>
          </cell>
          <cell r="X537" t="str">
            <v>A07 or L06</v>
          </cell>
        </row>
        <row r="538">
          <cell r="A538" t="str">
            <v>E0003</v>
          </cell>
          <cell r="B538" t="str">
            <v>1910000</v>
          </cell>
          <cell r="C538" t="str">
            <v>Amounts Due From Subsidiaries</v>
          </cell>
          <cell r="D538" t="str">
            <v>63515</v>
          </cell>
          <cell r="F538" t="str">
            <v>C</v>
          </cell>
          <cell r="G538">
            <v>-159717.96</v>
          </cell>
          <cell r="H538">
            <v>38807</v>
          </cell>
          <cell r="I538" t="str">
            <v>Balance Sheet</v>
          </cell>
          <cell r="J538" t="str">
            <v>Assets</v>
          </cell>
          <cell r="K538" t="str">
            <v>1 - Assets-16 Other Assets</v>
          </cell>
          <cell r="L538" t="str">
            <v>CORE</v>
          </cell>
          <cell r="M538" t="str">
            <v>G.Timko</v>
          </cell>
          <cell r="N538" t="str">
            <v>FCW Elimination</v>
          </cell>
          <cell r="O538" t="str">
            <v>FCW - Wisconsin PPO</v>
          </cell>
          <cell r="P538" t="str">
            <v>GCSA</v>
          </cell>
          <cell r="Q538" t="str">
            <v>A21</v>
          </cell>
          <cell r="R538" t="str">
            <v>Receivables from Parent, Subsidiaries and Affiliates</v>
          </cell>
          <cell r="S538" t="str">
            <v>Amount Due to Guardian</v>
          </cell>
          <cell r="T538" t="str">
            <v>02-Liabilities</v>
          </cell>
          <cell r="U538" t="str">
            <v>L03</v>
          </cell>
          <cell r="V538" t="str">
            <v>Amounts due from or to parent and affiliates (See separate analysis)</v>
          </cell>
          <cell r="W538" t="str">
            <v>03-Assets or Liabilities</v>
          </cell>
          <cell r="X538" t="str">
            <v>A07 or L06</v>
          </cell>
        </row>
        <row r="539">
          <cell r="A539" t="str">
            <v>96350</v>
          </cell>
          <cell r="B539" t="str">
            <v>1910000</v>
          </cell>
          <cell r="C539" t="str">
            <v>Amounts Due From Subsidiaries</v>
          </cell>
          <cell r="D539" t="str">
            <v>63525</v>
          </cell>
          <cell r="F539" t="str">
            <v>C</v>
          </cell>
          <cell r="G539">
            <v>49.01</v>
          </cell>
          <cell r="H539">
            <v>38807</v>
          </cell>
          <cell r="I539" t="str">
            <v>Balance Sheet</v>
          </cell>
          <cell r="J539" t="str">
            <v>Assets</v>
          </cell>
          <cell r="K539" t="str">
            <v>1 - Assets-16 Other Assets</v>
          </cell>
          <cell r="L539" t="str">
            <v>CORE</v>
          </cell>
          <cell r="M539" t="str">
            <v>G.Timko</v>
          </cell>
          <cell r="N539" t="str">
            <v>First Commonwealth LHSC (WI)</v>
          </cell>
          <cell r="O539" t="str">
            <v>FCW - Wisconsin Fees</v>
          </cell>
          <cell r="P539" t="str">
            <v>GCSA</v>
          </cell>
          <cell r="Q539" t="str">
            <v>A21</v>
          </cell>
          <cell r="R539" t="str">
            <v>Receivables from Parent, Subsidiaries and Affiliates</v>
          </cell>
          <cell r="S539" t="str">
            <v>Amount Due to Guardian</v>
          </cell>
          <cell r="T539" t="str">
            <v>02-Liabilities</v>
          </cell>
          <cell r="U539" t="str">
            <v>L03</v>
          </cell>
          <cell r="V539" t="str">
            <v>Amounts due from or to parent and affiliates (See separate analysis)</v>
          </cell>
          <cell r="W539" t="str">
            <v>03-Assets or Liabilities</v>
          </cell>
          <cell r="X539" t="str">
            <v>A07 or L06</v>
          </cell>
        </row>
        <row r="540">
          <cell r="A540" t="str">
            <v>96350</v>
          </cell>
          <cell r="B540" t="str">
            <v>1910000</v>
          </cell>
          <cell r="C540" t="str">
            <v>Amounts Due From Subsidiaries</v>
          </cell>
          <cell r="D540" t="str">
            <v>63525</v>
          </cell>
          <cell r="F540" t="str">
            <v>C</v>
          </cell>
          <cell r="G540">
            <v>105</v>
          </cell>
          <cell r="H540">
            <v>38807</v>
          </cell>
          <cell r="I540" t="str">
            <v>Balance Sheet</v>
          </cell>
          <cell r="J540" t="str">
            <v>Assets</v>
          </cell>
          <cell r="K540" t="str">
            <v>1 - Assets-16 Other Assets</v>
          </cell>
          <cell r="L540" t="str">
            <v>CORE</v>
          </cell>
          <cell r="M540" t="str">
            <v>G.Timko</v>
          </cell>
          <cell r="N540" t="str">
            <v>First Commonwealth LHSC (WI)</v>
          </cell>
          <cell r="O540" t="str">
            <v>FCW - Wisconsin Fees</v>
          </cell>
          <cell r="P540" t="str">
            <v>GCSA</v>
          </cell>
          <cell r="Q540" t="str">
            <v>A21</v>
          </cell>
          <cell r="R540" t="str">
            <v>Receivables from Parent, Subsidiaries and Affiliates</v>
          </cell>
          <cell r="S540" t="str">
            <v>Amount Due to Guardian</v>
          </cell>
          <cell r="T540" t="str">
            <v>02-Liabilities</v>
          </cell>
          <cell r="U540" t="str">
            <v>L03</v>
          </cell>
          <cell r="V540" t="str">
            <v>Amounts due from or to parent and affiliates (See separate analysis)</v>
          </cell>
          <cell r="W540" t="str">
            <v>03-Assets or Liabilities</v>
          </cell>
          <cell r="X540" t="str">
            <v>A07 or L06</v>
          </cell>
        </row>
        <row r="541">
          <cell r="A541" t="str">
            <v>96350</v>
          </cell>
          <cell r="B541" t="str">
            <v>1910000</v>
          </cell>
          <cell r="C541" t="str">
            <v>Amounts Due From Subsidiaries</v>
          </cell>
          <cell r="D541" t="str">
            <v>63525</v>
          </cell>
          <cell r="F541" t="str">
            <v>C</v>
          </cell>
          <cell r="G541">
            <v>105</v>
          </cell>
          <cell r="H541">
            <v>38807</v>
          </cell>
          <cell r="I541" t="str">
            <v>Balance Sheet</v>
          </cell>
          <cell r="J541" t="str">
            <v>Assets</v>
          </cell>
          <cell r="K541" t="str">
            <v>1 - Assets-16 Other Assets</v>
          </cell>
          <cell r="L541" t="str">
            <v>CORE</v>
          </cell>
          <cell r="M541" t="str">
            <v>G.Timko</v>
          </cell>
          <cell r="N541" t="str">
            <v>First Commonwealth LHSC (WI)</v>
          </cell>
          <cell r="O541" t="str">
            <v>FCW - Wisconsin Fees</v>
          </cell>
          <cell r="P541" t="str">
            <v>GCSA</v>
          </cell>
          <cell r="Q541" t="str">
            <v>A21</v>
          </cell>
          <cell r="R541" t="str">
            <v>Receivables from Parent, Subsidiaries and Affiliates</v>
          </cell>
          <cell r="S541" t="str">
            <v>Amount Due to Guardian</v>
          </cell>
          <cell r="T541" t="str">
            <v>02-Liabilities</v>
          </cell>
          <cell r="U541" t="str">
            <v>L03</v>
          </cell>
          <cell r="V541" t="str">
            <v>Amounts due from or to parent and affiliates (See separate analysis)</v>
          </cell>
          <cell r="W541" t="str">
            <v>03-Assets or Liabilities</v>
          </cell>
          <cell r="X541" t="str">
            <v>A07 or L06</v>
          </cell>
        </row>
        <row r="542">
          <cell r="A542" t="str">
            <v>96350</v>
          </cell>
          <cell r="B542" t="str">
            <v>1910000</v>
          </cell>
          <cell r="C542" t="str">
            <v>Amounts Due From Subsidiaries</v>
          </cell>
          <cell r="D542" t="str">
            <v>63525</v>
          </cell>
          <cell r="F542" t="str">
            <v>C</v>
          </cell>
          <cell r="G542">
            <v>-181.37</v>
          </cell>
          <cell r="H542">
            <v>38807</v>
          </cell>
          <cell r="I542" t="str">
            <v>Balance Sheet</v>
          </cell>
          <cell r="J542" t="str">
            <v>Assets</v>
          </cell>
          <cell r="K542" t="str">
            <v>1 - Assets-16 Other Assets</v>
          </cell>
          <cell r="L542" t="str">
            <v>CORE</v>
          </cell>
          <cell r="M542" t="str">
            <v>G.Timko</v>
          </cell>
          <cell r="N542" t="str">
            <v>First Commonwealth LHSC (WI)</v>
          </cell>
          <cell r="O542" t="str">
            <v>FCW - Wisconsin Fees</v>
          </cell>
          <cell r="P542" t="str">
            <v>GCSA</v>
          </cell>
          <cell r="Q542" t="str">
            <v>A21</v>
          </cell>
          <cell r="R542" t="str">
            <v>Receivables from Parent, Subsidiaries and Affiliates</v>
          </cell>
          <cell r="S542" t="str">
            <v>Amount Due to Guardian</v>
          </cell>
          <cell r="T542" t="str">
            <v>02-Liabilities</v>
          </cell>
          <cell r="U542" t="str">
            <v>L03</v>
          </cell>
          <cell r="V542" t="str">
            <v>Amounts due from or to parent and affiliates (See separate analysis)</v>
          </cell>
          <cell r="W542" t="str">
            <v>03-Assets or Liabilities</v>
          </cell>
          <cell r="X542" t="str">
            <v>A07 or L06</v>
          </cell>
        </row>
        <row r="543">
          <cell r="A543" t="str">
            <v>96426</v>
          </cell>
          <cell r="B543" t="str">
            <v>1910000</v>
          </cell>
          <cell r="C543" t="str">
            <v>Amounts Due From Subsidiaries</v>
          </cell>
          <cell r="D543" t="str">
            <v>63615</v>
          </cell>
          <cell r="F543" t="str">
            <v>C</v>
          </cell>
          <cell r="G543">
            <v>72410.33</v>
          </cell>
          <cell r="H543">
            <v>38807</v>
          </cell>
          <cell r="I543" t="str">
            <v>Balance Sheet</v>
          </cell>
          <cell r="J543" t="str">
            <v>Assets</v>
          </cell>
          <cell r="K543" t="str">
            <v>1 - Assets-16 Other Assets</v>
          </cell>
          <cell r="L543" t="str">
            <v>CORE</v>
          </cell>
          <cell r="M543" t="str">
            <v>G.Timko</v>
          </cell>
          <cell r="N543" t="str">
            <v>First Commonwealth of MO, Inc</v>
          </cell>
          <cell r="O543" t="str">
            <v>FCW - Missouri PPO</v>
          </cell>
          <cell r="P543" t="str">
            <v>GCSA</v>
          </cell>
          <cell r="Q543" t="str">
            <v>A21</v>
          </cell>
          <cell r="R543" t="str">
            <v>Receivables from Parent, Subsidiaries and Affiliates</v>
          </cell>
          <cell r="S543" t="str">
            <v>Amount Due to Guardian</v>
          </cell>
          <cell r="T543" t="str">
            <v>02-Liabilities</v>
          </cell>
          <cell r="U543" t="str">
            <v>L03</v>
          </cell>
          <cell r="V543" t="str">
            <v>Amounts due from or to parent and affiliates (See separate analysis)</v>
          </cell>
          <cell r="W543" t="str">
            <v>03-Assets or Liabilities</v>
          </cell>
          <cell r="X543" t="str">
            <v>A07 or L06</v>
          </cell>
        </row>
        <row r="544">
          <cell r="A544" t="str">
            <v>E0003</v>
          </cell>
          <cell r="B544" t="str">
            <v>1910000</v>
          </cell>
          <cell r="C544" t="str">
            <v>Amounts Due From Subsidiaries</v>
          </cell>
          <cell r="D544" t="str">
            <v>63615</v>
          </cell>
          <cell r="F544" t="str">
            <v>C</v>
          </cell>
          <cell r="G544">
            <v>-72410.33</v>
          </cell>
          <cell r="H544">
            <v>38807</v>
          </cell>
          <cell r="I544" t="str">
            <v>Balance Sheet</v>
          </cell>
          <cell r="J544" t="str">
            <v>Assets</v>
          </cell>
          <cell r="K544" t="str">
            <v>1 - Assets-16 Other Assets</v>
          </cell>
          <cell r="L544" t="str">
            <v>CORE</v>
          </cell>
          <cell r="M544" t="str">
            <v>G.Timko</v>
          </cell>
          <cell r="N544" t="str">
            <v>FCW Elimination</v>
          </cell>
          <cell r="O544" t="str">
            <v>FCW - Missouri PPO</v>
          </cell>
          <cell r="P544" t="str">
            <v>GCSA</v>
          </cell>
          <cell r="Q544" t="str">
            <v>A21</v>
          </cell>
          <cell r="R544" t="str">
            <v>Receivables from Parent, Subsidiaries and Affiliates</v>
          </cell>
          <cell r="S544" t="str">
            <v>Amount Due to Guardian</v>
          </cell>
          <cell r="T544" t="str">
            <v>02-Liabilities</v>
          </cell>
          <cell r="U544" t="str">
            <v>L03</v>
          </cell>
          <cell r="V544" t="str">
            <v>Amounts due from or to parent and affiliates (See separate analysis)</v>
          </cell>
          <cell r="W544" t="str">
            <v>03-Assets or Liabilities</v>
          </cell>
          <cell r="X544" t="str">
            <v>A07 or L06</v>
          </cell>
        </row>
        <row r="545">
          <cell r="A545" t="str">
            <v>96426</v>
          </cell>
          <cell r="B545" t="str">
            <v>1910000</v>
          </cell>
          <cell r="C545" t="str">
            <v>Amounts Due From Subsidiaries</v>
          </cell>
          <cell r="D545" t="str">
            <v>63625</v>
          </cell>
          <cell r="F545" t="str">
            <v>C</v>
          </cell>
          <cell r="G545">
            <v>28</v>
          </cell>
          <cell r="H545">
            <v>38807</v>
          </cell>
          <cell r="I545" t="str">
            <v>Balance Sheet</v>
          </cell>
          <cell r="J545" t="str">
            <v>Assets</v>
          </cell>
          <cell r="K545" t="str">
            <v>1 - Assets-16 Other Assets</v>
          </cell>
          <cell r="L545" t="str">
            <v>CORE</v>
          </cell>
          <cell r="M545" t="str">
            <v>G.Timko</v>
          </cell>
          <cell r="N545" t="str">
            <v>First Commonwealth of MO, Inc</v>
          </cell>
          <cell r="O545" t="str">
            <v>FCW - Misouri Fees</v>
          </cell>
          <cell r="P545" t="str">
            <v>GCSA</v>
          </cell>
          <cell r="Q545" t="str">
            <v>A21</v>
          </cell>
          <cell r="R545" t="str">
            <v>Receivables from Parent, Subsidiaries and Affiliates</v>
          </cell>
          <cell r="S545" t="str">
            <v>Amount Due to Guardian</v>
          </cell>
          <cell r="T545" t="str">
            <v>02-Liabilities</v>
          </cell>
          <cell r="U545" t="str">
            <v>L03</v>
          </cell>
          <cell r="V545" t="str">
            <v>Amounts due from or to parent and affiliates (See separate analysis)</v>
          </cell>
          <cell r="W545" t="str">
            <v>03-Assets or Liabilities</v>
          </cell>
          <cell r="X545" t="str">
            <v>A07 or L06</v>
          </cell>
        </row>
        <row r="546">
          <cell r="A546" t="str">
            <v>96426</v>
          </cell>
          <cell r="B546" t="str">
            <v>1910000</v>
          </cell>
          <cell r="C546" t="str">
            <v>Amounts Due From Subsidiaries</v>
          </cell>
          <cell r="D546" t="str">
            <v>63625</v>
          </cell>
          <cell r="F546" t="str">
            <v>C</v>
          </cell>
          <cell r="G546">
            <v>91</v>
          </cell>
          <cell r="H546">
            <v>38807</v>
          </cell>
          <cell r="I546" t="str">
            <v>Balance Sheet</v>
          </cell>
          <cell r="J546" t="str">
            <v>Assets</v>
          </cell>
          <cell r="K546" t="str">
            <v>1 - Assets-16 Other Assets</v>
          </cell>
          <cell r="L546" t="str">
            <v>CORE</v>
          </cell>
          <cell r="M546" t="str">
            <v>G.Timko</v>
          </cell>
          <cell r="N546" t="str">
            <v>First Commonwealth of MO, Inc</v>
          </cell>
          <cell r="O546" t="str">
            <v>FCW - Misouri Fees</v>
          </cell>
          <cell r="P546" t="str">
            <v>GCSA</v>
          </cell>
          <cell r="Q546" t="str">
            <v>A21</v>
          </cell>
          <cell r="R546" t="str">
            <v>Receivables from Parent, Subsidiaries and Affiliates</v>
          </cell>
          <cell r="S546" t="str">
            <v>Amount Due to Guardian</v>
          </cell>
          <cell r="T546" t="str">
            <v>02-Liabilities</v>
          </cell>
          <cell r="U546" t="str">
            <v>L03</v>
          </cell>
          <cell r="V546" t="str">
            <v>Amounts due from or to parent and affiliates (See separate analysis)</v>
          </cell>
          <cell r="W546" t="str">
            <v>03-Assets or Liabilities</v>
          </cell>
          <cell r="X546" t="str">
            <v>A07 or L06</v>
          </cell>
        </row>
        <row r="547">
          <cell r="A547" t="str">
            <v>96426</v>
          </cell>
          <cell r="B547" t="str">
            <v>1910000</v>
          </cell>
          <cell r="C547" t="str">
            <v>Amounts Due From Subsidiaries</v>
          </cell>
          <cell r="D547" t="str">
            <v>63625</v>
          </cell>
          <cell r="F547" t="str">
            <v>C</v>
          </cell>
          <cell r="G547">
            <v>-48.73</v>
          </cell>
          <cell r="H547">
            <v>38807</v>
          </cell>
          <cell r="I547" t="str">
            <v>Balance Sheet</v>
          </cell>
          <cell r="J547" t="str">
            <v>Assets</v>
          </cell>
          <cell r="K547" t="str">
            <v>1 - Assets-16 Other Assets</v>
          </cell>
          <cell r="L547" t="str">
            <v>CORE</v>
          </cell>
          <cell r="M547" t="str">
            <v>G.Timko</v>
          </cell>
          <cell r="N547" t="str">
            <v>First Commonwealth of MO, Inc</v>
          </cell>
          <cell r="O547" t="str">
            <v>FCW - Misouri Fees</v>
          </cell>
          <cell r="P547" t="str">
            <v>GCSA</v>
          </cell>
          <cell r="Q547" t="str">
            <v>A21</v>
          </cell>
          <cell r="R547" t="str">
            <v>Receivables from Parent, Subsidiaries and Affiliates</v>
          </cell>
          <cell r="S547" t="str">
            <v>Amount Due to Guardian</v>
          </cell>
          <cell r="T547" t="str">
            <v>02-Liabilities</v>
          </cell>
          <cell r="U547" t="str">
            <v>L03</v>
          </cell>
          <cell r="V547" t="str">
            <v>Amounts due from or to parent and affiliates (See separate analysis)</v>
          </cell>
          <cell r="W547" t="str">
            <v>03-Assets or Liabilities</v>
          </cell>
          <cell r="X547" t="str">
            <v>A07 or L06</v>
          </cell>
        </row>
        <row r="548">
          <cell r="A548" t="str">
            <v>96514</v>
          </cell>
          <cell r="B548" t="str">
            <v>1910000</v>
          </cell>
          <cell r="C548" t="str">
            <v>Amounts Due From Subsidiaries</v>
          </cell>
          <cell r="D548" t="str">
            <v>63715</v>
          </cell>
          <cell r="F548" t="str">
            <v>C</v>
          </cell>
          <cell r="G548">
            <v>919605.88</v>
          </cell>
          <cell r="H548">
            <v>38807</v>
          </cell>
          <cell r="I548" t="str">
            <v>Balance Sheet</v>
          </cell>
          <cell r="J548" t="str">
            <v>Assets</v>
          </cell>
          <cell r="K548" t="str">
            <v>1 - Assets-16 Other Assets</v>
          </cell>
          <cell r="L548" t="str">
            <v>CORE</v>
          </cell>
          <cell r="M548" t="str">
            <v>G.Timko</v>
          </cell>
          <cell r="N548" t="str">
            <v>First Commonwealth Ins. Co.</v>
          </cell>
          <cell r="O548" t="str">
            <v>FCW - Illinois PPO</v>
          </cell>
          <cell r="P548" t="str">
            <v>GCSA</v>
          </cell>
          <cell r="Q548" t="str">
            <v>A21</v>
          </cell>
          <cell r="R548" t="str">
            <v>Receivables from Parent, Subsidiaries and Affiliates</v>
          </cell>
          <cell r="S548" t="str">
            <v>Amount Due to Guardian</v>
          </cell>
          <cell r="T548" t="str">
            <v>02-Liabilities</v>
          </cell>
          <cell r="U548" t="str">
            <v>L03</v>
          </cell>
          <cell r="V548" t="str">
            <v>Amounts due from or to parent and affiliates (See separate analysis)</v>
          </cell>
          <cell r="W548" t="str">
            <v>03-Assets or Liabilities</v>
          </cell>
          <cell r="X548" t="str">
            <v>A07 or L06</v>
          </cell>
        </row>
        <row r="549">
          <cell r="A549" t="str">
            <v>E0003</v>
          </cell>
          <cell r="B549" t="str">
            <v>1910000</v>
          </cell>
          <cell r="C549" t="str">
            <v>Amounts Due From Subsidiaries</v>
          </cell>
          <cell r="D549" t="str">
            <v>63715</v>
          </cell>
          <cell r="F549" t="str">
            <v>C</v>
          </cell>
          <cell r="G549">
            <v>-919605.88</v>
          </cell>
          <cell r="H549">
            <v>38807</v>
          </cell>
          <cell r="I549" t="str">
            <v>Balance Sheet</v>
          </cell>
          <cell r="J549" t="str">
            <v>Assets</v>
          </cell>
          <cell r="K549" t="str">
            <v>1 - Assets-16 Other Assets</v>
          </cell>
          <cell r="L549" t="str">
            <v>CORE</v>
          </cell>
          <cell r="M549" t="str">
            <v>G.Timko</v>
          </cell>
          <cell r="N549" t="str">
            <v>FCW Elimination</v>
          </cell>
          <cell r="O549" t="str">
            <v>FCW - Illinois PPO</v>
          </cell>
          <cell r="P549" t="str">
            <v>GCSA</v>
          </cell>
          <cell r="Q549" t="str">
            <v>A21</v>
          </cell>
          <cell r="R549" t="str">
            <v>Receivables from Parent, Subsidiaries and Affiliates</v>
          </cell>
          <cell r="S549" t="str">
            <v>Amount Due to Guardian</v>
          </cell>
          <cell r="T549" t="str">
            <v>02-Liabilities</v>
          </cell>
          <cell r="U549" t="str">
            <v>L03</v>
          </cell>
          <cell r="V549" t="str">
            <v>Amounts due from or to parent and affiliates (See separate analysis)</v>
          </cell>
          <cell r="W549" t="str">
            <v>03-Assets or Liabilities</v>
          </cell>
          <cell r="X549" t="str">
            <v>A07 or L06</v>
          </cell>
        </row>
        <row r="550">
          <cell r="A550" t="str">
            <v>96514</v>
          </cell>
          <cell r="B550" t="str">
            <v>1910000</v>
          </cell>
          <cell r="C550" t="str">
            <v>Amounts Due From Subsidiaries</v>
          </cell>
          <cell r="D550" t="str">
            <v>63725</v>
          </cell>
          <cell r="F550" t="str">
            <v>C</v>
          </cell>
          <cell r="G550">
            <v>1045.5999999999999</v>
          </cell>
          <cell r="H550">
            <v>38807</v>
          </cell>
          <cell r="I550" t="str">
            <v>Balance Sheet</v>
          </cell>
          <cell r="J550" t="str">
            <v>Assets</v>
          </cell>
          <cell r="K550" t="str">
            <v>1 - Assets-16 Other Assets</v>
          </cell>
          <cell r="L550" t="str">
            <v>CORE</v>
          </cell>
          <cell r="M550" t="str">
            <v>G.Timko</v>
          </cell>
          <cell r="N550" t="str">
            <v>First Commonwealth Ins. Co.</v>
          </cell>
          <cell r="O550" t="str">
            <v>FCW - Illinois Fees</v>
          </cell>
          <cell r="P550" t="str">
            <v>GCSA</v>
          </cell>
          <cell r="Q550" t="str">
            <v>A21</v>
          </cell>
          <cell r="R550" t="str">
            <v>Receivables from Parent, Subsidiaries and Affiliates</v>
          </cell>
          <cell r="S550" t="str">
            <v>Amount Due to Guardian</v>
          </cell>
          <cell r="T550" t="str">
            <v>02-Liabilities</v>
          </cell>
          <cell r="U550" t="str">
            <v>L03</v>
          </cell>
          <cell r="V550" t="str">
            <v>Amounts due from or to parent and affiliates (See separate analysis)</v>
          </cell>
          <cell r="W550" t="str">
            <v>03-Assets or Liabilities</v>
          </cell>
          <cell r="X550" t="str">
            <v>A07 or L06</v>
          </cell>
        </row>
        <row r="551">
          <cell r="A551" t="str">
            <v>96514</v>
          </cell>
          <cell r="B551" t="str">
            <v>1910000</v>
          </cell>
          <cell r="C551" t="str">
            <v>Amounts Due From Subsidiaries</v>
          </cell>
          <cell r="D551" t="str">
            <v>63725</v>
          </cell>
          <cell r="F551" t="str">
            <v>C</v>
          </cell>
          <cell r="G551">
            <v>105</v>
          </cell>
          <cell r="H551">
            <v>38807</v>
          </cell>
          <cell r="I551" t="str">
            <v>Balance Sheet</v>
          </cell>
          <cell r="J551" t="str">
            <v>Assets</v>
          </cell>
          <cell r="K551" t="str">
            <v>1 - Assets-16 Other Assets</v>
          </cell>
          <cell r="L551" t="str">
            <v>CORE</v>
          </cell>
          <cell r="M551" t="str">
            <v>G.Timko</v>
          </cell>
          <cell r="N551" t="str">
            <v>First Commonwealth Ins. Co.</v>
          </cell>
          <cell r="O551" t="str">
            <v>FCW - Illinois Fees</v>
          </cell>
          <cell r="P551" t="str">
            <v>GCSA</v>
          </cell>
          <cell r="Q551" t="str">
            <v>A21</v>
          </cell>
          <cell r="R551" t="str">
            <v>Receivables from Parent, Subsidiaries and Affiliates</v>
          </cell>
          <cell r="S551" t="str">
            <v>Amount Due to Guardian</v>
          </cell>
          <cell r="T551" t="str">
            <v>02-Liabilities</v>
          </cell>
          <cell r="U551" t="str">
            <v>L03</v>
          </cell>
          <cell r="V551" t="str">
            <v>Amounts due from or to parent and affiliates (See separate analysis)</v>
          </cell>
          <cell r="W551" t="str">
            <v>03-Assets or Liabilities</v>
          </cell>
          <cell r="X551" t="str">
            <v>A07 or L06</v>
          </cell>
        </row>
        <row r="552">
          <cell r="A552" t="str">
            <v>96514</v>
          </cell>
          <cell r="B552" t="str">
            <v>1910000</v>
          </cell>
          <cell r="C552" t="str">
            <v>Amounts Due From Subsidiaries</v>
          </cell>
          <cell r="D552" t="str">
            <v>63725</v>
          </cell>
          <cell r="F552" t="str">
            <v>C</v>
          </cell>
          <cell r="G552">
            <v>4</v>
          </cell>
          <cell r="H552">
            <v>38807</v>
          </cell>
          <cell r="I552" t="str">
            <v>Balance Sheet</v>
          </cell>
          <cell r="J552" t="str">
            <v>Assets</v>
          </cell>
          <cell r="K552" t="str">
            <v>1 - Assets-16 Other Assets</v>
          </cell>
          <cell r="L552" t="str">
            <v>CORE</v>
          </cell>
          <cell r="M552" t="str">
            <v>G.Timko</v>
          </cell>
          <cell r="N552" t="str">
            <v>First Commonwealth Ins. Co.</v>
          </cell>
          <cell r="O552" t="str">
            <v>FCW - Illinois Fees</v>
          </cell>
          <cell r="P552" t="str">
            <v>GCSA</v>
          </cell>
          <cell r="Q552" t="str">
            <v>A21</v>
          </cell>
          <cell r="R552" t="str">
            <v>Receivables from Parent, Subsidiaries and Affiliates</v>
          </cell>
          <cell r="S552" t="str">
            <v>Amount Due to Guardian</v>
          </cell>
          <cell r="T552" t="str">
            <v>02-Liabilities</v>
          </cell>
          <cell r="U552" t="str">
            <v>L03</v>
          </cell>
          <cell r="V552" t="str">
            <v>Amounts due from or to parent and affiliates (See separate analysis)</v>
          </cell>
          <cell r="W552" t="str">
            <v>03-Assets or Liabilities</v>
          </cell>
          <cell r="X552" t="str">
            <v>A07 or L06</v>
          </cell>
        </row>
        <row r="553">
          <cell r="A553" t="str">
            <v>96514</v>
          </cell>
          <cell r="B553" t="str">
            <v>1910000</v>
          </cell>
          <cell r="C553" t="str">
            <v>Amounts Due From Subsidiaries</v>
          </cell>
          <cell r="D553" t="str">
            <v>63725</v>
          </cell>
          <cell r="F553" t="str">
            <v>C</v>
          </cell>
          <cell r="G553">
            <v>104.73</v>
          </cell>
          <cell r="H553">
            <v>38807</v>
          </cell>
          <cell r="I553" t="str">
            <v>Balance Sheet</v>
          </cell>
          <cell r="J553" t="str">
            <v>Assets</v>
          </cell>
          <cell r="K553" t="str">
            <v>1 - Assets-16 Other Assets</v>
          </cell>
          <cell r="L553" t="str">
            <v>CORE</v>
          </cell>
          <cell r="M553" t="str">
            <v>G.Timko</v>
          </cell>
          <cell r="N553" t="str">
            <v>First Commonwealth Ins. Co.</v>
          </cell>
          <cell r="O553" t="str">
            <v>FCW - Illinois Fees</v>
          </cell>
          <cell r="P553" t="str">
            <v>GCSA</v>
          </cell>
          <cell r="Q553" t="str">
            <v>A21</v>
          </cell>
          <cell r="R553" t="str">
            <v>Receivables from Parent, Subsidiaries and Affiliates</v>
          </cell>
          <cell r="S553" t="str">
            <v>Amount Due to Guardian</v>
          </cell>
          <cell r="T553" t="str">
            <v>02-Liabilities</v>
          </cell>
          <cell r="U553" t="str">
            <v>L03</v>
          </cell>
          <cell r="V553" t="str">
            <v>Amounts due from or to parent and affiliates (See separate analysis)</v>
          </cell>
          <cell r="W553" t="str">
            <v>03-Assets or Liabilities</v>
          </cell>
          <cell r="X553" t="str">
            <v>A07 or L06</v>
          </cell>
        </row>
        <row r="554">
          <cell r="A554" t="str">
            <v>96514</v>
          </cell>
          <cell r="B554" t="str">
            <v>1910000</v>
          </cell>
          <cell r="C554" t="str">
            <v>Amounts Due From Subsidiaries</v>
          </cell>
          <cell r="D554" t="str">
            <v>63725</v>
          </cell>
          <cell r="F554" t="str">
            <v>C</v>
          </cell>
          <cell r="G554">
            <v>-3560.66</v>
          </cell>
          <cell r="H554">
            <v>38807</v>
          </cell>
          <cell r="I554" t="str">
            <v>Balance Sheet</v>
          </cell>
          <cell r="J554" t="str">
            <v>Assets</v>
          </cell>
          <cell r="K554" t="str">
            <v>1 - Assets-16 Other Assets</v>
          </cell>
          <cell r="L554" t="str">
            <v>CORE</v>
          </cell>
          <cell r="M554" t="str">
            <v>G.Timko</v>
          </cell>
          <cell r="N554" t="str">
            <v>First Commonwealth Ins. Co.</v>
          </cell>
          <cell r="O554" t="str">
            <v>FCW - Illinois Fees</v>
          </cell>
          <cell r="P554" t="str">
            <v>GCSA</v>
          </cell>
          <cell r="Q554" t="str">
            <v>A21</v>
          </cell>
          <cell r="R554" t="str">
            <v>Receivables from Parent, Subsidiaries and Affiliates</v>
          </cell>
          <cell r="S554" t="str">
            <v>Amount Due to Guardian</v>
          </cell>
          <cell r="T554" t="str">
            <v>02-Liabilities</v>
          </cell>
          <cell r="U554" t="str">
            <v>L03</v>
          </cell>
          <cell r="V554" t="str">
            <v>Amounts due from or to parent and affiliates (See separate analysis)</v>
          </cell>
          <cell r="W554" t="str">
            <v>03-Assets or Liabilities</v>
          </cell>
          <cell r="X554" t="str">
            <v>A07 or L06</v>
          </cell>
        </row>
        <row r="555">
          <cell r="A555" t="str">
            <v>96514</v>
          </cell>
          <cell r="B555" t="str">
            <v>1910000</v>
          </cell>
          <cell r="C555" t="str">
            <v>Amounts Due From Subsidiaries</v>
          </cell>
          <cell r="D555" t="str">
            <v>63725</v>
          </cell>
          <cell r="F555" t="str">
            <v>C</v>
          </cell>
          <cell r="G555">
            <v>728</v>
          </cell>
          <cell r="H555">
            <v>38807</v>
          </cell>
          <cell r="I555" t="str">
            <v>Balance Sheet</v>
          </cell>
          <cell r="J555" t="str">
            <v>Assets</v>
          </cell>
          <cell r="K555" t="str">
            <v>1 - Assets-16 Other Assets</v>
          </cell>
          <cell r="L555" t="str">
            <v>CORE</v>
          </cell>
          <cell r="M555" t="str">
            <v>G.Timko</v>
          </cell>
          <cell r="N555" t="str">
            <v>First Commonwealth Ins. Co.</v>
          </cell>
          <cell r="O555" t="str">
            <v>FCW - Illinois Fees</v>
          </cell>
          <cell r="P555" t="str">
            <v>GCSA</v>
          </cell>
          <cell r="Q555" t="str">
            <v>A21</v>
          </cell>
          <cell r="R555" t="str">
            <v>Receivables from Parent, Subsidiaries and Affiliates</v>
          </cell>
          <cell r="S555" t="str">
            <v>Amount Due to Guardian</v>
          </cell>
          <cell r="T555" t="str">
            <v>02-Liabilities</v>
          </cell>
          <cell r="U555" t="str">
            <v>L03</v>
          </cell>
          <cell r="V555" t="str">
            <v>Amounts due from or to parent and affiliates (See separate analysis)</v>
          </cell>
          <cell r="W555" t="str">
            <v>03-Assets or Liabilities</v>
          </cell>
          <cell r="X555" t="str">
            <v>A07 or L06</v>
          </cell>
        </row>
        <row r="556">
          <cell r="A556" t="str">
            <v>96514</v>
          </cell>
          <cell r="B556" t="str">
            <v>1910000</v>
          </cell>
          <cell r="C556" t="str">
            <v>Amounts Due From Subsidiaries</v>
          </cell>
          <cell r="D556" t="str">
            <v>63725</v>
          </cell>
          <cell r="F556" t="str">
            <v>C</v>
          </cell>
          <cell r="G556">
            <v>105</v>
          </cell>
          <cell r="H556">
            <v>38807</v>
          </cell>
          <cell r="I556" t="str">
            <v>Balance Sheet</v>
          </cell>
          <cell r="J556" t="str">
            <v>Assets</v>
          </cell>
          <cell r="K556" t="str">
            <v>1 - Assets-16 Other Assets</v>
          </cell>
          <cell r="L556" t="str">
            <v>CORE</v>
          </cell>
          <cell r="M556" t="str">
            <v>G.Timko</v>
          </cell>
          <cell r="N556" t="str">
            <v>First Commonwealth Ins. Co.</v>
          </cell>
          <cell r="O556" t="str">
            <v>FCW - Illinois Fees</v>
          </cell>
          <cell r="P556" t="str">
            <v>GCSA</v>
          </cell>
          <cell r="Q556" t="str">
            <v>A21</v>
          </cell>
          <cell r="R556" t="str">
            <v>Receivables from Parent, Subsidiaries and Affiliates</v>
          </cell>
          <cell r="S556" t="str">
            <v>Amount Due to Guardian</v>
          </cell>
          <cell r="T556" t="str">
            <v>02-Liabilities</v>
          </cell>
          <cell r="U556" t="str">
            <v>L03</v>
          </cell>
          <cell r="V556" t="str">
            <v>Amounts due from or to parent and affiliates (See separate analysis)</v>
          </cell>
          <cell r="W556" t="str">
            <v>03-Assets or Liabilities</v>
          </cell>
          <cell r="X556" t="str">
            <v>A07 or L06</v>
          </cell>
        </row>
        <row r="557">
          <cell r="A557" t="str">
            <v>96514</v>
          </cell>
          <cell r="B557" t="str">
            <v>1910000</v>
          </cell>
          <cell r="C557" t="str">
            <v>Amounts Due From Subsidiaries</v>
          </cell>
          <cell r="D557" t="str">
            <v>63725</v>
          </cell>
          <cell r="F557" t="str">
            <v>C</v>
          </cell>
          <cell r="G557">
            <v>198.59</v>
          </cell>
          <cell r="H557">
            <v>38807</v>
          </cell>
          <cell r="I557" t="str">
            <v>Balance Sheet</v>
          </cell>
          <cell r="J557" t="str">
            <v>Assets</v>
          </cell>
          <cell r="K557" t="str">
            <v>1 - Assets-16 Other Assets</v>
          </cell>
          <cell r="L557" t="str">
            <v>CORE</v>
          </cell>
          <cell r="M557" t="str">
            <v>G.Timko</v>
          </cell>
          <cell r="N557" t="str">
            <v>First Commonwealth Ins. Co.</v>
          </cell>
          <cell r="O557" t="str">
            <v>FCW - Illinois Fees</v>
          </cell>
          <cell r="P557" t="str">
            <v>GCSA</v>
          </cell>
          <cell r="Q557" t="str">
            <v>A21</v>
          </cell>
          <cell r="R557" t="str">
            <v>Receivables from Parent, Subsidiaries and Affiliates</v>
          </cell>
          <cell r="S557" t="str">
            <v>Amount Due to Guardian</v>
          </cell>
          <cell r="T557" t="str">
            <v>02-Liabilities</v>
          </cell>
          <cell r="U557" t="str">
            <v>L03</v>
          </cell>
          <cell r="V557" t="str">
            <v>Amounts due from or to parent and affiliates (See separate analysis)</v>
          </cell>
          <cell r="W557" t="str">
            <v>03-Assets or Liabilities</v>
          </cell>
          <cell r="X557" t="str">
            <v>A07 or L06</v>
          </cell>
        </row>
        <row r="558">
          <cell r="A558" t="str">
            <v>96514</v>
          </cell>
          <cell r="B558" t="str">
            <v>1910000</v>
          </cell>
          <cell r="C558" t="str">
            <v>Amounts Due From Subsidiaries</v>
          </cell>
          <cell r="D558" t="str">
            <v>63725</v>
          </cell>
          <cell r="F558" t="str">
            <v>C</v>
          </cell>
          <cell r="G558">
            <v>84</v>
          </cell>
          <cell r="H558">
            <v>38807</v>
          </cell>
          <cell r="I558" t="str">
            <v>Balance Sheet</v>
          </cell>
          <cell r="J558" t="str">
            <v>Assets</v>
          </cell>
          <cell r="K558" t="str">
            <v>1 - Assets-16 Other Assets</v>
          </cell>
          <cell r="L558" t="str">
            <v>CORE</v>
          </cell>
          <cell r="M558" t="str">
            <v>G.Timko</v>
          </cell>
          <cell r="N558" t="str">
            <v>First Commonwealth Ins. Co.</v>
          </cell>
          <cell r="O558" t="str">
            <v>FCW - Illinois Fees</v>
          </cell>
          <cell r="P558" t="str">
            <v>GCSA</v>
          </cell>
          <cell r="Q558" t="str">
            <v>A21</v>
          </cell>
          <cell r="R558" t="str">
            <v>Receivables from Parent, Subsidiaries and Affiliates</v>
          </cell>
          <cell r="S558" t="str">
            <v>Amount Due to Guardian</v>
          </cell>
          <cell r="T558" t="str">
            <v>02-Liabilities</v>
          </cell>
          <cell r="U558" t="str">
            <v>L03</v>
          </cell>
          <cell r="V558" t="str">
            <v>Amounts due from or to parent and affiliates (See separate analysis)</v>
          </cell>
          <cell r="W558" t="str">
            <v>03-Assets or Liabilities</v>
          </cell>
          <cell r="X558" t="str">
            <v>A07 or L06</v>
          </cell>
        </row>
        <row r="559">
          <cell r="A559" t="str">
            <v>96514</v>
          </cell>
          <cell r="B559" t="str">
            <v>1910000</v>
          </cell>
          <cell r="C559" t="str">
            <v>Amounts Due From Subsidiaries</v>
          </cell>
          <cell r="D559" t="str">
            <v>63725</v>
          </cell>
          <cell r="F559" t="str">
            <v>C</v>
          </cell>
          <cell r="G559">
            <v>112</v>
          </cell>
          <cell r="H559">
            <v>38807</v>
          </cell>
          <cell r="I559" t="str">
            <v>Balance Sheet</v>
          </cell>
          <cell r="J559" t="str">
            <v>Assets</v>
          </cell>
          <cell r="K559" t="str">
            <v>1 - Assets-16 Other Assets</v>
          </cell>
          <cell r="L559" t="str">
            <v>CORE</v>
          </cell>
          <cell r="M559" t="str">
            <v>G.Timko</v>
          </cell>
          <cell r="N559" t="str">
            <v>First Commonwealth Ins. Co.</v>
          </cell>
          <cell r="O559" t="str">
            <v>FCW - Illinois Fees</v>
          </cell>
          <cell r="P559" t="str">
            <v>GCSA</v>
          </cell>
          <cell r="Q559" t="str">
            <v>A21</v>
          </cell>
          <cell r="R559" t="str">
            <v>Receivables from Parent, Subsidiaries and Affiliates</v>
          </cell>
          <cell r="S559" t="str">
            <v>Amount Due to Guardian</v>
          </cell>
          <cell r="T559" t="str">
            <v>02-Liabilities</v>
          </cell>
          <cell r="U559" t="str">
            <v>L03</v>
          </cell>
          <cell r="V559" t="str">
            <v>Amounts due from or to parent and affiliates (See separate analysis)</v>
          </cell>
          <cell r="W559" t="str">
            <v>03-Assets or Liabilities</v>
          </cell>
          <cell r="X559" t="str">
            <v>A07 or L06</v>
          </cell>
        </row>
        <row r="560">
          <cell r="A560" t="str">
            <v>96514</v>
          </cell>
          <cell r="B560" t="str">
            <v>1910000</v>
          </cell>
          <cell r="C560" t="str">
            <v>Amounts Due From Subsidiaries</v>
          </cell>
          <cell r="D560" t="str">
            <v>63725</v>
          </cell>
          <cell r="F560" t="str">
            <v>C</v>
          </cell>
          <cell r="G560">
            <v>14</v>
          </cell>
          <cell r="H560">
            <v>38807</v>
          </cell>
          <cell r="I560" t="str">
            <v>Balance Sheet</v>
          </cell>
          <cell r="J560" t="str">
            <v>Assets</v>
          </cell>
          <cell r="K560" t="str">
            <v>1 - Assets-16 Other Assets</v>
          </cell>
          <cell r="L560" t="str">
            <v>CORE</v>
          </cell>
          <cell r="M560" t="str">
            <v>G.Timko</v>
          </cell>
          <cell r="N560" t="str">
            <v>First Commonwealth Ins. Co.</v>
          </cell>
          <cell r="O560" t="str">
            <v>FCW - Illinois Fees</v>
          </cell>
          <cell r="P560" t="str">
            <v>GCSA</v>
          </cell>
          <cell r="Q560" t="str">
            <v>A21</v>
          </cell>
          <cell r="R560" t="str">
            <v>Receivables from Parent, Subsidiaries and Affiliates</v>
          </cell>
          <cell r="S560" t="str">
            <v>Amount Due to Guardian</v>
          </cell>
          <cell r="T560" t="str">
            <v>02-Liabilities</v>
          </cell>
          <cell r="U560" t="str">
            <v>L03</v>
          </cell>
          <cell r="V560" t="str">
            <v>Amounts due from or to parent and affiliates (See separate analysis)</v>
          </cell>
          <cell r="W560" t="str">
            <v>03-Assets or Liabilities</v>
          </cell>
          <cell r="X560" t="str">
            <v>A07 or L06</v>
          </cell>
        </row>
        <row r="561">
          <cell r="A561" t="str">
            <v>96514</v>
          </cell>
          <cell r="B561" t="str">
            <v>1910000</v>
          </cell>
          <cell r="C561" t="str">
            <v>Amounts Due From Subsidiaries</v>
          </cell>
          <cell r="D561" t="str">
            <v>63725</v>
          </cell>
          <cell r="F561" t="str">
            <v>C</v>
          </cell>
          <cell r="G561">
            <v>124.38</v>
          </cell>
          <cell r="H561">
            <v>38807</v>
          </cell>
          <cell r="I561" t="str">
            <v>Balance Sheet</v>
          </cell>
          <cell r="J561" t="str">
            <v>Assets</v>
          </cell>
          <cell r="K561" t="str">
            <v>1 - Assets-16 Other Assets</v>
          </cell>
          <cell r="L561" t="str">
            <v>CORE</v>
          </cell>
          <cell r="M561" t="str">
            <v>G.Timko</v>
          </cell>
          <cell r="N561" t="str">
            <v>First Commonwealth Ins. Co.</v>
          </cell>
          <cell r="O561" t="str">
            <v>FCW - Illinois Fees</v>
          </cell>
          <cell r="P561" t="str">
            <v>GCSA</v>
          </cell>
          <cell r="Q561" t="str">
            <v>A21</v>
          </cell>
          <cell r="R561" t="str">
            <v>Receivables from Parent, Subsidiaries and Affiliates</v>
          </cell>
          <cell r="S561" t="str">
            <v>Amount Due to Guardian</v>
          </cell>
          <cell r="T561" t="str">
            <v>02-Liabilities</v>
          </cell>
          <cell r="U561" t="str">
            <v>L03</v>
          </cell>
          <cell r="V561" t="str">
            <v>Amounts due from or to parent and affiliates (See separate analysis)</v>
          </cell>
          <cell r="W561" t="str">
            <v>03-Assets or Liabilities</v>
          </cell>
          <cell r="X561" t="str">
            <v>A07 or L06</v>
          </cell>
        </row>
        <row r="562">
          <cell r="A562" t="str">
            <v>96123</v>
          </cell>
          <cell r="B562" t="str">
            <v>1910030</v>
          </cell>
          <cell r="C562" t="str">
            <v>I/C Amount Due-Premiums</v>
          </cell>
          <cell r="D562" t="str">
            <v>63205</v>
          </cell>
          <cell r="F562" t="str">
            <v>C</v>
          </cell>
          <cell r="G562">
            <v>2078.16</v>
          </cell>
          <cell r="H562">
            <v>38807</v>
          </cell>
          <cell r="I562" t="str">
            <v>Balance Sheet</v>
          </cell>
          <cell r="J562" t="str">
            <v>Assets</v>
          </cell>
          <cell r="K562" t="str">
            <v>1 - Assets-16 Other Assets</v>
          </cell>
          <cell r="L562" t="str">
            <v>CORE</v>
          </cell>
          <cell r="M562" t="str">
            <v>G.Timko</v>
          </cell>
          <cell r="N562" t="str">
            <v>First Commonwealth Inc.</v>
          </cell>
          <cell r="O562" t="str">
            <v>FCW - All ASO</v>
          </cell>
          <cell r="P562" t="str">
            <v>GCSA</v>
          </cell>
          <cell r="Q562" t="str">
            <v>A21</v>
          </cell>
          <cell r="R562" t="str">
            <v>Receivables from Parent, Subsidiaries and Affiliates</v>
          </cell>
          <cell r="S562" t="str">
            <v>Amount Due to Guardian</v>
          </cell>
          <cell r="T562" t="str">
            <v>02-Liabilities</v>
          </cell>
          <cell r="U562" t="str">
            <v>L03</v>
          </cell>
          <cell r="V562" t="str">
            <v>Amounts due from or to parent and affiliates (See separate analysis)</v>
          </cell>
          <cell r="W562" t="str">
            <v>03-Assets or Liabilities</v>
          </cell>
          <cell r="X562" t="str">
            <v>A07 or L06</v>
          </cell>
        </row>
        <row r="563">
          <cell r="A563" t="str">
            <v>96123</v>
          </cell>
          <cell r="B563" t="str">
            <v>1910030</v>
          </cell>
          <cell r="C563" t="str">
            <v>I/C Amount Due-Premiums</v>
          </cell>
          <cell r="D563" t="str">
            <v>63205</v>
          </cell>
          <cell r="F563" t="str">
            <v>C</v>
          </cell>
          <cell r="G563">
            <v>330016.06</v>
          </cell>
          <cell r="H563">
            <v>38807</v>
          </cell>
          <cell r="I563" t="str">
            <v>Balance Sheet</v>
          </cell>
          <cell r="J563" t="str">
            <v>Assets</v>
          </cell>
          <cell r="K563" t="str">
            <v>1 - Assets-16 Other Assets</v>
          </cell>
          <cell r="L563" t="str">
            <v>CORE</v>
          </cell>
          <cell r="M563" t="str">
            <v>G.Timko</v>
          </cell>
          <cell r="N563" t="str">
            <v>First Commonwealth Inc.</v>
          </cell>
          <cell r="O563" t="str">
            <v>FCW - All ASO</v>
          </cell>
          <cell r="P563" t="str">
            <v>GCSA</v>
          </cell>
          <cell r="Q563" t="str">
            <v>A21</v>
          </cell>
          <cell r="R563" t="str">
            <v>Receivables from Parent, Subsidiaries and Affiliates</v>
          </cell>
          <cell r="S563" t="str">
            <v>Amount Due to Guardian</v>
          </cell>
          <cell r="T563" t="str">
            <v>02-Liabilities</v>
          </cell>
          <cell r="U563" t="str">
            <v>L03</v>
          </cell>
          <cell r="V563" t="str">
            <v>Amounts due from or to parent and affiliates (See separate analysis)</v>
          </cell>
          <cell r="W563" t="str">
            <v>03-Assets or Liabilities</v>
          </cell>
          <cell r="X563" t="str">
            <v>A07 or L06</v>
          </cell>
        </row>
        <row r="564">
          <cell r="A564" t="str">
            <v>96123</v>
          </cell>
          <cell r="B564" t="str">
            <v>1910030</v>
          </cell>
          <cell r="C564" t="str">
            <v>I/C Amount Due-Premiums</v>
          </cell>
          <cell r="D564" t="str">
            <v>63205</v>
          </cell>
          <cell r="F564" t="str">
            <v>C</v>
          </cell>
          <cell r="G564">
            <v>301005.53999999998</v>
          </cell>
          <cell r="H564">
            <v>38807</v>
          </cell>
          <cell r="I564" t="str">
            <v>Balance Sheet</v>
          </cell>
          <cell r="J564" t="str">
            <v>Assets</v>
          </cell>
          <cell r="K564" t="str">
            <v>1 - Assets-16 Other Assets</v>
          </cell>
          <cell r="L564" t="str">
            <v>CORE</v>
          </cell>
          <cell r="M564" t="str">
            <v>G.Timko</v>
          </cell>
          <cell r="N564" t="str">
            <v>First Commonwealth Inc.</v>
          </cell>
          <cell r="O564" t="str">
            <v>FCW - All ASO</v>
          </cell>
          <cell r="P564" t="str">
            <v>GCSA</v>
          </cell>
          <cell r="Q564" t="str">
            <v>A21</v>
          </cell>
          <cell r="R564" t="str">
            <v>Receivables from Parent, Subsidiaries and Affiliates</v>
          </cell>
          <cell r="S564" t="str">
            <v>Amount Due to Guardian</v>
          </cell>
          <cell r="T564" t="str">
            <v>02-Liabilities</v>
          </cell>
          <cell r="U564" t="str">
            <v>L03</v>
          </cell>
          <cell r="V564" t="str">
            <v>Amounts due from or to parent and affiliates (See separate analysis)</v>
          </cell>
          <cell r="W564" t="str">
            <v>03-Assets or Liabilities</v>
          </cell>
          <cell r="X564" t="str">
            <v>A07 or L06</v>
          </cell>
        </row>
        <row r="565">
          <cell r="A565" t="str">
            <v>96123</v>
          </cell>
          <cell r="B565" t="str">
            <v>1910030</v>
          </cell>
          <cell r="C565" t="str">
            <v>I/C Amount Due-Premiums</v>
          </cell>
          <cell r="D565" t="str">
            <v>63205</v>
          </cell>
          <cell r="F565" t="str">
            <v>C</v>
          </cell>
          <cell r="G565">
            <v>-601554.57999999996</v>
          </cell>
          <cell r="H565">
            <v>38807</v>
          </cell>
          <cell r="I565" t="str">
            <v>Balance Sheet</v>
          </cell>
          <cell r="J565" t="str">
            <v>Assets</v>
          </cell>
          <cell r="K565" t="str">
            <v>1 - Assets-16 Other Assets</v>
          </cell>
          <cell r="L565" t="str">
            <v>CORE</v>
          </cell>
          <cell r="M565" t="str">
            <v>G.Timko</v>
          </cell>
          <cell r="N565" t="str">
            <v>First Commonwealth Inc.</v>
          </cell>
          <cell r="O565" t="str">
            <v>FCW - All ASO</v>
          </cell>
          <cell r="P565" t="str">
            <v>GCSA</v>
          </cell>
          <cell r="Q565" t="str">
            <v>A21</v>
          </cell>
          <cell r="R565" t="str">
            <v>Receivables from Parent, Subsidiaries and Affiliates</v>
          </cell>
          <cell r="S565" t="str">
            <v>Amount Due to Guardian</v>
          </cell>
          <cell r="T565" t="str">
            <v>02-Liabilities</v>
          </cell>
          <cell r="U565" t="str">
            <v>L03</v>
          </cell>
          <cell r="V565" t="str">
            <v>Amounts due from or to parent and affiliates (See separate analysis)</v>
          </cell>
          <cell r="W565" t="str">
            <v>03-Assets or Liabilities</v>
          </cell>
          <cell r="X565" t="str">
            <v>A07 or L06</v>
          </cell>
        </row>
        <row r="566">
          <cell r="A566" t="str">
            <v>96215</v>
          </cell>
          <cell r="B566" t="str">
            <v>1910030</v>
          </cell>
          <cell r="C566" t="str">
            <v>I/C Amount Due-Premiums</v>
          </cell>
          <cell r="D566" t="str">
            <v>63250</v>
          </cell>
          <cell r="F566" t="str">
            <v>C</v>
          </cell>
          <cell r="G566">
            <v>69867.490000000005</v>
          </cell>
          <cell r="H566">
            <v>38807</v>
          </cell>
          <cell r="I566" t="str">
            <v>Balance Sheet</v>
          </cell>
          <cell r="J566" t="str">
            <v>Assets</v>
          </cell>
          <cell r="K566" t="str">
            <v>1 - Assets-16 Other Assets</v>
          </cell>
          <cell r="L566" t="str">
            <v>CORE</v>
          </cell>
          <cell r="M566" t="str">
            <v>G.Timko</v>
          </cell>
          <cell r="N566" t="str">
            <v>First Commonwealth LHSC (IN)</v>
          </cell>
          <cell r="O566" t="str">
            <v>FCW - Nationwide</v>
          </cell>
          <cell r="P566" t="str">
            <v>GCSA</v>
          </cell>
          <cell r="Q566" t="str">
            <v>A21</v>
          </cell>
          <cell r="R566" t="str">
            <v>Receivables from Parent, Subsidiaries and Affiliates</v>
          </cell>
          <cell r="S566" t="str">
            <v>Amount Due to Guardian</v>
          </cell>
          <cell r="T566" t="str">
            <v>02-Liabilities</v>
          </cell>
          <cell r="U566" t="str">
            <v>L03</v>
          </cell>
          <cell r="V566" t="str">
            <v>Amounts due from or to parent and affiliates (See separate analysis)</v>
          </cell>
          <cell r="W566" t="str">
            <v>03-Assets or Liabilities</v>
          </cell>
          <cell r="X566" t="str">
            <v>A07 or L06</v>
          </cell>
        </row>
        <row r="567">
          <cell r="A567" t="str">
            <v>96215</v>
          </cell>
          <cell r="B567" t="str">
            <v>1910030</v>
          </cell>
          <cell r="C567" t="str">
            <v>I/C Amount Due-Premiums</v>
          </cell>
          <cell r="D567" t="str">
            <v>63250</v>
          </cell>
          <cell r="F567" t="str">
            <v>C</v>
          </cell>
          <cell r="G567">
            <v>-74981.47</v>
          </cell>
          <cell r="H567">
            <v>38807</v>
          </cell>
          <cell r="I567" t="str">
            <v>Balance Sheet</v>
          </cell>
          <cell r="J567" t="str">
            <v>Assets</v>
          </cell>
          <cell r="K567" t="str">
            <v>1 - Assets-16 Other Assets</v>
          </cell>
          <cell r="L567" t="str">
            <v>CORE</v>
          </cell>
          <cell r="M567" t="str">
            <v>G.Timko</v>
          </cell>
          <cell r="N567" t="str">
            <v>First Commonwealth LHSC (IN)</v>
          </cell>
          <cell r="O567" t="str">
            <v>FCW - Nationwide</v>
          </cell>
          <cell r="P567" t="str">
            <v>GCSA</v>
          </cell>
          <cell r="Q567" t="str">
            <v>A21</v>
          </cell>
          <cell r="R567" t="str">
            <v>Receivables from Parent, Subsidiaries and Affiliates</v>
          </cell>
          <cell r="S567" t="str">
            <v>Amount Due to Guardian</v>
          </cell>
          <cell r="T567" t="str">
            <v>02-Liabilities</v>
          </cell>
          <cell r="U567" t="str">
            <v>L03</v>
          </cell>
          <cell r="V567" t="str">
            <v>Amounts due from or to parent and affiliates (See separate analysis)</v>
          </cell>
          <cell r="W567" t="str">
            <v>03-Assets or Liabilities</v>
          </cell>
          <cell r="X567" t="str">
            <v>A07 or L06</v>
          </cell>
        </row>
        <row r="568">
          <cell r="A568" t="str">
            <v>96215</v>
          </cell>
          <cell r="B568" t="str">
            <v>1910030</v>
          </cell>
          <cell r="C568" t="str">
            <v>I/C Amount Due-Premiums</v>
          </cell>
          <cell r="D568" t="str">
            <v>63250</v>
          </cell>
          <cell r="F568" t="str">
            <v>C</v>
          </cell>
          <cell r="G568">
            <v>6444.54</v>
          </cell>
          <cell r="H568">
            <v>38807</v>
          </cell>
          <cell r="I568" t="str">
            <v>Balance Sheet</v>
          </cell>
          <cell r="J568" t="str">
            <v>Assets</v>
          </cell>
          <cell r="K568" t="str">
            <v>1 - Assets-16 Other Assets</v>
          </cell>
          <cell r="L568" t="str">
            <v>CORE</v>
          </cell>
          <cell r="M568" t="str">
            <v>G.Timko</v>
          </cell>
          <cell r="N568" t="str">
            <v>First Commonwealth LHSC (IN)</v>
          </cell>
          <cell r="O568" t="str">
            <v>FCW - Nationwide</v>
          </cell>
          <cell r="P568" t="str">
            <v>GCSA</v>
          </cell>
          <cell r="Q568" t="str">
            <v>A21</v>
          </cell>
          <cell r="R568" t="str">
            <v>Receivables from Parent, Subsidiaries and Affiliates</v>
          </cell>
          <cell r="S568" t="str">
            <v>Amount Due to Guardian</v>
          </cell>
          <cell r="T568" t="str">
            <v>02-Liabilities</v>
          </cell>
          <cell r="U568" t="str">
            <v>L03</v>
          </cell>
          <cell r="V568" t="str">
            <v>Amounts due from or to parent and affiliates (See separate analysis)</v>
          </cell>
          <cell r="W568" t="str">
            <v>03-Assets or Liabilities</v>
          </cell>
          <cell r="X568" t="str">
            <v>A07 or L06</v>
          </cell>
        </row>
        <row r="569">
          <cell r="A569" t="str">
            <v>96123</v>
          </cell>
          <cell r="B569" t="str">
            <v>1910030</v>
          </cell>
          <cell r="C569" t="str">
            <v>I/C Amount Due-Premiums</v>
          </cell>
          <cell r="D569" t="str">
            <v>63305</v>
          </cell>
          <cell r="F569" t="str">
            <v>C</v>
          </cell>
          <cell r="G569">
            <v>1263.1099999999999</v>
          </cell>
          <cell r="H569">
            <v>38807</v>
          </cell>
          <cell r="I569" t="str">
            <v>Balance Sheet</v>
          </cell>
          <cell r="J569" t="str">
            <v>Assets</v>
          </cell>
          <cell r="K569" t="str">
            <v>1 - Assets-16 Other Assets</v>
          </cell>
          <cell r="L569" t="str">
            <v>CORE</v>
          </cell>
          <cell r="M569" t="str">
            <v>G.Timko</v>
          </cell>
          <cell r="N569" t="str">
            <v>First Commonwealth Inc.</v>
          </cell>
          <cell r="O569" t="str">
            <v>FCW - Michigan Indemnity</v>
          </cell>
          <cell r="P569" t="str">
            <v>GCSA</v>
          </cell>
          <cell r="Q569" t="str">
            <v>A21</v>
          </cell>
          <cell r="R569" t="str">
            <v>Receivables from Parent, Subsidiaries and Affiliates</v>
          </cell>
          <cell r="S569" t="str">
            <v>Amount Due to Guardian</v>
          </cell>
          <cell r="T569" t="str">
            <v>02-Liabilities</v>
          </cell>
          <cell r="U569" t="str">
            <v>L03</v>
          </cell>
          <cell r="V569" t="str">
            <v>Amounts due from or to parent and affiliates (See separate analysis)</v>
          </cell>
          <cell r="W569" t="str">
            <v>03-Assets or Liabilities</v>
          </cell>
          <cell r="X569" t="str">
            <v>A07 or L06</v>
          </cell>
        </row>
        <row r="570">
          <cell r="A570" t="str">
            <v>96123</v>
          </cell>
          <cell r="B570" t="str">
            <v>1910030</v>
          </cell>
          <cell r="C570" t="str">
            <v>I/C Amount Due-Premiums</v>
          </cell>
          <cell r="D570" t="str">
            <v>63305</v>
          </cell>
          <cell r="F570" t="str">
            <v>C</v>
          </cell>
          <cell r="G570">
            <v>6629.81</v>
          </cell>
          <cell r="H570">
            <v>38807</v>
          </cell>
          <cell r="I570" t="str">
            <v>Balance Sheet</v>
          </cell>
          <cell r="J570" t="str">
            <v>Assets</v>
          </cell>
          <cell r="K570" t="str">
            <v>1 - Assets-16 Other Assets</v>
          </cell>
          <cell r="L570" t="str">
            <v>CORE</v>
          </cell>
          <cell r="M570" t="str">
            <v>G.Timko</v>
          </cell>
          <cell r="N570" t="str">
            <v>First Commonwealth Inc.</v>
          </cell>
          <cell r="O570" t="str">
            <v>FCW - Michigan Indemnity</v>
          </cell>
          <cell r="P570" t="str">
            <v>GCSA</v>
          </cell>
          <cell r="Q570" t="str">
            <v>A21</v>
          </cell>
          <cell r="R570" t="str">
            <v>Receivables from Parent, Subsidiaries and Affiliates</v>
          </cell>
          <cell r="S570" t="str">
            <v>Amount Due to Guardian</v>
          </cell>
          <cell r="T570" t="str">
            <v>02-Liabilities</v>
          </cell>
          <cell r="U570" t="str">
            <v>L03</v>
          </cell>
          <cell r="V570" t="str">
            <v>Amounts due from or to parent and affiliates (See separate analysis)</v>
          </cell>
          <cell r="W570" t="str">
            <v>03-Assets or Liabilities</v>
          </cell>
          <cell r="X570" t="str">
            <v>A07 or L06</v>
          </cell>
        </row>
        <row r="571">
          <cell r="A571" t="str">
            <v>96123</v>
          </cell>
          <cell r="B571" t="str">
            <v>1910030</v>
          </cell>
          <cell r="C571" t="str">
            <v>I/C Amount Due-Premiums</v>
          </cell>
          <cell r="D571" t="str">
            <v>63305</v>
          </cell>
          <cell r="F571" t="str">
            <v>C</v>
          </cell>
          <cell r="G571">
            <v>-7760.9</v>
          </cell>
          <cell r="H571">
            <v>38807</v>
          </cell>
          <cell r="I571" t="str">
            <v>Balance Sheet</v>
          </cell>
          <cell r="J571" t="str">
            <v>Assets</v>
          </cell>
          <cell r="K571" t="str">
            <v>1 - Assets-16 Other Assets</v>
          </cell>
          <cell r="L571" t="str">
            <v>CORE</v>
          </cell>
          <cell r="M571" t="str">
            <v>G.Timko</v>
          </cell>
          <cell r="N571" t="str">
            <v>First Commonwealth Inc.</v>
          </cell>
          <cell r="O571" t="str">
            <v>FCW - Michigan Indemnity</v>
          </cell>
          <cell r="P571" t="str">
            <v>GCSA</v>
          </cell>
          <cell r="Q571" t="str">
            <v>A21</v>
          </cell>
          <cell r="R571" t="str">
            <v>Receivables from Parent, Subsidiaries and Affiliates</v>
          </cell>
          <cell r="S571" t="str">
            <v>Amount Due to Guardian</v>
          </cell>
          <cell r="T571" t="str">
            <v>02-Liabilities</v>
          </cell>
          <cell r="U571" t="str">
            <v>L03</v>
          </cell>
          <cell r="V571" t="str">
            <v>Amounts due from or to parent and affiliates (See separate analysis)</v>
          </cell>
          <cell r="W571" t="str">
            <v>03-Assets or Liabilities</v>
          </cell>
          <cell r="X571" t="str">
            <v>A07 or L06</v>
          </cell>
        </row>
        <row r="572">
          <cell r="A572" t="str">
            <v>96123</v>
          </cell>
          <cell r="B572" t="str">
            <v>1910030</v>
          </cell>
          <cell r="C572" t="str">
            <v>I/C Amount Due-Premiums</v>
          </cell>
          <cell r="D572" t="str">
            <v>63315</v>
          </cell>
          <cell r="F572" t="str">
            <v>C</v>
          </cell>
          <cell r="G572">
            <v>17264.55</v>
          </cell>
          <cell r="H572">
            <v>38807</v>
          </cell>
          <cell r="I572" t="str">
            <v>Balance Sheet</v>
          </cell>
          <cell r="J572" t="str">
            <v>Assets</v>
          </cell>
          <cell r="K572" t="str">
            <v>1 - Assets-16 Other Assets</v>
          </cell>
          <cell r="L572" t="str">
            <v>CORE</v>
          </cell>
          <cell r="M572" t="str">
            <v>G.Timko</v>
          </cell>
          <cell r="N572" t="str">
            <v>First Commonwealth Inc.</v>
          </cell>
          <cell r="O572" t="str">
            <v>FCW - Michigan HMO</v>
          </cell>
          <cell r="P572" t="str">
            <v>GCSA</v>
          </cell>
          <cell r="Q572" t="str">
            <v>A21</v>
          </cell>
          <cell r="R572" t="str">
            <v>Receivables from Parent, Subsidiaries and Affiliates</v>
          </cell>
          <cell r="S572" t="str">
            <v>Amount Due to Guardian</v>
          </cell>
          <cell r="T572" t="str">
            <v>02-Liabilities</v>
          </cell>
          <cell r="U572" t="str">
            <v>L03</v>
          </cell>
          <cell r="V572" t="str">
            <v>Amounts due from or to parent and affiliates (See separate analysis)</v>
          </cell>
          <cell r="W572" t="str">
            <v>03-Assets or Liabilities</v>
          </cell>
          <cell r="X572" t="str">
            <v>A07 or L06</v>
          </cell>
        </row>
        <row r="573">
          <cell r="A573" t="str">
            <v>96123</v>
          </cell>
          <cell r="B573" t="str">
            <v>1910030</v>
          </cell>
          <cell r="C573" t="str">
            <v>I/C Amount Due-Premiums</v>
          </cell>
          <cell r="D573" t="str">
            <v>63315</v>
          </cell>
          <cell r="F573" t="str">
            <v>C</v>
          </cell>
          <cell r="G573">
            <v>4887.25</v>
          </cell>
          <cell r="H573">
            <v>38807</v>
          </cell>
          <cell r="I573" t="str">
            <v>Balance Sheet</v>
          </cell>
          <cell r="J573" t="str">
            <v>Assets</v>
          </cell>
          <cell r="K573" t="str">
            <v>1 - Assets-16 Other Assets</v>
          </cell>
          <cell r="L573" t="str">
            <v>CORE</v>
          </cell>
          <cell r="M573" t="str">
            <v>G.Timko</v>
          </cell>
          <cell r="N573" t="str">
            <v>First Commonwealth Inc.</v>
          </cell>
          <cell r="O573" t="str">
            <v>FCW - Michigan HMO</v>
          </cell>
          <cell r="P573" t="str">
            <v>GCSA</v>
          </cell>
          <cell r="Q573" t="str">
            <v>A21</v>
          </cell>
          <cell r="R573" t="str">
            <v>Receivables from Parent, Subsidiaries and Affiliates</v>
          </cell>
          <cell r="S573" t="str">
            <v>Amount Due to Guardian</v>
          </cell>
          <cell r="T573" t="str">
            <v>02-Liabilities</v>
          </cell>
          <cell r="U573" t="str">
            <v>L03</v>
          </cell>
          <cell r="V573" t="str">
            <v>Amounts due from or to parent and affiliates (See separate analysis)</v>
          </cell>
          <cell r="W573" t="str">
            <v>03-Assets or Liabilities</v>
          </cell>
          <cell r="X573" t="str">
            <v>A07 or L06</v>
          </cell>
        </row>
        <row r="574">
          <cell r="A574" t="str">
            <v>96123</v>
          </cell>
          <cell r="B574" t="str">
            <v>1910030</v>
          </cell>
          <cell r="C574" t="str">
            <v>I/C Amount Due-Premiums</v>
          </cell>
          <cell r="D574" t="str">
            <v>63315</v>
          </cell>
          <cell r="F574" t="str">
            <v>C</v>
          </cell>
          <cell r="G574">
            <v>51118.97</v>
          </cell>
          <cell r="H574">
            <v>38807</v>
          </cell>
          <cell r="I574" t="str">
            <v>Balance Sheet</v>
          </cell>
          <cell r="J574" t="str">
            <v>Assets</v>
          </cell>
          <cell r="K574" t="str">
            <v>1 - Assets-16 Other Assets</v>
          </cell>
          <cell r="L574" t="str">
            <v>CORE</v>
          </cell>
          <cell r="M574" t="str">
            <v>G.Timko</v>
          </cell>
          <cell r="N574" t="str">
            <v>First Commonwealth Inc.</v>
          </cell>
          <cell r="O574" t="str">
            <v>FCW - Michigan HMO</v>
          </cell>
          <cell r="P574" t="str">
            <v>GCSA</v>
          </cell>
          <cell r="Q574" t="str">
            <v>A21</v>
          </cell>
          <cell r="R574" t="str">
            <v>Receivables from Parent, Subsidiaries and Affiliates</v>
          </cell>
          <cell r="S574" t="str">
            <v>Amount Due to Guardian</v>
          </cell>
          <cell r="T574" t="str">
            <v>02-Liabilities</v>
          </cell>
          <cell r="U574" t="str">
            <v>L03</v>
          </cell>
          <cell r="V574" t="str">
            <v>Amounts due from or to parent and affiliates (See separate analysis)</v>
          </cell>
          <cell r="W574" t="str">
            <v>03-Assets or Liabilities</v>
          </cell>
          <cell r="X574" t="str">
            <v>A07 or L06</v>
          </cell>
        </row>
        <row r="575">
          <cell r="A575" t="str">
            <v>96123</v>
          </cell>
          <cell r="B575" t="str">
            <v>1910030</v>
          </cell>
          <cell r="C575" t="str">
            <v>I/C Amount Due-Premiums</v>
          </cell>
          <cell r="D575" t="str">
            <v>63315</v>
          </cell>
          <cell r="F575" t="str">
            <v>C</v>
          </cell>
          <cell r="G575">
            <v>-86312.82</v>
          </cell>
          <cell r="H575">
            <v>38807</v>
          </cell>
          <cell r="I575" t="str">
            <v>Balance Sheet</v>
          </cell>
          <cell r="J575" t="str">
            <v>Assets</v>
          </cell>
          <cell r="K575" t="str">
            <v>1 - Assets-16 Other Assets</v>
          </cell>
          <cell r="L575" t="str">
            <v>CORE</v>
          </cell>
          <cell r="M575" t="str">
            <v>G.Timko</v>
          </cell>
          <cell r="N575" t="str">
            <v>First Commonwealth Inc.</v>
          </cell>
          <cell r="O575" t="str">
            <v>FCW - Michigan HMO</v>
          </cell>
          <cell r="P575" t="str">
            <v>GCSA</v>
          </cell>
          <cell r="Q575" t="str">
            <v>A21</v>
          </cell>
          <cell r="R575" t="str">
            <v>Receivables from Parent, Subsidiaries and Affiliates</v>
          </cell>
          <cell r="S575" t="str">
            <v>Amount Due to Guardian</v>
          </cell>
          <cell r="T575" t="str">
            <v>02-Liabilities</v>
          </cell>
          <cell r="U575" t="str">
            <v>L03</v>
          </cell>
          <cell r="V575" t="str">
            <v>Amounts due from or to parent and affiliates (See separate analysis)</v>
          </cell>
          <cell r="W575" t="str">
            <v>03-Assets or Liabilities</v>
          </cell>
          <cell r="X575" t="str">
            <v>A07 or L06</v>
          </cell>
        </row>
        <row r="576">
          <cell r="A576" t="str">
            <v>96123</v>
          </cell>
          <cell r="B576" t="str">
            <v>1910030</v>
          </cell>
          <cell r="C576" t="str">
            <v>I/C Amount Due-Premiums</v>
          </cell>
          <cell r="D576" t="str">
            <v>63315</v>
          </cell>
          <cell r="F576" t="str">
            <v>C</v>
          </cell>
          <cell r="G576">
            <v>796.08</v>
          </cell>
          <cell r="H576">
            <v>38807</v>
          </cell>
          <cell r="I576" t="str">
            <v>Balance Sheet</v>
          </cell>
          <cell r="J576" t="str">
            <v>Assets</v>
          </cell>
          <cell r="K576" t="str">
            <v>1 - Assets-16 Other Assets</v>
          </cell>
          <cell r="L576" t="str">
            <v>CORE</v>
          </cell>
          <cell r="M576" t="str">
            <v>G.Timko</v>
          </cell>
          <cell r="N576" t="str">
            <v>First Commonwealth Inc.</v>
          </cell>
          <cell r="O576" t="str">
            <v>FCW - Michigan HMO</v>
          </cell>
          <cell r="P576" t="str">
            <v>GCSA</v>
          </cell>
          <cell r="Q576" t="str">
            <v>A21</v>
          </cell>
          <cell r="R576" t="str">
            <v>Receivables from Parent, Subsidiaries and Affiliates</v>
          </cell>
          <cell r="S576" t="str">
            <v>Amount Due to Guardian</v>
          </cell>
          <cell r="T576" t="str">
            <v>02-Liabilities</v>
          </cell>
          <cell r="U576" t="str">
            <v>L03</v>
          </cell>
          <cell r="V576" t="str">
            <v>Amounts due from or to parent and affiliates (See separate analysis)</v>
          </cell>
          <cell r="W576" t="str">
            <v>03-Assets or Liabilities</v>
          </cell>
          <cell r="X576" t="str">
            <v>A07 or L06</v>
          </cell>
        </row>
        <row r="577">
          <cell r="A577" t="str">
            <v>96123</v>
          </cell>
          <cell r="B577" t="str">
            <v>1910030</v>
          </cell>
          <cell r="C577" t="str">
            <v>I/C Amount Due-Premiums</v>
          </cell>
          <cell r="D577" t="str">
            <v>63315</v>
          </cell>
          <cell r="F577" t="str">
            <v>C</v>
          </cell>
          <cell r="G577">
            <v>41237.919999999998</v>
          </cell>
          <cell r="H577">
            <v>38807</v>
          </cell>
          <cell r="I577" t="str">
            <v>Balance Sheet</v>
          </cell>
          <cell r="J577" t="str">
            <v>Assets</v>
          </cell>
          <cell r="K577" t="str">
            <v>1 - Assets-16 Other Assets</v>
          </cell>
          <cell r="L577" t="str">
            <v>CORE</v>
          </cell>
          <cell r="M577" t="str">
            <v>G.Timko</v>
          </cell>
          <cell r="N577" t="str">
            <v>First Commonwealth Inc.</v>
          </cell>
          <cell r="O577" t="str">
            <v>FCW - Michigan HMO</v>
          </cell>
          <cell r="P577" t="str">
            <v>GCSA</v>
          </cell>
          <cell r="Q577" t="str">
            <v>A21</v>
          </cell>
          <cell r="R577" t="str">
            <v>Receivables from Parent, Subsidiaries and Affiliates</v>
          </cell>
          <cell r="S577" t="str">
            <v>Amount Due to Guardian</v>
          </cell>
          <cell r="T577" t="str">
            <v>02-Liabilities</v>
          </cell>
          <cell r="U577" t="str">
            <v>L03</v>
          </cell>
          <cell r="V577" t="str">
            <v>Amounts due from or to parent and affiliates (See separate analysis)</v>
          </cell>
          <cell r="W577" t="str">
            <v>03-Assets or Liabilities</v>
          </cell>
          <cell r="X577" t="str">
            <v>A07 or L06</v>
          </cell>
        </row>
        <row r="578">
          <cell r="A578" t="str">
            <v>96123</v>
          </cell>
          <cell r="B578" t="str">
            <v>1910030</v>
          </cell>
          <cell r="C578" t="str">
            <v>I/C Amount Due-Premiums</v>
          </cell>
          <cell r="D578" t="str">
            <v>63315</v>
          </cell>
          <cell r="F578" t="str">
            <v>C</v>
          </cell>
          <cell r="G578">
            <v>2787.98</v>
          </cell>
          <cell r="H578">
            <v>38807</v>
          </cell>
          <cell r="I578" t="str">
            <v>Balance Sheet</v>
          </cell>
          <cell r="J578" t="str">
            <v>Assets</v>
          </cell>
          <cell r="K578" t="str">
            <v>1 - Assets-16 Other Assets</v>
          </cell>
          <cell r="L578" t="str">
            <v>CORE</v>
          </cell>
          <cell r="M578" t="str">
            <v>G.Timko</v>
          </cell>
          <cell r="N578" t="str">
            <v>First Commonwealth Inc.</v>
          </cell>
          <cell r="O578" t="str">
            <v>FCW - Michigan HMO</v>
          </cell>
          <cell r="P578" t="str">
            <v>GCSA</v>
          </cell>
          <cell r="Q578" t="str">
            <v>A21</v>
          </cell>
          <cell r="R578" t="str">
            <v>Receivables from Parent, Subsidiaries and Affiliates</v>
          </cell>
          <cell r="S578" t="str">
            <v>Amount Due to Guardian</v>
          </cell>
          <cell r="T578" t="str">
            <v>02-Liabilities</v>
          </cell>
          <cell r="U578" t="str">
            <v>L03</v>
          </cell>
          <cell r="V578" t="str">
            <v>Amounts due from or to parent and affiliates (See separate analysis)</v>
          </cell>
          <cell r="W578" t="str">
            <v>03-Assets or Liabilities</v>
          </cell>
          <cell r="X578" t="str">
            <v>A07 or L06</v>
          </cell>
        </row>
        <row r="579">
          <cell r="A579" t="str">
            <v>96123</v>
          </cell>
          <cell r="B579" t="str">
            <v>1910030</v>
          </cell>
          <cell r="C579" t="str">
            <v>I/C Amount Due-Premiums</v>
          </cell>
          <cell r="D579" t="str">
            <v>63315</v>
          </cell>
          <cell r="F579" t="str">
            <v>C</v>
          </cell>
          <cell r="G579">
            <v>4599.87</v>
          </cell>
          <cell r="H579">
            <v>38807</v>
          </cell>
          <cell r="I579" t="str">
            <v>Balance Sheet</v>
          </cell>
          <cell r="J579" t="str">
            <v>Assets</v>
          </cell>
          <cell r="K579" t="str">
            <v>1 - Assets-16 Other Assets</v>
          </cell>
          <cell r="L579" t="str">
            <v>CORE</v>
          </cell>
          <cell r="M579" t="str">
            <v>G.Timko</v>
          </cell>
          <cell r="N579" t="str">
            <v>First Commonwealth Inc.</v>
          </cell>
          <cell r="O579" t="str">
            <v>FCW - Michigan HMO</v>
          </cell>
          <cell r="P579" t="str">
            <v>GCSA</v>
          </cell>
          <cell r="Q579" t="str">
            <v>A21</v>
          </cell>
          <cell r="R579" t="str">
            <v>Receivables from Parent, Subsidiaries and Affiliates</v>
          </cell>
          <cell r="S579" t="str">
            <v>Amount Due to Guardian</v>
          </cell>
          <cell r="T579" t="str">
            <v>02-Liabilities</v>
          </cell>
          <cell r="U579" t="str">
            <v>L03</v>
          </cell>
          <cell r="V579" t="str">
            <v>Amounts due from or to parent and affiliates (See separate analysis)</v>
          </cell>
          <cell r="W579" t="str">
            <v>03-Assets or Liabilities</v>
          </cell>
          <cell r="X579" t="str">
            <v>A07 or L06</v>
          </cell>
        </row>
        <row r="580">
          <cell r="A580" t="str">
            <v>96123</v>
          </cell>
          <cell r="B580" t="str">
            <v>1910030</v>
          </cell>
          <cell r="C580" t="str">
            <v>I/C Amount Due-Premiums</v>
          </cell>
          <cell r="D580" t="str">
            <v>63320</v>
          </cell>
          <cell r="F580" t="str">
            <v>C</v>
          </cell>
          <cell r="G580">
            <v>32553.41</v>
          </cell>
          <cell r="H580">
            <v>38807</v>
          </cell>
          <cell r="I580" t="str">
            <v>Balance Sheet</v>
          </cell>
          <cell r="J580" t="str">
            <v>Assets</v>
          </cell>
          <cell r="K580" t="str">
            <v>1 - Assets-16 Other Assets</v>
          </cell>
          <cell r="L580" t="str">
            <v>CORE</v>
          </cell>
          <cell r="M580" t="str">
            <v>G.Timko</v>
          </cell>
          <cell r="N580" t="str">
            <v>First Commonwealth Inc.</v>
          </cell>
          <cell r="O580" t="str">
            <v>FCW - Michigan PPO</v>
          </cell>
          <cell r="P580" t="str">
            <v>GCSA</v>
          </cell>
          <cell r="Q580" t="str">
            <v>A21</v>
          </cell>
          <cell r="R580" t="str">
            <v>Receivables from Parent, Subsidiaries and Affiliates</v>
          </cell>
          <cell r="S580" t="str">
            <v>Amount Due to Guardian</v>
          </cell>
          <cell r="T580" t="str">
            <v>02-Liabilities</v>
          </cell>
          <cell r="U580" t="str">
            <v>L03</v>
          </cell>
          <cell r="V580" t="str">
            <v>Amounts due from or to parent and affiliates (See separate analysis)</v>
          </cell>
          <cell r="W580" t="str">
            <v>03-Assets or Liabilities</v>
          </cell>
          <cell r="X580" t="str">
            <v>A07 or L06</v>
          </cell>
        </row>
        <row r="581">
          <cell r="A581" t="str">
            <v>96123</v>
          </cell>
          <cell r="B581" t="str">
            <v>1910030</v>
          </cell>
          <cell r="C581" t="str">
            <v>I/C Amount Due-Premiums</v>
          </cell>
          <cell r="D581" t="str">
            <v>63320</v>
          </cell>
          <cell r="F581" t="str">
            <v>C</v>
          </cell>
          <cell r="G581">
            <v>17697.12</v>
          </cell>
          <cell r="H581">
            <v>38807</v>
          </cell>
          <cell r="I581" t="str">
            <v>Balance Sheet</v>
          </cell>
          <cell r="J581" t="str">
            <v>Assets</v>
          </cell>
          <cell r="K581" t="str">
            <v>1 - Assets-16 Other Assets</v>
          </cell>
          <cell r="L581" t="str">
            <v>CORE</v>
          </cell>
          <cell r="M581" t="str">
            <v>G.Timko</v>
          </cell>
          <cell r="N581" t="str">
            <v>First Commonwealth Inc.</v>
          </cell>
          <cell r="O581" t="str">
            <v>FCW - Michigan PPO</v>
          </cell>
          <cell r="P581" t="str">
            <v>GCSA</v>
          </cell>
          <cell r="Q581" t="str">
            <v>A21</v>
          </cell>
          <cell r="R581" t="str">
            <v>Receivables from Parent, Subsidiaries and Affiliates</v>
          </cell>
          <cell r="S581" t="str">
            <v>Amount Due to Guardian</v>
          </cell>
          <cell r="T581" t="str">
            <v>02-Liabilities</v>
          </cell>
          <cell r="U581" t="str">
            <v>L03</v>
          </cell>
          <cell r="V581" t="str">
            <v>Amounts due from or to parent and affiliates (See separate analysis)</v>
          </cell>
          <cell r="W581" t="str">
            <v>03-Assets or Liabilities</v>
          </cell>
          <cell r="X581" t="str">
            <v>A07 or L06</v>
          </cell>
        </row>
        <row r="582">
          <cell r="A582" t="str">
            <v>96123</v>
          </cell>
          <cell r="B582" t="str">
            <v>1910030</v>
          </cell>
          <cell r="C582" t="str">
            <v>I/C Amount Due-Premiums</v>
          </cell>
          <cell r="D582" t="str">
            <v>63320</v>
          </cell>
          <cell r="F582" t="str">
            <v>C</v>
          </cell>
          <cell r="G582">
            <v>-4371.8500000000004</v>
          </cell>
          <cell r="H582">
            <v>38807</v>
          </cell>
          <cell r="I582" t="str">
            <v>Balance Sheet</v>
          </cell>
          <cell r="J582" t="str">
            <v>Assets</v>
          </cell>
          <cell r="K582" t="str">
            <v>1 - Assets-16 Other Assets</v>
          </cell>
          <cell r="L582" t="str">
            <v>CORE</v>
          </cell>
          <cell r="M582" t="str">
            <v>G.Timko</v>
          </cell>
          <cell r="N582" t="str">
            <v>First Commonwealth Inc.</v>
          </cell>
          <cell r="O582" t="str">
            <v>FCW - Michigan PPO</v>
          </cell>
          <cell r="P582" t="str">
            <v>GCSA</v>
          </cell>
          <cell r="Q582" t="str">
            <v>A21</v>
          </cell>
          <cell r="R582" t="str">
            <v>Receivables from Parent, Subsidiaries and Affiliates</v>
          </cell>
          <cell r="S582" t="str">
            <v>Amount Due to Guardian</v>
          </cell>
          <cell r="T582" t="str">
            <v>02-Liabilities</v>
          </cell>
          <cell r="U582" t="str">
            <v>L03</v>
          </cell>
          <cell r="V582" t="str">
            <v>Amounts due from or to parent and affiliates (See separate analysis)</v>
          </cell>
          <cell r="W582" t="str">
            <v>03-Assets or Liabilities</v>
          </cell>
          <cell r="X582" t="str">
            <v>A07 or L06</v>
          </cell>
        </row>
        <row r="583">
          <cell r="A583" t="str">
            <v>96123</v>
          </cell>
          <cell r="B583" t="str">
            <v>1910030</v>
          </cell>
          <cell r="C583" t="str">
            <v>I/C Amount Due-Premiums</v>
          </cell>
          <cell r="D583" t="str">
            <v>63320</v>
          </cell>
          <cell r="F583" t="str">
            <v>C</v>
          </cell>
          <cell r="G583">
            <v>668.1</v>
          </cell>
          <cell r="H583">
            <v>38807</v>
          </cell>
          <cell r="I583" t="str">
            <v>Balance Sheet</v>
          </cell>
          <cell r="J583" t="str">
            <v>Assets</v>
          </cell>
          <cell r="K583" t="str">
            <v>1 - Assets-16 Other Assets</v>
          </cell>
          <cell r="L583" t="str">
            <v>CORE</v>
          </cell>
          <cell r="M583" t="str">
            <v>G.Timko</v>
          </cell>
          <cell r="N583" t="str">
            <v>First Commonwealth Inc.</v>
          </cell>
          <cell r="O583" t="str">
            <v>FCW - Michigan PPO</v>
          </cell>
          <cell r="P583" t="str">
            <v>GCSA</v>
          </cell>
          <cell r="Q583" t="str">
            <v>A21</v>
          </cell>
          <cell r="R583" t="str">
            <v>Receivables from Parent, Subsidiaries and Affiliates</v>
          </cell>
          <cell r="S583" t="str">
            <v>Amount Due to Guardian</v>
          </cell>
          <cell r="T583" t="str">
            <v>02-Liabilities</v>
          </cell>
          <cell r="U583" t="str">
            <v>L03</v>
          </cell>
          <cell r="V583" t="str">
            <v>Amounts due from or to parent and affiliates (See separate analysis)</v>
          </cell>
          <cell r="W583" t="str">
            <v>03-Assets or Liabilities</v>
          </cell>
          <cell r="X583" t="str">
            <v>A07 or L06</v>
          </cell>
        </row>
        <row r="584">
          <cell r="A584" t="str">
            <v>96215</v>
          </cell>
          <cell r="B584" t="str">
            <v>1910030</v>
          </cell>
          <cell r="C584" t="str">
            <v>I/C Amount Due-Premiums</v>
          </cell>
          <cell r="D584" t="str">
            <v>63405</v>
          </cell>
          <cell r="F584" t="str">
            <v>C</v>
          </cell>
          <cell r="G584">
            <v>-285.16000000000003</v>
          </cell>
          <cell r="H584">
            <v>38807</v>
          </cell>
          <cell r="I584" t="str">
            <v>Balance Sheet</v>
          </cell>
          <cell r="J584" t="str">
            <v>Assets</v>
          </cell>
          <cell r="K584" t="str">
            <v>1 - Assets-16 Other Assets</v>
          </cell>
          <cell r="L584" t="str">
            <v>CORE</v>
          </cell>
          <cell r="M584" t="str">
            <v>G.Timko</v>
          </cell>
          <cell r="N584" t="str">
            <v>First Commonwealth LHSC (IN)</v>
          </cell>
          <cell r="O584" t="str">
            <v>FCW - Indiana Indemnity</v>
          </cell>
          <cell r="P584" t="str">
            <v>GCSA</v>
          </cell>
          <cell r="Q584" t="str">
            <v>A21</v>
          </cell>
          <cell r="R584" t="str">
            <v>Receivables from Parent, Subsidiaries and Affiliates</v>
          </cell>
          <cell r="S584" t="str">
            <v>Amount Due to Guardian</v>
          </cell>
          <cell r="T584" t="str">
            <v>02-Liabilities</v>
          </cell>
          <cell r="U584" t="str">
            <v>L03</v>
          </cell>
          <cell r="V584" t="str">
            <v>Amounts due from or to parent and affiliates (See separate analysis)</v>
          </cell>
          <cell r="W584" t="str">
            <v>03-Assets or Liabilities</v>
          </cell>
          <cell r="X584" t="str">
            <v>A07 or L06</v>
          </cell>
        </row>
        <row r="585">
          <cell r="A585" t="str">
            <v>96215</v>
          </cell>
          <cell r="B585" t="str">
            <v>1910030</v>
          </cell>
          <cell r="C585" t="str">
            <v>I/C Amount Due-Premiums</v>
          </cell>
          <cell r="D585" t="str">
            <v>63410</v>
          </cell>
          <cell r="F585" t="str">
            <v>C</v>
          </cell>
          <cell r="G585">
            <v>412741.68</v>
          </cell>
          <cell r="H585">
            <v>38807</v>
          </cell>
          <cell r="I585" t="str">
            <v>Balance Sheet</v>
          </cell>
          <cell r="J585" t="str">
            <v>Assets</v>
          </cell>
          <cell r="K585" t="str">
            <v>1 - Assets-16 Other Assets</v>
          </cell>
          <cell r="L585" t="str">
            <v>CORE</v>
          </cell>
          <cell r="M585" t="str">
            <v>G.Timko</v>
          </cell>
          <cell r="N585" t="str">
            <v>First Commonwealth LHSC (IN)</v>
          </cell>
          <cell r="O585" t="str">
            <v>FCW - Indiana  HMO</v>
          </cell>
          <cell r="P585" t="str">
            <v>GCSA</v>
          </cell>
          <cell r="Q585" t="str">
            <v>A21</v>
          </cell>
          <cell r="R585" t="str">
            <v>Receivables from Parent, Subsidiaries and Affiliates</v>
          </cell>
          <cell r="S585" t="str">
            <v>Amount Due to Guardian</v>
          </cell>
          <cell r="T585" t="str">
            <v>02-Liabilities</v>
          </cell>
          <cell r="U585" t="str">
            <v>L03</v>
          </cell>
          <cell r="V585" t="str">
            <v>Amounts due from or to parent and affiliates (See separate analysis)</v>
          </cell>
          <cell r="W585" t="str">
            <v>03-Assets or Liabilities</v>
          </cell>
          <cell r="X585" t="str">
            <v>A07 or L06</v>
          </cell>
        </row>
        <row r="586">
          <cell r="A586" t="str">
            <v>96215</v>
          </cell>
          <cell r="B586" t="str">
            <v>1910030</v>
          </cell>
          <cell r="C586" t="str">
            <v>I/C Amount Due-Premiums</v>
          </cell>
          <cell r="D586" t="str">
            <v>63410</v>
          </cell>
          <cell r="F586" t="str">
            <v>C</v>
          </cell>
          <cell r="G586">
            <v>-422783.34</v>
          </cell>
          <cell r="H586">
            <v>38807</v>
          </cell>
          <cell r="I586" t="str">
            <v>Balance Sheet</v>
          </cell>
          <cell r="J586" t="str">
            <v>Assets</v>
          </cell>
          <cell r="K586" t="str">
            <v>1 - Assets-16 Other Assets</v>
          </cell>
          <cell r="L586" t="str">
            <v>CORE</v>
          </cell>
          <cell r="M586" t="str">
            <v>G.Timko</v>
          </cell>
          <cell r="N586" t="str">
            <v>First Commonwealth LHSC (IN)</v>
          </cell>
          <cell r="O586" t="str">
            <v>FCW - Indiana  HMO</v>
          </cell>
          <cell r="P586" t="str">
            <v>GCSA</v>
          </cell>
          <cell r="Q586" t="str">
            <v>A21</v>
          </cell>
          <cell r="R586" t="str">
            <v>Receivables from Parent, Subsidiaries and Affiliates</v>
          </cell>
          <cell r="S586" t="str">
            <v>Amount Due to Guardian</v>
          </cell>
          <cell r="T586" t="str">
            <v>02-Liabilities</v>
          </cell>
          <cell r="U586" t="str">
            <v>L03</v>
          </cell>
          <cell r="V586" t="str">
            <v>Amounts due from or to parent and affiliates (See separate analysis)</v>
          </cell>
          <cell r="W586" t="str">
            <v>03-Assets or Liabilities</v>
          </cell>
          <cell r="X586" t="str">
            <v>A07 or L06</v>
          </cell>
        </row>
        <row r="587">
          <cell r="A587" t="str">
            <v>96215</v>
          </cell>
          <cell r="B587" t="str">
            <v>1910030</v>
          </cell>
          <cell r="C587" t="str">
            <v>I/C Amount Due-Premiums</v>
          </cell>
          <cell r="D587" t="str">
            <v>63410</v>
          </cell>
          <cell r="F587" t="str">
            <v>C</v>
          </cell>
          <cell r="G587">
            <v>223.89</v>
          </cell>
          <cell r="H587">
            <v>38807</v>
          </cell>
          <cell r="I587" t="str">
            <v>Balance Sheet</v>
          </cell>
          <cell r="J587" t="str">
            <v>Assets</v>
          </cell>
          <cell r="K587" t="str">
            <v>1 - Assets-16 Other Assets</v>
          </cell>
          <cell r="L587" t="str">
            <v>CORE</v>
          </cell>
          <cell r="M587" t="str">
            <v>G.Timko</v>
          </cell>
          <cell r="N587" t="str">
            <v>First Commonwealth LHSC (IN)</v>
          </cell>
          <cell r="O587" t="str">
            <v>FCW - Indiana  HMO</v>
          </cell>
          <cell r="P587" t="str">
            <v>GCSA</v>
          </cell>
          <cell r="Q587" t="str">
            <v>A21</v>
          </cell>
          <cell r="R587" t="str">
            <v>Receivables from Parent, Subsidiaries and Affiliates</v>
          </cell>
          <cell r="S587" t="str">
            <v>Amount Due to Guardian</v>
          </cell>
          <cell r="T587" t="str">
            <v>02-Liabilities</v>
          </cell>
          <cell r="U587" t="str">
            <v>L03</v>
          </cell>
          <cell r="V587" t="str">
            <v>Amounts due from or to parent and affiliates (See separate analysis)</v>
          </cell>
          <cell r="W587" t="str">
            <v>03-Assets or Liabilities</v>
          </cell>
          <cell r="X587" t="str">
            <v>A07 or L06</v>
          </cell>
        </row>
        <row r="588">
          <cell r="A588" t="str">
            <v>96215</v>
          </cell>
          <cell r="B588" t="str">
            <v>1910030</v>
          </cell>
          <cell r="C588" t="str">
            <v>I/C Amount Due-Premiums</v>
          </cell>
          <cell r="D588" t="str">
            <v>63410</v>
          </cell>
          <cell r="F588" t="str">
            <v>C</v>
          </cell>
          <cell r="G588">
            <v>446.62</v>
          </cell>
          <cell r="H588">
            <v>38807</v>
          </cell>
          <cell r="I588" t="str">
            <v>Balance Sheet</v>
          </cell>
          <cell r="J588" t="str">
            <v>Assets</v>
          </cell>
          <cell r="K588" t="str">
            <v>1 - Assets-16 Other Assets</v>
          </cell>
          <cell r="L588" t="str">
            <v>CORE</v>
          </cell>
          <cell r="M588" t="str">
            <v>G.Timko</v>
          </cell>
          <cell r="N588" t="str">
            <v>First Commonwealth LHSC (IN)</v>
          </cell>
          <cell r="O588" t="str">
            <v>FCW - Indiana  HMO</v>
          </cell>
          <cell r="P588" t="str">
            <v>GCSA</v>
          </cell>
          <cell r="Q588" t="str">
            <v>A21</v>
          </cell>
          <cell r="R588" t="str">
            <v>Receivables from Parent, Subsidiaries and Affiliates</v>
          </cell>
          <cell r="S588" t="str">
            <v>Amount Due to Guardian</v>
          </cell>
          <cell r="T588" t="str">
            <v>02-Liabilities</v>
          </cell>
          <cell r="U588" t="str">
            <v>L03</v>
          </cell>
          <cell r="V588" t="str">
            <v>Amounts due from or to parent and affiliates (See separate analysis)</v>
          </cell>
          <cell r="W588" t="str">
            <v>03-Assets or Liabilities</v>
          </cell>
          <cell r="X588" t="str">
            <v>A07 or L06</v>
          </cell>
        </row>
        <row r="589">
          <cell r="A589" t="str">
            <v>96215</v>
          </cell>
          <cell r="B589" t="str">
            <v>1910030</v>
          </cell>
          <cell r="C589" t="str">
            <v>I/C Amount Due-Premiums</v>
          </cell>
          <cell r="D589" t="str">
            <v>63420</v>
          </cell>
          <cell r="F589" t="str">
            <v>C</v>
          </cell>
          <cell r="G589">
            <v>10865.84</v>
          </cell>
          <cell r="H589">
            <v>38807</v>
          </cell>
          <cell r="I589" t="str">
            <v>Balance Sheet</v>
          </cell>
          <cell r="J589" t="str">
            <v>Assets</v>
          </cell>
          <cell r="K589" t="str">
            <v>1 - Assets-16 Other Assets</v>
          </cell>
          <cell r="L589" t="str">
            <v>CORE</v>
          </cell>
          <cell r="M589" t="str">
            <v>G.Timko</v>
          </cell>
          <cell r="N589" t="str">
            <v>First Commonwealth LHSC (IN)</v>
          </cell>
          <cell r="O589" t="str">
            <v>FCW - Indiana PPO</v>
          </cell>
          <cell r="P589" t="str">
            <v>GCSA</v>
          </cell>
          <cell r="Q589" t="str">
            <v>A21</v>
          </cell>
          <cell r="R589" t="str">
            <v>Receivables from Parent, Subsidiaries and Affiliates</v>
          </cell>
          <cell r="S589" t="str">
            <v>Amount Due to Guardian</v>
          </cell>
          <cell r="T589" t="str">
            <v>02-Liabilities</v>
          </cell>
          <cell r="U589" t="str">
            <v>L03</v>
          </cell>
          <cell r="V589" t="str">
            <v>Amounts due from or to parent and affiliates (See separate analysis)</v>
          </cell>
          <cell r="W589" t="str">
            <v>03-Assets or Liabilities</v>
          </cell>
          <cell r="X589" t="str">
            <v>A07 or L06</v>
          </cell>
        </row>
        <row r="590">
          <cell r="A590" t="str">
            <v>96215</v>
          </cell>
          <cell r="B590" t="str">
            <v>1910030</v>
          </cell>
          <cell r="C590" t="str">
            <v>I/C Amount Due-Premiums</v>
          </cell>
          <cell r="D590" t="str">
            <v>63420</v>
          </cell>
          <cell r="F590" t="str">
            <v>C</v>
          </cell>
          <cell r="G590">
            <v>-14933.66</v>
          </cell>
          <cell r="H590">
            <v>38807</v>
          </cell>
          <cell r="I590" t="str">
            <v>Balance Sheet</v>
          </cell>
          <cell r="J590" t="str">
            <v>Assets</v>
          </cell>
          <cell r="K590" t="str">
            <v>1 - Assets-16 Other Assets</v>
          </cell>
          <cell r="L590" t="str">
            <v>CORE</v>
          </cell>
          <cell r="M590" t="str">
            <v>G.Timko</v>
          </cell>
          <cell r="N590" t="str">
            <v>First Commonwealth LHSC (IN)</v>
          </cell>
          <cell r="O590" t="str">
            <v>FCW - Indiana PPO</v>
          </cell>
          <cell r="P590" t="str">
            <v>GCSA</v>
          </cell>
          <cell r="Q590" t="str">
            <v>A21</v>
          </cell>
          <cell r="R590" t="str">
            <v>Receivables from Parent, Subsidiaries and Affiliates</v>
          </cell>
          <cell r="S590" t="str">
            <v>Amount Due to Guardian</v>
          </cell>
          <cell r="T590" t="str">
            <v>02-Liabilities</v>
          </cell>
          <cell r="U590" t="str">
            <v>L03</v>
          </cell>
          <cell r="V590" t="str">
            <v>Amounts due from or to parent and affiliates (See separate analysis)</v>
          </cell>
          <cell r="W590" t="str">
            <v>03-Assets or Liabilities</v>
          </cell>
          <cell r="X590" t="str">
            <v>A07 or L06</v>
          </cell>
        </row>
        <row r="591">
          <cell r="A591" t="str">
            <v>96215</v>
          </cell>
          <cell r="B591" t="str">
            <v>1910030</v>
          </cell>
          <cell r="C591" t="str">
            <v>I/C Amount Due-Premiums</v>
          </cell>
          <cell r="D591" t="str">
            <v>63430</v>
          </cell>
          <cell r="F591" t="str">
            <v>C</v>
          </cell>
          <cell r="G591">
            <v>-21</v>
          </cell>
          <cell r="H591">
            <v>38807</v>
          </cell>
          <cell r="I591" t="str">
            <v>Balance Sheet</v>
          </cell>
          <cell r="J591" t="str">
            <v>Assets</v>
          </cell>
          <cell r="K591" t="str">
            <v>1 - Assets-16 Other Assets</v>
          </cell>
          <cell r="L591" t="str">
            <v>CORE</v>
          </cell>
          <cell r="M591" t="str">
            <v>G.Timko</v>
          </cell>
          <cell r="N591" t="str">
            <v>First Commonwealth LHSC (IN)</v>
          </cell>
          <cell r="O591" t="str">
            <v>FCW - Indiana Fees</v>
          </cell>
          <cell r="P591" t="str">
            <v>GCSA</v>
          </cell>
          <cell r="Q591" t="str">
            <v>A21</v>
          </cell>
          <cell r="R591" t="str">
            <v>Receivables from Parent, Subsidiaries and Affiliates</v>
          </cell>
          <cell r="S591" t="str">
            <v>Amount Due to Guardian</v>
          </cell>
          <cell r="T591" t="str">
            <v>02-Liabilities</v>
          </cell>
          <cell r="U591" t="str">
            <v>L03</v>
          </cell>
          <cell r="V591" t="str">
            <v>Amounts due from or to parent and affiliates (See separate analysis)</v>
          </cell>
          <cell r="W591" t="str">
            <v>03-Assets or Liabilities</v>
          </cell>
          <cell r="X591" t="str">
            <v>A07 or L06</v>
          </cell>
        </row>
        <row r="592">
          <cell r="A592" t="str">
            <v>96215</v>
          </cell>
          <cell r="B592" t="str">
            <v>1910030</v>
          </cell>
          <cell r="C592" t="str">
            <v>I/C Amount Due-Premiums</v>
          </cell>
          <cell r="D592" t="str">
            <v>63430</v>
          </cell>
          <cell r="F592" t="str">
            <v>C</v>
          </cell>
          <cell r="G592">
            <v>21</v>
          </cell>
          <cell r="H592">
            <v>38807</v>
          </cell>
          <cell r="I592" t="str">
            <v>Balance Sheet</v>
          </cell>
          <cell r="J592" t="str">
            <v>Assets</v>
          </cell>
          <cell r="K592" t="str">
            <v>1 - Assets-16 Other Assets</v>
          </cell>
          <cell r="L592" t="str">
            <v>CORE</v>
          </cell>
          <cell r="M592" t="str">
            <v>G.Timko</v>
          </cell>
          <cell r="N592" t="str">
            <v>First Commonwealth LHSC (IN)</v>
          </cell>
          <cell r="O592" t="str">
            <v>FCW - Indiana Fees</v>
          </cell>
          <cell r="P592" t="str">
            <v>GCSA</v>
          </cell>
          <cell r="Q592" t="str">
            <v>A21</v>
          </cell>
          <cell r="R592" t="str">
            <v>Receivables from Parent, Subsidiaries and Affiliates</v>
          </cell>
          <cell r="S592" t="str">
            <v>Amount Due to Guardian</v>
          </cell>
          <cell r="T592" t="str">
            <v>02-Liabilities</v>
          </cell>
          <cell r="U592" t="str">
            <v>L03</v>
          </cell>
          <cell r="V592" t="str">
            <v>Amounts due from or to parent and affiliates (See separate analysis)</v>
          </cell>
          <cell r="W592" t="str">
            <v>03-Assets or Liabilities</v>
          </cell>
          <cell r="X592" t="str">
            <v>A07 or L06</v>
          </cell>
        </row>
        <row r="593">
          <cell r="A593" t="str">
            <v>96350</v>
          </cell>
          <cell r="B593" t="str">
            <v>1910030</v>
          </cell>
          <cell r="C593" t="str">
            <v>I/C Amount Due-Premiums</v>
          </cell>
          <cell r="D593" t="str">
            <v>63510</v>
          </cell>
          <cell r="F593" t="str">
            <v>C</v>
          </cell>
          <cell r="G593">
            <v>123068.51</v>
          </cell>
          <cell r="H593">
            <v>38807</v>
          </cell>
          <cell r="I593" t="str">
            <v>Balance Sheet</v>
          </cell>
          <cell r="J593" t="str">
            <v>Assets</v>
          </cell>
          <cell r="K593" t="str">
            <v>1 - Assets-16 Other Assets</v>
          </cell>
          <cell r="L593" t="str">
            <v>CORE</v>
          </cell>
          <cell r="M593" t="str">
            <v>G.Timko</v>
          </cell>
          <cell r="N593" t="str">
            <v>First Commonwealth LHSC (WI)</v>
          </cell>
          <cell r="O593" t="str">
            <v>FCW - Wisconsin HMO</v>
          </cell>
          <cell r="P593" t="str">
            <v>GCSA</v>
          </cell>
          <cell r="Q593" t="str">
            <v>A21</v>
          </cell>
          <cell r="R593" t="str">
            <v>Receivables from Parent, Subsidiaries and Affiliates</v>
          </cell>
          <cell r="S593" t="str">
            <v>Amount Due to Guardian</v>
          </cell>
          <cell r="T593" t="str">
            <v>02-Liabilities</v>
          </cell>
          <cell r="U593" t="str">
            <v>L03</v>
          </cell>
          <cell r="V593" t="str">
            <v>Amounts due from or to parent and affiliates (See separate analysis)</v>
          </cell>
          <cell r="W593" t="str">
            <v>03-Assets or Liabilities</v>
          </cell>
          <cell r="X593" t="str">
            <v>A07 or L06</v>
          </cell>
        </row>
        <row r="594">
          <cell r="A594" t="str">
            <v>96350</v>
          </cell>
          <cell r="B594" t="str">
            <v>1910030</v>
          </cell>
          <cell r="C594" t="str">
            <v>I/C Amount Due-Premiums</v>
          </cell>
          <cell r="D594" t="str">
            <v>63510</v>
          </cell>
          <cell r="F594" t="str">
            <v>C</v>
          </cell>
          <cell r="G594">
            <v>919.71</v>
          </cell>
          <cell r="H594">
            <v>38807</v>
          </cell>
          <cell r="I594" t="str">
            <v>Balance Sheet</v>
          </cell>
          <cell r="J594" t="str">
            <v>Assets</v>
          </cell>
          <cell r="K594" t="str">
            <v>1 - Assets-16 Other Assets</v>
          </cell>
          <cell r="L594" t="str">
            <v>CORE</v>
          </cell>
          <cell r="M594" t="str">
            <v>G.Timko</v>
          </cell>
          <cell r="N594" t="str">
            <v>First Commonwealth LHSC (WI)</v>
          </cell>
          <cell r="O594" t="str">
            <v>FCW - Wisconsin HMO</v>
          </cell>
          <cell r="P594" t="str">
            <v>GCSA</v>
          </cell>
          <cell r="Q594" t="str">
            <v>A21</v>
          </cell>
          <cell r="R594" t="str">
            <v>Receivables from Parent, Subsidiaries and Affiliates</v>
          </cell>
          <cell r="S594" t="str">
            <v>Amount Due to Guardian</v>
          </cell>
          <cell r="T594" t="str">
            <v>02-Liabilities</v>
          </cell>
          <cell r="U594" t="str">
            <v>L03</v>
          </cell>
          <cell r="V594" t="str">
            <v>Amounts due from or to parent and affiliates (See separate analysis)</v>
          </cell>
          <cell r="W594" t="str">
            <v>03-Assets or Liabilities</v>
          </cell>
          <cell r="X594" t="str">
            <v>A07 or L06</v>
          </cell>
        </row>
        <row r="595">
          <cell r="A595" t="str">
            <v>96350</v>
          </cell>
          <cell r="B595" t="str">
            <v>1910030</v>
          </cell>
          <cell r="C595" t="str">
            <v>I/C Amount Due-Premiums</v>
          </cell>
          <cell r="D595" t="str">
            <v>63510</v>
          </cell>
          <cell r="F595" t="str">
            <v>C</v>
          </cell>
          <cell r="G595">
            <v>543695.93000000005</v>
          </cell>
          <cell r="H595">
            <v>38807</v>
          </cell>
          <cell r="I595" t="str">
            <v>Balance Sheet</v>
          </cell>
          <cell r="J595" t="str">
            <v>Assets</v>
          </cell>
          <cell r="K595" t="str">
            <v>1 - Assets-16 Other Assets</v>
          </cell>
          <cell r="L595" t="str">
            <v>CORE</v>
          </cell>
          <cell r="M595" t="str">
            <v>G.Timko</v>
          </cell>
          <cell r="N595" t="str">
            <v>First Commonwealth LHSC (WI)</v>
          </cell>
          <cell r="O595" t="str">
            <v>FCW - Wisconsin HMO</v>
          </cell>
          <cell r="P595" t="str">
            <v>GCSA</v>
          </cell>
          <cell r="Q595" t="str">
            <v>A21</v>
          </cell>
          <cell r="R595" t="str">
            <v>Receivables from Parent, Subsidiaries and Affiliates</v>
          </cell>
          <cell r="S595" t="str">
            <v>Amount Due to Guardian</v>
          </cell>
          <cell r="T595" t="str">
            <v>02-Liabilities</v>
          </cell>
          <cell r="U595" t="str">
            <v>L03</v>
          </cell>
          <cell r="V595" t="str">
            <v>Amounts due from or to parent and affiliates (See separate analysis)</v>
          </cell>
          <cell r="W595" t="str">
            <v>03-Assets or Liabilities</v>
          </cell>
          <cell r="X595" t="str">
            <v>A07 or L06</v>
          </cell>
        </row>
        <row r="596">
          <cell r="A596" t="str">
            <v>96350</v>
          </cell>
          <cell r="B596" t="str">
            <v>1910030</v>
          </cell>
          <cell r="C596" t="str">
            <v>I/C Amount Due-Premiums</v>
          </cell>
          <cell r="D596" t="str">
            <v>63510</v>
          </cell>
          <cell r="F596" t="str">
            <v>C</v>
          </cell>
          <cell r="G596">
            <v>411.6</v>
          </cell>
          <cell r="H596">
            <v>38807</v>
          </cell>
          <cell r="I596" t="str">
            <v>Balance Sheet</v>
          </cell>
          <cell r="J596" t="str">
            <v>Assets</v>
          </cell>
          <cell r="K596" t="str">
            <v>1 - Assets-16 Other Assets</v>
          </cell>
          <cell r="L596" t="str">
            <v>CORE</v>
          </cell>
          <cell r="M596" t="str">
            <v>G.Timko</v>
          </cell>
          <cell r="N596" t="str">
            <v>First Commonwealth LHSC (WI)</v>
          </cell>
          <cell r="O596" t="str">
            <v>FCW - Wisconsin HMO</v>
          </cell>
          <cell r="P596" t="str">
            <v>GCSA</v>
          </cell>
          <cell r="Q596" t="str">
            <v>A21</v>
          </cell>
          <cell r="R596" t="str">
            <v>Receivables from Parent, Subsidiaries and Affiliates</v>
          </cell>
          <cell r="S596" t="str">
            <v>Amount Due to Guardian</v>
          </cell>
          <cell r="T596" t="str">
            <v>02-Liabilities</v>
          </cell>
          <cell r="U596" t="str">
            <v>L03</v>
          </cell>
          <cell r="V596" t="str">
            <v>Amounts due from or to parent and affiliates (See separate analysis)</v>
          </cell>
          <cell r="W596" t="str">
            <v>03-Assets or Liabilities</v>
          </cell>
          <cell r="X596" t="str">
            <v>A07 or L06</v>
          </cell>
        </row>
        <row r="597">
          <cell r="A597" t="str">
            <v>96350</v>
          </cell>
          <cell r="B597" t="str">
            <v>1910030</v>
          </cell>
          <cell r="C597" t="str">
            <v>I/C Amount Due-Premiums</v>
          </cell>
          <cell r="D597" t="str">
            <v>63510</v>
          </cell>
          <cell r="F597" t="str">
            <v>C</v>
          </cell>
          <cell r="G597">
            <v>310166.48</v>
          </cell>
          <cell r="H597">
            <v>38807</v>
          </cell>
          <cell r="I597" t="str">
            <v>Balance Sheet</v>
          </cell>
          <cell r="J597" t="str">
            <v>Assets</v>
          </cell>
          <cell r="K597" t="str">
            <v>1 - Assets-16 Other Assets</v>
          </cell>
          <cell r="L597" t="str">
            <v>CORE</v>
          </cell>
          <cell r="M597" t="str">
            <v>G.Timko</v>
          </cell>
          <cell r="N597" t="str">
            <v>First Commonwealth LHSC (WI)</v>
          </cell>
          <cell r="O597" t="str">
            <v>FCW - Wisconsin HMO</v>
          </cell>
          <cell r="P597" t="str">
            <v>GCSA</v>
          </cell>
          <cell r="Q597" t="str">
            <v>A21</v>
          </cell>
          <cell r="R597" t="str">
            <v>Receivables from Parent, Subsidiaries and Affiliates</v>
          </cell>
          <cell r="S597" t="str">
            <v>Amount Due to Guardian</v>
          </cell>
          <cell r="T597" t="str">
            <v>02-Liabilities</v>
          </cell>
          <cell r="U597" t="str">
            <v>L03</v>
          </cell>
          <cell r="V597" t="str">
            <v>Amounts due from or to parent and affiliates (See separate analysis)</v>
          </cell>
          <cell r="W597" t="str">
            <v>03-Assets or Liabilities</v>
          </cell>
          <cell r="X597" t="str">
            <v>A07 or L06</v>
          </cell>
        </row>
        <row r="598">
          <cell r="A598" t="str">
            <v>96350</v>
          </cell>
          <cell r="B598" t="str">
            <v>1910030</v>
          </cell>
          <cell r="C598" t="str">
            <v>I/C Amount Due-Premiums</v>
          </cell>
          <cell r="D598" t="str">
            <v>63510</v>
          </cell>
          <cell r="F598" t="str">
            <v>C</v>
          </cell>
          <cell r="G598">
            <v>1596.26</v>
          </cell>
          <cell r="H598">
            <v>38807</v>
          </cell>
          <cell r="I598" t="str">
            <v>Balance Sheet</v>
          </cell>
          <cell r="J598" t="str">
            <v>Assets</v>
          </cell>
          <cell r="K598" t="str">
            <v>1 - Assets-16 Other Assets</v>
          </cell>
          <cell r="L598" t="str">
            <v>CORE</v>
          </cell>
          <cell r="M598" t="str">
            <v>G.Timko</v>
          </cell>
          <cell r="N598" t="str">
            <v>First Commonwealth LHSC (WI)</v>
          </cell>
          <cell r="O598" t="str">
            <v>FCW - Wisconsin HMO</v>
          </cell>
          <cell r="P598" t="str">
            <v>GCSA</v>
          </cell>
          <cell r="Q598" t="str">
            <v>A21</v>
          </cell>
          <cell r="R598" t="str">
            <v>Receivables from Parent, Subsidiaries and Affiliates</v>
          </cell>
          <cell r="S598" t="str">
            <v>Amount Due to Guardian</v>
          </cell>
          <cell r="T598" t="str">
            <v>02-Liabilities</v>
          </cell>
          <cell r="U598" t="str">
            <v>L03</v>
          </cell>
          <cell r="V598" t="str">
            <v>Amounts due from or to parent and affiliates (See separate analysis)</v>
          </cell>
          <cell r="W598" t="str">
            <v>03-Assets or Liabilities</v>
          </cell>
          <cell r="X598" t="str">
            <v>A07 or L06</v>
          </cell>
        </row>
        <row r="599">
          <cell r="A599" t="str">
            <v>96350</v>
          </cell>
          <cell r="B599" t="str">
            <v>1910030</v>
          </cell>
          <cell r="C599" t="str">
            <v>I/C Amount Due-Premiums</v>
          </cell>
          <cell r="D599" t="str">
            <v>63510</v>
          </cell>
          <cell r="F599" t="str">
            <v>C</v>
          </cell>
          <cell r="G599">
            <v>63236.2</v>
          </cell>
          <cell r="H599">
            <v>38807</v>
          </cell>
          <cell r="I599" t="str">
            <v>Balance Sheet</v>
          </cell>
          <cell r="J599" t="str">
            <v>Assets</v>
          </cell>
          <cell r="K599" t="str">
            <v>1 - Assets-16 Other Assets</v>
          </cell>
          <cell r="L599" t="str">
            <v>CORE</v>
          </cell>
          <cell r="M599" t="str">
            <v>G.Timko</v>
          </cell>
          <cell r="N599" t="str">
            <v>First Commonwealth LHSC (WI)</v>
          </cell>
          <cell r="O599" t="str">
            <v>FCW - Wisconsin HMO</v>
          </cell>
          <cell r="P599" t="str">
            <v>GCSA</v>
          </cell>
          <cell r="Q599" t="str">
            <v>A21</v>
          </cell>
          <cell r="R599" t="str">
            <v>Receivables from Parent, Subsidiaries and Affiliates</v>
          </cell>
          <cell r="S599" t="str">
            <v>Amount Due to Guardian</v>
          </cell>
          <cell r="T599" t="str">
            <v>02-Liabilities</v>
          </cell>
          <cell r="U599" t="str">
            <v>L03</v>
          </cell>
          <cell r="V599" t="str">
            <v>Amounts due from or to parent and affiliates (See separate analysis)</v>
          </cell>
          <cell r="W599" t="str">
            <v>03-Assets or Liabilities</v>
          </cell>
          <cell r="X599" t="str">
            <v>A07 or L06</v>
          </cell>
        </row>
        <row r="600">
          <cell r="A600" t="str">
            <v>96350</v>
          </cell>
          <cell r="B600" t="str">
            <v>1910030</v>
          </cell>
          <cell r="C600" t="str">
            <v>I/C Amount Due-Premiums</v>
          </cell>
          <cell r="D600" t="str">
            <v>63510</v>
          </cell>
          <cell r="F600" t="str">
            <v>C</v>
          </cell>
          <cell r="G600">
            <v>-1018447.25</v>
          </cell>
          <cell r="H600">
            <v>38807</v>
          </cell>
          <cell r="I600" t="str">
            <v>Balance Sheet</v>
          </cell>
          <cell r="J600" t="str">
            <v>Assets</v>
          </cell>
          <cell r="K600" t="str">
            <v>1 - Assets-16 Other Assets</v>
          </cell>
          <cell r="L600" t="str">
            <v>CORE</v>
          </cell>
          <cell r="M600" t="str">
            <v>G.Timko</v>
          </cell>
          <cell r="N600" t="str">
            <v>First Commonwealth LHSC (WI)</v>
          </cell>
          <cell r="O600" t="str">
            <v>FCW - Wisconsin HMO</v>
          </cell>
          <cell r="P600" t="str">
            <v>GCSA</v>
          </cell>
          <cell r="Q600" t="str">
            <v>A21</v>
          </cell>
          <cell r="R600" t="str">
            <v>Receivables from Parent, Subsidiaries and Affiliates</v>
          </cell>
          <cell r="S600" t="str">
            <v>Amount Due to Guardian</v>
          </cell>
          <cell r="T600" t="str">
            <v>02-Liabilities</v>
          </cell>
          <cell r="U600" t="str">
            <v>L03</v>
          </cell>
          <cell r="V600" t="str">
            <v>Amounts due from or to parent and affiliates (See separate analysis)</v>
          </cell>
          <cell r="W600" t="str">
            <v>03-Assets or Liabilities</v>
          </cell>
          <cell r="X600" t="str">
            <v>A07 or L06</v>
          </cell>
        </row>
        <row r="601">
          <cell r="A601" t="str">
            <v>96350</v>
          </cell>
          <cell r="B601" t="str">
            <v>1910030</v>
          </cell>
          <cell r="C601" t="str">
            <v>I/C Amount Due-Premiums</v>
          </cell>
          <cell r="D601" t="str">
            <v>63515</v>
          </cell>
          <cell r="F601" t="str">
            <v>C</v>
          </cell>
          <cell r="G601">
            <v>45925.21</v>
          </cell>
          <cell r="H601">
            <v>38807</v>
          </cell>
          <cell r="I601" t="str">
            <v>Balance Sheet</v>
          </cell>
          <cell r="J601" t="str">
            <v>Assets</v>
          </cell>
          <cell r="K601" t="str">
            <v>1 - Assets-16 Other Assets</v>
          </cell>
          <cell r="L601" t="str">
            <v>CORE</v>
          </cell>
          <cell r="M601" t="str">
            <v>G.Timko</v>
          </cell>
          <cell r="N601" t="str">
            <v>First Commonwealth LHSC (WI)</v>
          </cell>
          <cell r="O601" t="str">
            <v>FCW - Wisconsin PPO</v>
          </cell>
          <cell r="P601" t="str">
            <v>GCSA</v>
          </cell>
          <cell r="Q601" t="str">
            <v>A21</v>
          </cell>
          <cell r="R601" t="str">
            <v>Receivables from Parent, Subsidiaries and Affiliates</v>
          </cell>
          <cell r="S601" t="str">
            <v>Amount Due to Guardian</v>
          </cell>
          <cell r="T601" t="str">
            <v>02-Liabilities</v>
          </cell>
          <cell r="U601" t="str">
            <v>L03</v>
          </cell>
          <cell r="V601" t="str">
            <v>Amounts due from or to parent and affiliates (See separate analysis)</v>
          </cell>
          <cell r="W601" t="str">
            <v>03-Assets or Liabilities</v>
          </cell>
          <cell r="X601" t="str">
            <v>A07 or L06</v>
          </cell>
        </row>
        <row r="602">
          <cell r="A602" t="str">
            <v>96350</v>
          </cell>
          <cell r="B602" t="str">
            <v>1910030</v>
          </cell>
          <cell r="C602" t="str">
            <v>I/C Amount Due-Premiums</v>
          </cell>
          <cell r="D602" t="str">
            <v>63515</v>
          </cell>
          <cell r="F602" t="str">
            <v>C</v>
          </cell>
          <cell r="G602">
            <v>147288.17000000001</v>
          </cell>
          <cell r="H602">
            <v>38807</v>
          </cell>
          <cell r="I602" t="str">
            <v>Balance Sheet</v>
          </cell>
          <cell r="J602" t="str">
            <v>Assets</v>
          </cell>
          <cell r="K602" t="str">
            <v>1 - Assets-16 Other Assets</v>
          </cell>
          <cell r="L602" t="str">
            <v>CORE</v>
          </cell>
          <cell r="M602" t="str">
            <v>G.Timko</v>
          </cell>
          <cell r="N602" t="str">
            <v>First Commonwealth LHSC (WI)</v>
          </cell>
          <cell r="O602" t="str">
            <v>FCW - Wisconsin PPO</v>
          </cell>
          <cell r="P602" t="str">
            <v>GCSA</v>
          </cell>
          <cell r="Q602" t="str">
            <v>A21</v>
          </cell>
          <cell r="R602" t="str">
            <v>Receivables from Parent, Subsidiaries and Affiliates</v>
          </cell>
          <cell r="S602" t="str">
            <v>Amount Due to Guardian</v>
          </cell>
          <cell r="T602" t="str">
            <v>02-Liabilities</v>
          </cell>
          <cell r="U602" t="str">
            <v>L03</v>
          </cell>
          <cell r="V602" t="str">
            <v>Amounts due from or to parent and affiliates (See separate analysis)</v>
          </cell>
          <cell r="W602" t="str">
            <v>03-Assets or Liabilities</v>
          </cell>
          <cell r="X602" t="str">
            <v>A07 or L06</v>
          </cell>
        </row>
        <row r="603">
          <cell r="A603" t="str">
            <v>96350</v>
          </cell>
          <cell r="B603" t="str">
            <v>1910030</v>
          </cell>
          <cell r="C603" t="str">
            <v>I/C Amount Due-Premiums</v>
          </cell>
          <cell r="D603" t="str">
            <v>63515</v>
          </cell>
          <cell r="F603" t="str">
            <v>C</v>
          </cell>
          <cell r="G603">
            <v>-134119.37</v>
          </cell>
          <cell r="H603">
            <v>38807</v>
          </cell>
          <cell r="I603" t="str">
            <v>Balance Sheet</v>
          </cell>
          <cell r="J603" t="str">
            <v>Assets</v>
          </cell>
          <cell r="K603" t="str">
            <v>1 - Assets-16 Other Assets</v>
          </cell>
          <cell r="L603" t="str">
            <v>CORE</v>
          </cell>
          <cell r="M603" t="str">
            <v>G.Timko</v>
          </cell>
          <cell r="N603" t="str">
            <v>First Commonwealth LHSC (WI)</v>
          </cell>
          <cell r="O603" t="str">
            <v>FCW - Wisconsin PPO</v>
          </cell>
          <cell r="P603" t="str">
            <v>GCSA</v>
          </cell>
          <cell r="Q603" t="str">
            <v>A21</v>
          </cell>
          <cell r="R603" t="str">
            <v>Receivables from Parent, Subsidiaries and Affiliates</v>
          </cell>
          <cell r="S603" t="str">
            <v>Amount Due to Guardian</v>
          </cell>
          <cell r="T603" t="str">
            <v>02-Liabilities</v>
          </cell>
          <cell r="U603" t="str">
            <v>L03</v>
          </cell>
          <cell r="V603" t="str">
            <v>Amounts due from or to parent and affiliates (See separate analysis)</v>
          </cell>
          <cell r="W603" t="str">
            <v>03-Assets or Liabilities</v>
          </cell>
          <cell r="X603" t="str">
            <v>A07 or L06</v>
          </cell>
        </row>
        <row r="604">
          <cell r="A604" t="str">
            <v>96426</v>
          </cell>
          <cell r="B604" t="str">
            <v>1910030</v>
          </cell>
          <cell r="C604" t="str">
            <v>I/C Amount Due-Premiums</v>
          </cell>
          <cell r="D604" t="str">
            <v>63605</v>
          </cell>
          <cell r="F604" t="str">
            <v>C</v>
          </cell>
          <cell r="G604">
            <v>1488.19</v>
          </cell>
          <cell r="H604">
            <v>38807</v>
          </cell>
          <cell r="I604" t="str">
            <v>Balance Sheet</v>
          </cell>
          <cell r="J604" t="str">
            <v>Assets</v>
          </cell>
          <cell r="K604" t="str">
            <v>1 - Assets-16 Other Assets</v>
          </cell>
          <cell r="L604" t="str">
            <v>CORE</v>
          </cell>
          <cell r="M604" t="str">
            <v>G.Timko</v>
          </cell>
          <cell r="N604" t="str">
            <v>First Commonwealth of MO, Inc</v>
          </cell>
          <cell r="O604" t="str">
            <v>FCW - Missouri Indemnity</v>
          </cell>
          <cell r="P604" t="str">
            <v>GCSA</v>
          </cell>
          <cell r="Q604" t="str">
            <v>A21</v>
          </cell>
          <cell r="R604" t="str">
            <v>Receivables from Parent, Subsidiaries and Affiliates</v>
          </cell>
          <cell r="S604" t="str">
            <v>Amount Due to Guardian</v>
          </cell>
          <cell r="T604" t="str">
            <v>02-Liabilities</v>
          </cell>
          <cell r="U604" t="str">
            <v>L03</v>
          </cell>
          <cell r="V604" t="str">
            <v>Amounts due from or to parent and affiliates (See separate analysis)</v>
          </cell>
          <cell r="W604" t="str">
            <v>03-Assets or Liabilities</v>
          </cell>
          <cell r="X604" t="str">
            <v>A07 or L06</v>
          </cell>
        </row>
        <row r="605">
          <cell r="A605" t="str">
            <v>96426</v>
          </cell>
          <cell r="B605" t="str">
            <v>1910030</v>
          </cell>
          <cell r="C605" t="str">
            <v>I/C Amount Due-Premiums</v>
          </cell>
          <cell r="D605" t="str">
            <v>63605</v>
          </cell>
          <cell r="F605" t="str">
            <v>C</v>
          </cell>
          <cell r="G605">
            <v>3412.83</v>
          </cell>
          <cell r="H605">
            <v>38807</v>
          </cell>
          <cell r="I605" t="str">
            <v>Balance Sheet</v>
          </cell>
          <cell r="J605" t="str">
            <v>Assets</v>
          </cell>
          <cell r="K605" t="str">
            <v>1 - Assets-16 Other Assets</v>
          </cell>
          <cell r="L605" t="str">
            <v>CORE</v>
          </cell>
          <cell r="M605" t="str">
            <v>G.Timko</v>
          </cell>
          <cell r="N605" t="str">
            <v>First Commonwealth of MO, Inc</v>
          </cell>
          <cell r="O605" t="str">
            <v>FCW - Missouri Indemnity</v>
          </cell>
          <cell r="P605" t="str">
            <v>GCSA</v>
          </cell>
          <cell r="Q605" t="str">
            <v>A21</v>
          </cell>
          <cell r="R605" t="str">
            <v>Receivables from Parent, Subsidiaries and Affiliates</v>
          </cell>
          <cell r="S605" t="str">
            <v>Amount Due to Guardian</v>
          </cell>
          <cell r="T605" t="str">
            <v>02-Liabilities</v>
          </cell>
          <cell r="U605" t="str">
            <v>L03</v>
          </cell>
          <cell r="V605" t="str">
            <v>Amounts due from or to parent and affiliates (See separate analysis)</v>
          </cell>
          <cell r="W605" t="str">
            <v>03-Assets or Liabilities</v>
          </cell>
          <cell r="X605" t="str">
            <v>A07 or L06</v>
          </cell>
        </row>
        <row r="606">
          <cell r="A606" t="str">
            <v>96426</v>
          </cell>
          <cell r="B606" t="str">
            <v>1910030</v>
          </cell>
          <cell r="C606" t="str">
            <v>I/C Amount Due-Premiums</v>
          </cell>
          <cell r="D606" t="str">
            <v>63605</v>
          </cell>
          <cell r="F606" t="str">
            <v>C</v>
          </cell>
          <cell r="G606">
            <v>-4152.71</v>
          </cell>
          <cell r="H606">
            <v>38807</v>
          </cell>
          <cell r="I606" t="str">
            <v>Balance Sheet</v>
          </cell>
          <cell r="J606" t="str">
            <v>Assets</v>
          </cell>
          <cell r="K606" t="str">
            <v>1 - Assets-16 Other Assets</v>
          </cell>
          <cell r="L606" t="str">
            <v>CORE</v>
          </cell>
          <cell r="M606" t="str">
            <v>G.Timko</v>
          </cell>
          <cell r="N606" t="str">
            <v>First Commonwealth of MO, Inc</v>
          </cell>
          <cell r="O606" t="str">
            <v>FCW - Missouri Indemnity</v>
          </cell>
          <cell r="P606" t="str">
            <v>GCSA</v>
          </cell>
          <cell r="Q606" t="str">
            <v>A21</v>
          </cell>
          <cell r="R606" t="str">
            <v>Receivables from Parent, Subsidiaries and Affiliates</v>
          </cell>
          <cell r="S606" t="str">
            <v>Amount Due to Guardian</v>
          </cell>
          <cell r="T606" t="str">
            <v>02-Liabilities</v>
          </cell>
          <cell r="U606" t="str">
            <v>L03</v>
          </cell>
          <cell r="V606" t="str">
            <v>Amounts due from or to parent and affiliates (See separate analysis)</v>
          </cell>
          <cell r="W606" t="str">
            <v>03-Assets or Liabilities</v>
          </cell>
          <cell r="X606" t="str">
            <v>A07 or L06</v>
          </cell>
        </row>
        <row r="607">
          <cell r="A607" t="str">
            <v>96426</v>
          </cell>
          <cell r="B607" t="str">
            <v>1910030</v>
          </cell>
          <cell r="C607" t="str">
            <v>I/C Amount Due-Premiums</v>
          </cell>
          <cell r="D607" t="str">
            <v>63610</v>
          </cell>
          <cell r="F607" t="str">
            <v>C</v>
          </cell>
          <cell r="G607">
            <v>21491.63</v>
          </cell>
          <cell r="H607">
            <v>38807</v>
          </cell>
          <cell r="I607" t="str">
            <v>Balance Sheet</v>
          </cell>
          <cell r="J607" t="str">
            <v>Assets</v>
          </cell>
          <cell r="K607" t="str">
            <v>1 - Assets-16 Other Assets</v>
          </cell>
          <cell r="L607" t="str">
            <v>CORE</v>
          </cell>
          <cell r="M607" t="str">
            <v>G.Timko</v>
          </cell>
          <cell r="N607" t="str">
            <v>First Commonwealth of MO, Inc</v>
          </cell>
          <cell r="O607" t="str">
            <v>FCW - Missouri HMO</v>
          </cell>
          <cell r="P607" t="str">
            <v>GCSA</v>
          </cell>
          <cell r="Q607" t="str">
            <v>A21</v>
          </cell>
          <cell r="R607" t="str">
            <v>Receivables from Parent, Subsidiaries and Affiliates</v>
          </cell>
          <cell r="S607" t="str">
            <v>Amount Due to Guardian</v>
          </cell>
          <cell r="T607" t="str">
            <v>02-Liabilities</v>
          </cell>
          <cell r="U607" t="str">
            <v>L03</v>
          </cell>
          <cell r="V607" t="str">
            <v>Amounts due from or to parent and affiliates (See separate analysis)</v>
          </cell>
          <cell r="W607" t="str">
            <v>03-Assets or Liabilities</v>
          </cell>
          <cell r="X607" t="str">
            <v>A07 or L06</v>
          </cell>
        </row>
        <row r="608">
          <cell r="A608" t="str">
            <v>96426</v>
          </cell>
          <cell r="B608" t="str">
            <v>1910030</v>
          </cell>
          <cell r="C608" t="str">
            <v>I/C Amount Due-Premiums</v>
          </cell>
          <cell r="D608" t="str">
            <v>63610</v>
          </cell>
          <cell r="F608" t="str">
            <v>C</v>
          </cell>
          <cell r="G608">
            <v>108266.3</v>
          </cell>
          <cell r="H608">
            <v>38807</v>
          </cell>
          <cell r="I608" t="str">
            <v>Balance Sheet</v>
          </cell>
          <cell r="J608" t="str">
            <v>Assets</v>
          </cell>
          <cell r="K608" t="str">
            <v>1 - Assets-16 Other Assets</v>
          </cell>
          <cell r="L608" t="str">
            <v>CORE</v>
          </cell>
          <cell r="M608" t="str">
            <v>G.Timko</v>
          </cell>
          <cell r="N608" t="str">
            <v>First Commonwealth of MO, Inc</v>
          </cell>
          <cell r="O608" t="str">
            <v>FCW - Missouri HMO</v>
          </cell>
          <cell r="P608" t="str">
            <v>GCSA</v>
          </cell>
          <cell r="Q608" t="str">
            <v>A21</v>
          </cell>
          <cell r="R608" t="str">
            <v>Receivables from Parent, Subsidiaries and Affiliates</v>
          </cell>
          <cell r="S608" t="str">
            <v>Amount Due to Guardian</v>
          </cell>
          <cell r="T608" t="str">
            <v>02-Liabilities</v>
          </cell>
          <cell r="U608" t="str">
            <v>L03</v>
          </cell>
          <cell r="V608" t="str">
            <v>Amounts due from or to parent and affiliates (See separate analysis)</v>
          </cell>
          <cell r="W608" t="str">
            <v>03-Assets or Liabilities</v>
          </cell>
          <cell r="X608" t="str">
            <v>A07 or L06</v>
          </cell>
        </row>
        <row r="609">
          <cell r="A609" t="str">
            <v>96426</v>
          </cell>
          <cell r="B609" t="str">
            <v>1910030</v>
          </cell>
          <cell r="C609" t="str">
            <v>I/C Amount Due-Premiums</v>
          </cell>
          <cell r="D609" t="str">
            <v>63610</v>
          </cell>
          <cell r="F609" t="str">
            <v>C</v>
          </cell>
          <cell r="G609">
            <v>827.31</v>
          </cell>
          <cell r="H609">
            <v>38807</v>
          </cell>
          <cell r="I609" t="str">
            <v>Balance Sheet</v>
          </cell>
          <cell r="J609" t="str">
            <v>Assets</v>
          </cell>
          <cell r="K609" t="str">
            <v>1 - Assets-16 Other Assets</v>
          </cell>
          <cell r="L609" t="str">
            <v>CORE</v>
          </cell>
          <cell r="M609" t="str">
            <v>G.Timko</v>
          </cell>
          <cell r="N609" t="str">
            <v>First Commonwealth of MO, Inc</v>
          </cell>
          <cell r="O609" t="str">
            <v>FCW - Missouri HMO</v>
          </cell>
          <cell r="P609" t="str">
            <v>GCSA</v>
          </cell>
          <cell r="Q609" t="str">
            <v>A21</v>
          </cell>
          <cell r="R609" t="str">
            <v>Receivables from Parent, Subsidiaries and Affiliates</v>
          </cell>
          <cell r="S609" t="str">
            <v>Amount Due to Guardian</v>
          </cell>
          <cell r="T609" t="str">
            <v>02-Liabilities</v>
          </cell>
          <cell r="U609" t="str">
            <v>L03</v>
          </cell>
          <cell r="V609" t="str">
            <v>Amounts due from or to parent and affiliates (See separate analysis)</v>
          </cell>
          <cell r="W609" t="str">
            <v>03-Assets or Liabilities</v>
          </cell>
          <cell r="X609" t="str">
            <v>A07 or L06</v>
          </cell>
        </row>
        <row r="610">
          <cell r="A610" t="str">
            <v>96426</v>
          </cell>
          <cell r="B610" t="str">
            <v>1910030</v>
          </cell>
          <cell r="C610" t="str">
            <v>I/C Amount Due-Premiums</v>
          </cell>
          <cell r="D610" t="str">
            <v>63610</v>
          </cell>
          <cell r="F610" t="str">
            <v>C</v>
          </cell>
          <cell r="G610">
            <v>6856.13</v>
          </cell>
          <cell r="H610">
            <v>38807</v>
          </cell>
          <cell r="I610" t="str">
            <v>Balance Sheet</v>
          </cell>
          <cell r="J610" t="str">
            <v>Assets</v>
          </cell>
          <cell r="K610" t="str">
            <v>1 - Assets-16 Other Assets</v>
          </cell>
          <cell r="L610" t="str">
            <v>CORE</v>
          </cell>
          <cell r="M610" t="str">
            <v>G.Timko</v>
          </cell>
          <cell r="N610" t="str">
            <v>First Commonwealth of MO, Inc</v>
          </cell>
          <cell r="O610" t="str">
            <v>FCW - Missouri HMO</v>
          </cell>
          <cell r="P610" t="str">
            <v>GCSA</v>
          </cell>
          <cell r="Q610" t="str">
            <v>A21</v>
          </cell>
          <cell r="R610" t="str">
            <v>Receivables from Parent, Subsidiaries and Affiliates</v>
          </cell>
          <cell r="S610" t="str">
            <v>Amount Due to Guardian</v>
          </cell>
          <cell r="T610" t="str">
            <v>02-Liabilities</v>
          </cell>
          <cell r="U610" t="str">
            <v>L03</v>
          </cell>
          <cell r="V610" t="str">
            <v>Amounts due from or to parent and affiliates (See separate analysis)</v>
          </cell>
          <cell r="W610" t="str">
            <v>03-Assets or Liabilities</v>
          </cell>
          <cell r="X610" t="str">
            <v>A07 or L06</v>
          </cell>
        </row>
        <row r="611">
          <cell r="A611" t="str">
            <v>96426</v>
          </cell>
          <cell r="B611" t="str">
            <v>1910030</v>
          </cell>
          <cell r="C611" t="str">
            <v>I/C Amount Due-Premiums</v>
          </cell>
          <cell r="D611" t="str">
            <v>63610</v>
          </cell>
          <cell r="F611" t="str">
            <v>C</v>
          </cell>
          <cell r="G611">
            <v>-112890.05</v>
          </cell>
          <cell r="H611">
            <v>38807</v>
          </cell>
          <cell r="I611" t="str">
            <v>Balance Sheet</v>
          </cell>
          <cell r="J611" t="str">
            <v>Assets</v>
          </cell>
          <cell r="K611" t="str">
            <v>1 - Assets-16 Other Assets</v>
          </cell>
          <cell r="L611" t="str">
            <v>CORE</v>
          </cell>
          <cell r="M611" t="str">
            <v>G.Timko</v>
          </cell>
          <cell r="N611" t="str">
            <v>First Commonwealth of MO, Inc</v>
          </cell>
          <cell r="O611" t="str">
            <v>FCW - Missouri HMO</v>
          </cell>
          <cell r="P611" t="str">
            <v>GCSA</v>
          </cell>
          <cell r="Q611" t="str">
            <v>A21</v>
          </cell>
          <cell r="R611" t="str">
            <v>Receivables from Parent, Subsidiaries and Affiliates</v>
          </cell>
          <cell r="S611" t="str">
            <v>Amount Due to Guardian</v>
          </cell>
          <cell r="T611" t="str">
            <v>02-Liabilities</v>
          </cell>
          <cell r="U611" t="str">
            <v>L03</v>
          </cell>
          <cell r="V611" t="str">
            <v>Amounts due from or to parent and affiliates (See separate analysis)</v>
          </cell>
          <cell r="W611" t="str">
            <v>03-Assets or Liabilities</v>
          </cell>
          <cell r="X611" t="str">
            <v>A07 or L06</v>
          </cell>
        </row>
        <row r="612">
          <cell r="A612" t="str">
            <v>96426</v>
          </cell>
          <cell r="B612" t="str">
            <v>1910030</v>
          </cell>
          <cell r="C612" t="str">
            <v>I/C Amount Due-Premiums</v>
          </cell>
          <cell r="D612" t="str">
            <v>63610</v>
          </cell>
          <cell r="F612" t="str">
            <v>C</v>
          </cell>
          <cell r="G612">
            <v>3055.56</v>
          </cell>
          <cell r="H612">
            <v>38807</v>
          </cell>
          <cell r="I612" t="str">
            <v>Balance Sheet</v>
          </cell>
          <cell r="J612" t="str">
            <v>Assets</v>
          </cell>
          <cell r="K612" t="str">
            <v>1 - Assets-16 Other Assets</v>
          </cell>
          <cell r="L612" t="str">
            <v>CORE</v>
          </cell>
          <cell r="M612" t="str">
            <v>G.Timko</v>
          </cell>
          <cell r="N612" t="str">
            <v>First Commonwealth of MO, Inc</v>
          </cell>
          <cell r="O612" t="str">
            <v>FCW - Missouri HMO</v>
          </cell>
          <cell r="P612" t="str">
            <v>GCSA</v>
          </cell>
          <cell r="Q612" t="str">
            <v>A21</v>
          </cell>
          <cell r="R612" t="str">
            <v>Receivables from Parent, Subsidiaries and Affiliates</v>
          </cell>
          <cell r="S612" t="str">
            <v>Amount Due to Guardian</v>
          </cell>
          <cell r="T612" t="str">
            <v>02-Liabilities</v>
          </cell>
          <cell r="U612" t="str">
            <v>L03</v>
          </cell>
          <cell r="V612" t="str">
            <v>Amounts due from or to parent and affiliates (See separate analysis)</v>
          </cell>
          <cell r="W612" t="str">
            <v>03-Assets or Liabilities</v>
          </cell>
          <cell r="X612" t="str">
            <v>A07 or L06</v>
          </cell>
        </row>
        <row r="613">
          <cell r="A613" t="str">
            <v>96426</v>
          </cell>
          <cell r="B613" t="str">
            <v>1910030</v>
          </cell>
          <cell r="C613" t="str">
            <v>I/C Amount Due-Premiums</v>
          </cell>
          <cell r="D613" t="str">
            <v>63610</v>
          </cell>
          <cell r="F613" t="str">
            <v>C</v>
          </cell>
          <cell r="G613">
            <v>74.67</v>
          </cell>
          <cell r="H613">
            <v>38807</v>
          </cell>
          <cell r="I613" t="str">
            <v>Balance Sheet</v>
          </cell>
          <cell r="J613" t="str">
            <v>Assets</v>
          </cell>
          <cell r="K613" t="str">
            <v>1 - Assets-16 Other Assets</v>
          </cell>
          <cell r="L613" t="str">
            <v>CORE</v>
          </cell>
          <cell r="M613" t="str">
            <v>G.Timko</v>
          </cell>
          <cell r="N613" t="str">
            <v>First Commonwealth of MO, Inc</v>
          </cell>
          <cell r="O613" t="str">
            <v>FCW - Missouri HMO</v>
          </cell>
          <cell r="P613" t="str">
            <v>GCSA</v>
          </cell>
          <cell r="Q613" t="str">
            <v>A21</v>
          </cell>
          <cell r="R613" t="str">
            <v>Receivables from Parent, Subsidiaries and Affiliates</v>
          </cell>
          <cell r="S613" t="str">
            <v>Amount Due to Guardian</v>
          </cell>
          <cell r="T613" t="str">
            <v>02-Liabilities</v>
          </cell>
          <cell r="U613" t="str">
            <v>L03</v>
          </cell>
          <cell r="V613" t="str">
            <v>Amounts due from or to parent and affiliates (See separate analysis)</v>
          </cell>
          <cell r="W613" t="str">
            <v>03-Assets or Liabilities</v>
          </cell>
          <cell r="X613" t="str">
            <v>A07 or L06</v>
          </cell>
        </row>
        <row r="614">
          <cell r="A614" t="str">
            <v>96426</v>
          </cell>
          <cell r="B614" t="str">
            <v>1910030</v>
          </cell>
          <cell r="C614" t="str">
            <v>I/C Amount Due-Premiums</v>
          </cell>
          <cell r="D614" t="str">
            <v>63610</v>
          </cell>
          <cell r="F614" t="str">
            <v>C</v>
          </cell>
          <cell r="G614">
            <v>999.83</v>
          </cell>
          <cell r="H614">
            <v>38807</v>
          </cell>
          <cell r="I614" t="str">
            <v>Balance Sheet</v>
          </cell>
          <cell r="J614" t="str">
            <v>Assets</v>
          </cell>
          <cell r="K614" t="str">
            <v>1 - Assets-16 Other Assets</v>
          </cell>
          <cell r="L614" t="str">
            <v>CORE</v>
          </cell>
          <cell r="M614" t="str">
            <v>G.Timko</v>
          </cell>
          <cell r="N614" t="str">
            <v>First Commonwealth of MO, Inc</v>
          </cell>
          <cell r="O614" t="str">
            <v>FCW - Missouri HMO</v>
          </cell>
          <cell r="P614" t="str">
            <v>GCSA</v>
          </cell>
          <cell r="Q614" t="str">
            <v>A21</v>
          </cell>
          <cell r="R614" t="str">
            <v>Receivables from Parent, Subsidiaries and Affiliates</v>
          </cell>
          <cell r="S614" t="str">
            <v>Amount Due to Guardian</v>
          </cell>
          <cell r="T614" t="str">
            <v>02-Liabilities</v>
          </cell>
          <cell r="U614" t="str">
            <v>L03</v>
          </cell>
          <cell r="V614" t="str">
            <v>Amounts due from or to parent and affiliates (See separate analysis)</v>
          </cell>
          <cell r="W614" t="str">
            <v>03-Assets or Liabilities</v>
          </cell>
          <cell r="X614" t="str">
            <v>A07 or L06</v>
          </cell>
        </row>
        <row r="615">
          <cell r="A615" t="str">
            <v>96426</v>
          </cell>
          <cell r="B615" t="str">
            <v>1910030</v>
          </cell>
          <cell r="C615" t="str">
            <v>I/C Amount Due-Premiums</v>
          </cell>
          <cell r="D615" t="str">
            <v>63615</v>
          </cell>
          <cell r="F615" t="str">
            <v>C</v>
          </cell>
          <cell r="G615">
            <v>17393.93</v>
          </cell>
          <cell r="H615">
            <v>38807</v>
          </cell>
          <cell r="I615" t="str">
            <v>Balance Sheet</v>
          </cell>
          <cell r="J615" t="str">
            <v>Assets</v>
          </cell>
          <cell r="K615" t="str">
            <v>1 - Assets-16 Other Assets</v>
          </cell>
          <cell r="L615" t="str">
            <v>CORE</v>
          </cell>
          <cell r="M615" t="str">
            <v>G.Timko</v>
          </cell>
          <cell r="N615" t="str">
            <v>First Commonwealth of MO, Inc</v>
          </cell>
          <cell r="O615" t="str">
            <v>FCW - Missouri PPO</v>
          </cell>
          <cell r="P615" t="str">
            <v>GCSA</v>
          </cell>
          <cell r="Q615" t="str">
            <v>A21</v>
          </cell>
          <cell r="R615" t="str">
            <v>Receivables from Parent, Subsidiaries and Affiliates</v>
          </cell>
          <cell r="S615" t="str">
            <v>Amount Due to Guardian</v>
          </cell>
          <cell r="T615" t="str">
            <v>02-Liabilities</v>
          </cell>
          <cell r="U615" t="str">
            <v>L03</v>
          </cell>
          <cell r="V615" t="str">
            <v>Amounts due from or to parent and affiliates (See separate analysis)</v>
          </cell>
          <cell r="W615" t="str">
            <v>03-Assets or Liabilities</v>
          </cell>
          <cell r="X615" t="str">
            <v>A07 or L06</v>
          </cell>
        </row>
        <row r="616">
          <cell r="A616" t="str">
            <v>96426</v>
          </cell>
          <cell r="B616" t="str">
            <v>1910030</v>
          </cell>
          <cell r="C616" t="str">
            <v>I/C Amount Due-Premiums</v>
          </cell>
          <cell r="D616" t="str">
            <v>63615</v>
          </cell>
          <cell r="F616" t="str">
            <v>C</v>
          </cell>
          <cell r="G616">
            <v>11005.79</v>
          </cell>
          <cell r="H616">
            <v>38807</v>
          </cell>
          <cell r="I616" t="str">
            <v>Balance Sheet</v>
          </cell>
          <cell r="J616" t="str">
            <v>Assets</v>
          </cell>
          <cell r="K616" t="str">
            <v>1 - Assets-16 Other Assets</v>
          </cell>
          <cell r="L616" t="str">
            <v>CORE</v>
          </cell>
          <cell r="M616" t="str">
            <v>G.Timko</v>
          </cell>
          <cell r="N616" t="str">
            <v>First Commonwealth of MO, Inc</v>
          </cell>
          <cell r="O616" t="str">
            <v>FCW - Missouri PPO</v>
          </cell>
          <cell r="P616" t="str">
            <v>GCSA</v>
          </cell>
          <cell r="Q616" t="str">
            <v>A21</v>
          </cell>
          <cell r="R616" t="str">
            <v>Receivables from Parent, Subsidiaries and Affiliates</v>
          </cell>
          <cell r="S616" t="str">
            <v>Amount Due to Guardian</v>
          </cell>
          <cell r="T616" t="str">
            <v>02-Liabilities</v>
          </cell>
          <cell r="U616" t="str">
            <v>L03</v>
          </cell>
          <cell r="V616" t="str">
            <v>Amounts due from or to parent and affiliates (See separate analysis)</v>
          </cell>
          <cell r="W616" t="str">
            <v>03-Assets or Liabilities</v>
          </cell>
          <cell r="X616" t="str">
            <v>A07 or L06</v>
          </cell>
        </row>
        <row r="617">
          <cell r="A617" t="str">
            <v>96426</v>
          </cell>
          <cell r="B617" t="str">
            <v>1910030</v>
          </cell>
          <cell r="C617" t="str">
            <v>I/C Amount Due-Premiums</v>
          </cell>
          <cell r="D617" t="str">
            <v>63615</v>
          </cell>
          <cell r="F617" t="str">
            <v>C</v>
          </cell>
          <cell r="G617">
            <v>8967.4500000000007</v>
          </cell>
          <cell r="H617">
            <v>38807</v>
          </cell>
          <cell r="I617" t="str">
            <v>Balance Sheet</v>
          </cell>
          <cell r="J617" t="str">
            <v>Assets</v>
          </cell>
          <cell r="K617" t="str">
            <v>1 - Assets-16 Other Assets</v>
          </cell>
          <cell r="L617" t="str">
            <v>CORE</v>
          </cell>
          <cell r="M617" t="str">
            <v>G.Timko</v>
          </cell>
          <cell r="N617" t="str">
            <v>First Commonwealth of MO, Inc</v>
          </cell>
          <cell r="O617" t="str">
            <v>FCW - Missouri PPO</v>
          </cell>
          <cell r="P617" t="str">
            <v>GCSA</v>
          </cell>
          <cell r="Q617" t="str">
            <v>A21</v>
          </cell>
          <cell r="R617" t="str">
            <v>Receivables from Parent, Subsidiaries and Affiliates</v>
          </cell>
          <cell r="S617" t="str">
            <v>Amount Due to Guardian</v>
          </cell>
          <cell r="T617" t="str">
            <v>02-Liabilities</v>
          </cell>
          <cell r="U617" t="str">
            <v>L03</v>
          </cell>
          <cell r="V617" t="str">
            <v>Amounts due from or to parent and affiliates (See separate analysis)</v>
          </cell>
          <cell r="W617" t="str">
            <v>03-Assets or Liabilities</v>
          </cell>
          <cell r="X617" t="str">
            <v>A07 or L06</v>
          </cell>
        </row>
        <row r="618">
          <cell r="A618" t="str">
            <v>96426</v>
          </cell>
          <cell r="B618" t="str">
            <v>1910030</v>
          </cell>
          <cell r="C618" t="str">
            <v>I/C Amount Due-Premiums</v>
          </cell>
          <cell r="D618" t="str">
            <v>63615</v>
          </cell>
          <cell r="F618" t="str">
            <v>C</v>
          </cell>
          <cell r="G618">
            <v>-27206.639999999999</v>
          </cell>
          <cell r="H618">
            <v>38807</v>
          </cell>
          <cell r="I618" t="str">
            <v>Balance Sheet</v>
          </cell>
          <cell r="J618" t="str">
            <v>Assets</v>
          </cell>
          <cell r="K618" t="str">
            <v>1 - Assets-16 Other Assets</v>
          </cell>
          <cell r="L618" t="str">
            <v>CORE</v>
          </cell>
          <cell r="M618" t="str">
            <v>G.Timko</v>
          </cell>
          <cell r="N618" t="str">
            <v>First Commonwealth of MO, Inc</v>
          </cell>
          <cell r="O618" t="str">
            <v>FCW - Missouri PPO</v>
          </cell>
          <cell r="P618" t="str">
            <v>GCSA</v>
          </cell>
          <cell r="Q618" t="str">
            <v>A21</v>
          </cell>
          <cell r="R618" t="str">
            <v>Receivables from Parent, Subsidiaries and Affiliates</v>
          </cell>
          <cell r="S618" t="str">
            <v>Amount Due to Guardian</v>
          </cell>
          <cell r="T618" t="str">
            <v>02-Liabilities</v>
          </cell>
          <cell r="U618" t="str">
            <v>L03</v>
          </cell>
          <cell r="V618" t="str">
            <v>Amounts due from or to parent and affiliates (See separate analysis)</v>
          </cell>
          <cell r="W618" t="str">
            <v>03-Assets or Liabilities</v>
          </cell>
          <cell r="X618" t="str">
            <v>A07 or L06</v>
          </cell>
        </row>
        <row r="619">
          <cell r="A619" t="str">
            <v>96426</v>
          </cell>
          <cell r="B619" t="str">
            <v>1910030</v>
          </cell>
          <cell r="C619" t="str">
            <v>I/C Amount Due-Premiums</v>
          </cell>
          <cell r="D619" t="str">
            <v>63615</v>
          </cell>
          <cell r="F619" t="str">
            <v>C</v>
          </cell>
          <cell r="G619">
            <v>12187.98</v>
          </cell>
          <cell r="H619">
            <v>38807</v>
          </cell>
          <cell r="I619" t="str">
            <v>Balance Sheet</v>
          </cell>
          <cell r="J619" t="str">
            <v>Assets</v>
          </cell>
          <cell r="K619" t="str">
            <v>1 - Assets-16 Other Assets</v>
          </cell>
          <cell r="L619" t="str">
            <v>CORE</v>
          </cell>
          <cell r="M619" t="str">
            <v>G.Timko</v>
          </cell>
          <cell r="N619" t="str">
            <v>First Commonwealth of MO, Inc</v>
          </cell>
          <cell r="O619" t="str">
            <v>FCW - Missouri PPO</v>
          </cell>
          <cell r="P619" t="str">
            <v>GCSA</v>
          </cell>
          <cell r="Q619" t="str">
            <v>A21</v>
          </cell>
          <cell r="R619" t="str">
            <v>Receivables from Parent, Subsidiaries and Affiliates</v>
          </cell>
          <cell r="S619" t="str">
            <v>Amount Due to Guardian</v>
          </cell>
          <cell r="T619" t="str">
            <v>02-Liabilities</v>
          </cell>
          <cell r="U619" t="str">
            <v>L03</v>
          </cell>
          <cell r="V619" t="str">
            <v>Amounts due from or to parent and affiliates (See separate analysis)</v>
          </cell>
          <cell r="W619" t="str">
            <v>03-Assets or Liabilities</v>
          </cell>
          <cell r="X619" t="str">
            <v>A07 or L06</v>
          </cell>
        </row>
        <row r="620">
          <cell r="A620" t="str">
            <v>96426</v>
          </cell>
          <cell r="B620" t="str">
            <v>1910030</v>
          </cell>
          <cell r="C620" t="str">
            <v>I/C Amount Due-Premiums</v>
          </cell>
          <cell r="D620" t="str">
            <v>63615</v>
          </cell>
          <cell r="F620" t="str">
            <v>C</v>
          </cell>
          <cell r="G620">
            <v>11427.09</v>
          </cell>
          <cell r="H620">
            <v>38807</v>
          </cell>
          <cell r="I620" t="str">
            <v>Balance Sheet</v>
          </cell>
          <cell r="J620" t="str">
            <v>Assets</v>
          </cell>
          <cell r="K620" t="str">
            <v>1 - Assets-16 Other Assets</v>
          </cell>
          <cell r="L620" t="str">
            <v>CORE</v>
          </cell>
          <cell r="M620" t="str">
            <v>G.Timko</v>
          </cell>
          <cell r="N620" t="str">
            <v>First Commonwealth of MO, Inc</v>
          </cell>
          <cell r="O620" t="str">
            <v>FCW - Missouri PPO</v>
          </cell>
          <cell r="P620" t="str">
            <v>GCSA</v>
          </cell>
          <cell r="Q620" t="str">
            <v>A21</v>
          </cell>
          <cell r="R620" t="str">
            <v>Receivables from Parent, Subsidiaries and Affiliates</v>
          </cell>
          <cell r="S620" t="str">
            <v>Amount Due to Guardian</v>
          </cell>
          <cell r="T620" t="str">
            <v>02-Liabilities</v>
          </cell>
          <cell r="U620" t="str">
            <v>L03</v>
          </cell>
          <cell r="V620" t="str">
            <v>Amounts due from or to parent and affiliates (See separate analysis)</v>
          </cell>
          <cell r="W620" t="str">
            <v>03-Assets or Liabilities</v>
          </cell>
          <cell r="X620" t="str">
            <v>A07 or L06</v>
          </cell>
        </row>
        <row r="621">
          <cell r="A621" t="str">
            <v>96426</v>
          </cell>
          <cell r="B621" t="str">
            <v>1910030</v>
          </cell>
          <cell r="C621" t="str">
            <v>I/C Amount Due-Premiums</v>
          </cell>
          <cell r="D621" t="str">
            <v>63625</v>
          </cell>
          <cell r="F621" t="str">
            <v>C</v>
          </cell>
          <cell r="G621">
            <v>0</v>
          </cell>
          <cell r="H621">
            <v>38807</v>
          </cell>
          <cell r="I621" t="str">
            <v>Balance Sheet</v>
          </cell>
          <cell r="J621" t="str">
            <v>Assets</v>
          </cell>
          <cell r="K621" t="str">
            <v>1 - Assets-16 Other Assets</v>
          </cell>
          <cell r="L621" t="str">
            <v>CORE</v>
          </cell>
          <cell r="M621" t="str">
            <v>G.Timko</v>
          </cell>
          <cell r="N621" t="str">
            <v>First Commonwealth of MO, Inc</v>
          </cell>
          <cell r="O621" t="str">
            <v>FCW - Misouri Fees</v>
          </cell>
          <cell r="P621" t="str">
            <v>GCSA</v>
          </cell>
          <cell r="Q621" t="str">
            <v>A21</v>
          </cell>
          <cell r="R621" t="str">
            <v>Receivables from Parent, Subsidiaries and Affiliates</v>
          </cell>
          <cell r="S621" t="str">
            <v>Amount Due to Guardian</v>
          </cell>
          <cell r="T621" t="str">
            <v>02-Liabilities</v>
          </cell>
          <cell r="U621" t="str">
            <v>L03</v>
          </cell>
          <cell r="V621" t="str">
            <v>Amounts due from or to parent and affiliates (See separate analysis)</v>
          </cell>
          <cell r="W621" t="str">
            <v>03-Assets or Liabilities</v>
          </cell>
          <cell r="X621" t="str">
            <v>A07 or L06</v>
          </cell>
        </row>
        <row r="622">
          <cell r="A622" t="str">
            <v>96514</v>
          </cell>
          <cell r="B622" t="str">
            <v>1910030</v>
          </cell>
          <cell r="C622" t="str">
            <v>I/C Amount Due-Premiums</v>
          </cell>
          <cell r="D622" t="str">
            <v>63705</v>
          </cell>
          <cell r="F622" t="str">
            <v>C</v>
          </cell>
          <cell r="G622">
            <v>37898.26</v>
          </cell>
          <cell r="H622">
            <v>38807</v>
          </cell>
          <cell r="I622" t="str">
            <v>Balance Sheet</v>
          </cell>
          <cell r="J622" t="str">
            <v>Assets</v>
          </cell>
          <cell r="K622" t="str">
            <v>1 - Assets-16 Other Assets</v>
          </cell>
          <cell r="L622" t="str">
            <v>CORE</v>
          </cell>
          <cell r="M622" t="str">
            <v>G.Timko</v>
          </cell>
          <cell r="N622" t="str">
            <v>First Commonwealth Ins. Co.</v>
          </cell>
          <cell r="O622" t="str">
            <v>FCW - Illinois Indemnity</v>
          </cell>
          <cell r="P622" t="str">
            <v>GCSA</v>
          </cell>
          <cell r="Q622" t="str">
            <v>A21</v>
          </cell>
          <cell r="R622" t="str">
            <v>Receivables from Parent, Subsidiaries and Affiliates</v>
          </cell>
          <cell r="S622" t="str">
            <v>Amount Due to Guardian</v>
          </cell>
          <cell r="T622" t="str">
            <v>02-Liabilities</v>
          </cell>
          <cell r="U622" t="str">
            <v>L03</v>
          </cell>
          <cell r="V622" t="str">
            <v>Amounts due from or to parent and affiliates (See separate analysis)</v>
          </cell>
          <cell r="W622" t="str">
            <v>03-Assets or Liabilities</v>
          </cell>
          <cell r="X622" t="str">
            <v>A07 or L06</v>
          </cell>
        </row>
        <row r="623">
          <cell r="A623" t="str">
            <v>96514</v>
          </cell>
          <cell r="B623" t="str">
            <v>1910030</v>
          </cell>
          <cell r="C623" t="str">
            <v>I/C Amount Due-Premiums</v>
          </cell>
          <cell r="D623" t="str">
            <v>63705</v>
          </cell>
          <cell r="F623" t="str">
            <v>C</v>
          </cell>
          <cell r="G623">
            <v>-119484.78</v>
          </cell>
          <cell r="H623">
            <v>38807</v>
          </cell>
          <cell r="I623" t="str">
            <v>Balance Sheet</v>
          </cell>
          <cell r="J623" t="str">
            <v>Assets</v>
          </cell>
          <cell r="K623" t="str">
            <v>1 - Assets-16 Other Assets</v>
          </cell>
          <cell r="L623" t="str">
            <v>CORE</v>
          </cell>
          <cell r="M623" t="str">
            <v>G.Timko</v>
          </cell>
          <cell r="N623" t="str">
            <v>First Commonwealth Ins. Co.</v>
          </cell>
          <cell r="O623" t="str">
            <v>FCW - Illinois Indemnity</v>
          </cell>
          <cell r="P623" t="str">
            <v>GCSA</v>
          </cell>
          <cell r="Q623" t="str">
            <v>A21</v>
          </cell>
          <cell r="R623" t="str">
            <v>Receivables from Parent, Subsidiaries and Affiliates</v>
          </cell>
          <cell r="S623" t="str">
            <v>Amount Due to Guardian</v>
          </cell>
          <cell r="T623" t="str">
            <v>02-Liabilities</v>
          </cell>
          <cell r="U623" t="str">
            <v>L03</v>
          </cell>
          <cell r="V623" t="str">
            <v>Amounts due from or to parent and affiliates (See separate analysis)</v>
          </cell>
          <cell r="W623" t="str">
            <v>03-Assets or Liabilities</v>
          </cell>
          <cell r="X623" t="str">
            <v>A07 or L06</v>
          </cell>
        </row>
        <row r="624">
          <cell r="A624" t="str">
            <v>96514</v>
          </cell>
          <cell r="B624" t="str">
            <v>1910030</v>
          </cell>
          <cell r="C624" t="str">
            <v>I/C Amount Due-Premiums</v>
          </cell>
          <cell r="D624" t="str">
            <v>63705</v>
          </cell>
          <cell r="F624" t="str">
            <v>C</v>
          </cell>
          <cell r="G624">
            <v>9434.1299999999992</v>
          </cell>
          <cell r="H624">
            <v>38807</v>
          </cell>
          <cell r="I624" t="str">
            <v>Balance Sheet</v>
          </cell>
          <cell r="J624" t="str">
            <v>Assets</v>
          </cell>
          <cell r="K624" t="str">
            <v>1 - Assets-16 Other Assets</v>
          </cell>
          <cell r="L624" t="str">
            <v>CORE</v>
          </cell>
          <cell r="M624" t="str">
            <v>G.Timko</v>
          </cell>
          <cell r="N624" t="str">
            <v>First Commonwealth Ins. Co.</v>
          </cell>
          <cell r="O624" t="str">
            <v>FCW - Illinois Indemnity</v>
          </cell>
          <cell r="P624" t="str">
            <v>GCSA</v>
          </cell>
          <cell r="Q624" t="str">
            <v>A21</v>
          </cell>
          <cell r="R624" t="str">
            <v>Receivables from Parent, Subsidiaries and Affiliates</v>
          </cell>
          <cell r="S624" t="str">
            <v>Amount Due to Guardian</v>
          </cell>
          <cell r="T624" t="str">
            <v>02-Liabilities</v>
          </cell>
          <cell r="U624" t="str">
            <v>L03</v>
          </cell>
          <cell r="V624" t="str">
            <v>Amounts due from or to parent and affiliates (See separate analysis)</v>
          </cell>
          <cell r="W624" t="str">
            <v>03-Assets or Liabilities</v>
          </cell>
          <cell r="X624" t="str">
            <v>A07 or L06</v>
          </cell>
        </row>
        <row r="625">
          <cell r="A625" t="str">
            <v>96514</v>
          </cell>
          <cell r="B625" t="str">
            <v>1910030</v>
          </cell>
          <cell r="C625" t="str">
            <v>I/C Amount Due-Premiums</v>
          </cell>
          <cell r="D625" t="str">
            <v>63705</v>
          </cell>
          <cell r="F625" t="str">
            <v>C</v>
          </cell>
          <cell r="G625">
            <v>4092.98</v>
          </cell>
          <cell r="H625">
            <v>38807</v>
          </cell>
          <cell r="I625" t="str">
            <v>Balance Sheet</v>
          </cell>
          <cell r="J625" t="str">
            <v>Assets</v>
          </cell>
          <cell r="K625" t="str">
            <v>1 - Assets-16 Other Assets</v>
          </cell>
          <cell r="L625" t="str">
            <v>CORE</v>
          </cell>
          <cell r="M625" t="str">
            <v>G.Timko</v>
          </cell>
          <cell r="N625" t="str">
            <v>First Commonwealth Ins. Co.</v>
          </cell>
          <cell r="O625" t="str">
            <v>FCW - Illinois Indemnity</v>
          </cell>
          <cell r="P625" t="str">
            <v>GCSA</v>
          </cell>
          <cell r="Q625" t="str">
            <v>A21</v>
          </cell>
          <cell r="R625" t="str">
            <v>Receivables from Parent, Subsidiaries and Affiliates</v>
          </cell>
          <cell r="S625" t="str">
            <v>Amount Due to Guardian</v>
          </cell>
          <cell r="T625" t="str">
            <v>02-Liabilities</v>
          </cell>
          <cell r="U625" t="str">
            <v>L03</v>
          </cell>
          <cell r="V625" t="str">
            <v>Amounts due from or to parent and affiliates (See separate analysis)</v>
          </cell>
          <cell r="W625" t="str">
            <v>03-Assets or Liabilities</v>
          </cell>
          <cell r="X625" t="str">
            <v>A07 or L06</v>
          </cell>
        </row>
        <row r="626">
          <cell r="A626" t="str">
            <v>96514</v>
          </cell>
          <cell r="B626" t="str">
            <v>1910030</v>
          </cell>
          <cell r="C626" t="str">
            <v>I/C Amount Due-Premiums</v>
          </cell>
          <cell r="D626" t="str">
            <v>63705</v>
          </cell>
          <cell r="F626" t="str">
            <v>C</v>
          </cell>
          <cell r="G626">
            <v>14076.4</v>
          </cell>
          <cell r="H626">
            <v>38807</v>
          </cell>
          <cell r="I626" t="str">
            <v>Balance Sheet</v>
          </cell>
          <cell r="J626" t="str">
            <v>Assets</v>
          </cell>
          <cell r="K626" t="str">
            <v>1 - Assets-16 Other Assets</v>
          </cell>
          <cell r="L626" t="str">
            <v>CORE</v>
          </cell>
          <cell r="M626" t="str">
            <v>G.Timko</v>
          </cell>
          <cell r="N626" t="str">
            <v>First Commonwealth Ins. Co.</v>
          </cell>
          <cell r="O626" t="str">
            <v>FCW - Illinois Indemnity</v>
          </cell>
          <cell r="P626" t="str">
            <v>GCSA</v>
          </cell>
          <cell r="Q626" t="str">
            <v>A21</v>
          </cell>
          <cell r="R626" t="str">
            <v>Receivables from Parent, Subsidiaries and Affiliates</v>
          </cell>
          <cell r="S626" t="str">
            <v>Amount Due to Guardian</v>
          </cell>
          <cell r="T626" t="str">
            <v>02-Liabilities</v>
          </cell>
          <cell r="U626" t="str">
            <v>L03</v>
          </cell>
          <cell r="V626" t="str">
            <v>Amounts due from or to parent and affiliates (See separate analysis)</v>
          </cell>
          <cell r="W626" t="str">
            <v>03-Assets or Liabilities</v>
          </cell>
          <cell r="X626" t="str">
            <v>A07 or L06</v>
          </cell>
        </row>
        <row r="627">
          <cell r="A627" t="str">
            <v>96514</v>
          </cell>
          <cell r="B627" t="str">
            <v>1910030</v>
          </cell>
          <cell r="C627" t="str">
            <v>I/C Amount Due-Premiums</v>
          </cell>
          <cell r="D627" t="str">
            <v>63705</v>
          </cell>
          <cell r="F627" t="str">
            <v>C</v>
          </cell>
          <cell r="G627">
            <v>38739.06</v>
          </cell>
          <cell r="H627">
            <v>38807</v>
          </cell>
          <cell r="I627" t="str">
            <v>Balance Sheet</v>
          </cell>
          <cell r="J627" t="str">
            <v>Assets</v>
          </cell>
          <cell r="K627" t="str">
            <v>1 - Assets-16 Other Assets</v>
          </cell>
          <cell r="L627" t="str">
            <v>CORE</v>
          </cell>
          <cell r="M627" t="str">
            <v>G.Timko</v>
          </cell>
          <cell r="N627" t="str">
            <v>First Commonwealth Ins. Co.</v>
          </cell>
          <cell r="O627" t="str">
            <v>FCW - Illinois Indemnity</v>
          </cell>
          <cell r="P627" t="str">
            <v>GCSA</v>
          </cell>
          <cell r="Q627" t="str">
            <v>A21</v>
          </cell>
          <cell r="R627" t="str">
            <v>Receivables from Parent, Subsidiaries and Affiliates</v>
          </cell>
          <cell r="S627" t="str">
            <v>Amount Due to Guardian</v>
          </cell>
          <cell r="T627" t="str">
            <v>02-Liabilities</v>
          </cell>
          <cell r="U627" t="str">
            <v>L03</v>
          </cell>
          <cell r="V627" t="str">
            <v>Amounts due from or to parent and affiliates (See separate analysis)</v>
          </cell>
          <cell r="W627" t="str">
            <v>03-Assets or Liabilities</v>
          </cell>
          <cell r="X627" t="str">
            <v>A07 or L06</v>
          </cell>
        </row>
        <row r="628">
          <cell r="A628" t="str">
            <v>96514</v>
          </cell>
          <cell r="B628" t="str">
            <v>1910030</v>
          </cell>
          <cell r="C628" t="str">
            <v>I/C Amount Due-Premiums</v>
          </cell>
          <cell r="D628" t="str">
            <v>63710</v>
          </cell>
          <cell r="F628" t="str">
            <v>C</v>
          </cell>
          <cell r="G628">
            <v>273734.78999999998</v>
          </cell>
          <cell r="H628">
            <v>38807</v>
          </cell>
          <cell r="I628" t="str">
            <v>Balance Sheet</v>
          </cell>
          <cell r="J628" t="str">
            <v>Assets</v>
          </cell>
          <cell r="K628" t="str">
            <v>1 - Assets-16 Other Assets</v>
          </cell>
          <cell r="L628" t="str">
            <v>CORE</v>
          </cell>
          <cell r="M628" t="str">
            <v>G.Timko</v>
          </cell>
          <cell r="N628" t="str">
            <v>First Commonwealth Ins. Co.</v>
          </cell>
          <cell r="O628" t="str">
            <v>FCW - Illinois HMO</v>
          </cell>
          <cell r="P628" t="str">
            <v>GCSA</v>
          </cell>
          <cell r="Q628" t="str">
            <v>A21</v>
          </cell>
          <cell r="R628" t="str">
            <v>Receivables from Parent, Subsidiaries and Affiliates</v>
          </cell>
          <cell r="S628" t="str">
            <v>Amount Due to Guardian</v>
          </cell>
          <cell r="T628" t="str">
            <v>02-Liabilities</v>
          </cell>
          <cell r="U628" t="str">
            <v>L03</v>
          </cell>
          <cell r="V628" t="str">
            <v>Amounts due from or to parent and affiliates (See separate analysis)</v>
          </cell>
          <cell r="W628" t="str">
            <v>03-Assets or Liabilities</v>
          </cell>
          <cell r="X628" t="str">
            <v>A07 or L06</v>
          </cell>
        </row>
        <row r="629">
          <cell r="A629" t="str">
            <v>96514</v>
          </cell>
          <cell r="B629" t="str">
            <v>1910030</v>
          </cell>
          <cell r="C629" t="str">
            <v>I/C Amount Due-Premiums</v>
          </cell>
          <cell r="D629" t="str">
            <v>63710</v>
          </cell>
          <cell r="F629" t="str">
            <v>C</v>
          </cell>
          <cell r="G629">
            <v>113450.12</v>
          </cell>
          <cell r="H629">
            <v>38807</v>
          </cell>
          <cell r="I629" t="str">
            <v>Balance Sheet</v>
          </cell>
          <cell r="J629" t="str">
            <v>Assets</v>
          </cell>
          <cell r="K629" t="str">
            <v>1 - Assets-16 Other Assets</v>
          </cell>
          <cell r="L629" t="str">
            <v>CORE</v>
          </cell>
          <cell r="M629" t="str">
            <v>G.Timko</v>
          </cell>
          <cell r="N629" t="str">
            <v>First Commonwealth Ins. Co.</v>
          </cell>
          <cell r="O629" t="str">
            <v>FCW - Illinois HMO</v>
          </cell>
          <cell r="P629" t="str">
            <v>GCSA</v>
          </cell>
          <cell r="Q629" t="str">
            <v>A21</v>
          </cell>
          <cell r="R629" t="str">
            <v>Receivables from Parent, Subsidiaries and Affiliates</v>
          </cell>
          <cell r="S629" t="str">
            <v>Amount Due to Guardian</v>
          </cell>
          <cell r="T629" t="str">
            <v>02-Liabilities</v>
          </cell>
          <cell r="U629" t="str">
            <v>L03</v>
          </cell>
          <cell r="V629" t="str">
            <v>Amounts due from or to parent and affiliates (See separate analysis)</v>
          </cell>
          <cell r="W629" t="str">
            <v>03-Assets or Liabilities</v>
          </cell>
          <cell r="X629" t="str">
            <v>A07 or L06</v>
          </cell>
        </row>
        <row r="630">
          <cell r="A630" t="str">
            <v>96514</v>
          </cell>
          <cell r="B630" t="str">
            <v>1910030</v>
          </cell>
          <cell r="C630" t="str">
            <v>I/C Amount Due-Premiums</v>
          </cell>
          <cell r="D630" t="str">
            <v>63710</v>
          </cell>
          <cell r="F630" t="str">
            <v>C</v>
          </cell>
          <cell r="G630">
            <v>78693.69</v>
          </cell>
          <cell r="H630">
            <v>38807</v>
          </cell>
          <cell r="I630" t="str">
            <v>Balance Sheet</v>
          </cell>
          <cell r="J630" t="str">
            <v>Assets</v>
          </cell>
          <cell r="K630" t="str">
            <v>1 - Assets-16 Other Assets</v>
          </cell>
          <cell r="L630" t="str">
            <v>CORE</v>
          </cell>
          <cell r="M630" t="str">
            <v>G.Timko</v>
          </cell>
          <cell r="N630" t="str">
            <v>First Commonwealth Ins. Co.</v>
          </cell>
          <cell r="O630" t="str">
            <v>FCW - Illinois HMO</v>
          </cell>
          <cell r="P630" t="str">
            <v>GCSA</v>
          </cell>
          <cell r="Q630" t="str">
            <v>A21</v>
          </cell>
          <cell r="R630" t="str">
            <v>Receivables from Parent, Subsidiaries and Affiliates</v>
          </cell>
          <cell r="S630" t="str">
            <v>Amount Due to Guardian</v>
          </cell>
          <cell r="T630" t="str">
            <v>02-Liabilities</v>
          </cell>
          <cell r="U630" t="str">
            <v>L03</v>
          </cell>
          <cell r="V630" t="str">
            <v>Amounts due from or to parent and affiliates (See separate analysis)</v>
          </cell>
          <cell r="W630" t="str">
            <v>03-Assets or Liabilities</v>
          </cell>
          <cell r="X630" t="str">
            <v>A07 or L06</v>
          </cell>
        </row>
        <row r="631">
          <cell r="A631" t="str">
            <v>96514</v>
          </cell>
          <cell r="B631" t="str">
            <v>1910030</v>
          </cell>
          <cell r="C631" t="str">
            <v>I/C Amount Due-Premiums</v>
          </cell>
          <cell r="D631" t="str">
            <v>63710</v>
          </cell>
          <cell r="F631" t="str">
            <v>C</v>
          </cell>
          <cell r="G631">
            <v>1555.56</v>
          </cell>
          <cell r="H631">
            <v>38807</v>
          </cell>
          <cell r="I631" t="str">
            <v>Balance Sheet</v>
          </cell>
          <cell r="J631" t="str">
            <v>Assets</v>
          </cell>
          <cell r="K631" t="str">
            <v>1 - Assets-16 Other Assets</v>
          </cell>
          <cell r="L631" t="str">
            <v>CORE</v>
          </cell>
          <cell r="M631" t="str">
            <v>G.Timko</v>
          </cell>
          <cell r="N631" t="str">
            <v>First Commonwealth Ins. Co.</v>
          </cell>
          <cell r="O631" t="str">
            <v>FCW - Illinois HMO</v>
          </cell>
          <cell r="P631" t="str">
            <v>GCSA</v>
          </cell>
          <cell r="Q631" t="str">
            <v>A21</v>
          </cell>
          <cell r="R631" t="str">
            <v>Receivables from Parent, Subsidiaries and Affiliates</v>
          </cell>
          <cell r="S631" t="str">
            <v>Amount Due to Guardian</v>
          </cell>
          <cell r="T631" t="str">
            <v>02-Liabilities</v>
          </cell>
          <cell r="U631" t="str">
            <v>L03</v>
          </cell>
          <cell r="V631" t="str">
            <v>Amounts due from or to parent and affiliates (See separate analysis)</v>
          </cell>
          <cell r="W631" t="str">
            <v>03-Assets or Liabilities</v>
          </cell>
          <cell r="X631" t="str">
            <v>A07 or L06</v>
          </cell>
        </row>
        <row r="632">
          <cell r="A632" t="str">
            <v>96514</v>
          </cell>
          <cell r="B632" t="str">
            <v>1910030</v>
          </cell>
          <cell r="C632" t="str">
            <v>I/C Amount Due-Premiums</v>
          </cell>
          <cell r="D632" t="str">
            <v>63710</v>
          </cell>
          <cell r="F632" t="str">
            <v>C</v>
          </cell>
          <cell r="G632">
            <v>9809.74</v>
          </cell>
          <cell r="H632">
            <v>38807</v>
          </cell>
          <cell r="I632" t="str">
            <v>Balance Sheet</v>
          </cell>
          <cell r="J632" t="str">
            <v>Assets</v>
          </cell>
          <cell r="K632" t="str">
            <v>1 - Assets-16 Other Assets</v>
          </cell>
          <cell r="L632" t="str">
            <v>CORE</v>
          </cell>
          <cell r="M632" t="str">
            <v>G.Timko</v>
          </cell>
          <cell r="N632" t="str">
            <v>First Commonwealth Ins. Co.</v>
          </cell>
          <cell r="O632" t="str">
            <v>FCW - Illinois HMO</v>
          </cell>
          <cell r="P632" t="str">
            <v>GCSA</v>
          </cell>
          <cell r="Q632" t="str">
            <v>A21</v>
          </cell>
          <cell r="R632" t="str">
            <v>Receivables from Parent, Subsidiaries and Affiliates</v>
          </cell>
          <cell r="S632" t="str">
            <v>Amount Due to Guardian</v>
          </cell>
          <cell r="T632" t="str">
            <v>02-Liabilities</v>
          </cell>
          <cell r="U632" t="str">
            <v>L03</v>
          </cell>
          <cell r="V632" t="str">
            <v>Amounts due from or to parent and affiliates (See separate analysis)</v>
          </cell>
          <cell r="W632" t="str">
            <v>03-Assets or Liabilities</v>
          </cell>
          <cell r="X632" t="str">
            <v>A07 or L06</v>
          </cell>
        </row>
        <row r="633">
          <cell r="A633" t="str">
            <v>96514</v>
          </cell>
          <cell r="B633" t="str">
            <v>1910030</v>
          </cell>
          <cell r="C633" t="str">
            <v>I/C Amount Due-Premiums</v>
          </cell>
          <cell r="D633" t="str">
            <v>63710</v>
          </cell>
          <cell r="F633" t="str">
            <v>C</v>
          </cell>
          <cell r="G633">
            <v>-590242.86</v>
          </cell>
          <cell r="H633">
            <v>38807</v>
          </cell>
          <cell r="I633" t="str">
            <v>Balance Sheet</v>
          </cell>
          <cell r="J633" t="str">
            <v>Assets</v>
          </cell>
          <cell r="K633" t="str">
            <v>1 - Assets-16 Other Assets</v>
          </cell>
          <cell r="L633" t="str">
            <v>CORE</v>
          </cell>
          <cell r="M633" t="str">
            <v>G.Timko</v>
          </cell>
          <cell r="N633" t="str">
            <v>First Commonwealth Ins. Co.</v>
          </cell>
          <cell r="O633" t="str">
            <v>FCW - Illinois HMO</v>
          </cell>
          <cell r="P633" t="str">
            <v>GCSA</v>
          </cell>
          <cell r="Q633" t="str">
            <v>A21</v>
          </cell>
          <cell r="R633" t="str">
            <v>Receivables from Parent, Subsidiaries and Affiliates</v>
          </cell>
          <cell r="S633" t="str">
            <v>Amount Due to Guardian</v>
          </cell>
          <cell r="T633" t="str">
            <v>02-Liabilities</v>
          </cell>
          <cell r="U633" t="str">
            <v>L03</v>
          </cell>
          <cell r="V633" t="str">
            <v>Amounts due from or to parent and affiliates (See separate analysis)</v>
          </cell>
          <cell r="W633" t="str">
            <v>03-Assets or Liabilities</v>
          </cell>
          <cell r="X633" t="str">
            <v>A07 or L06</v>
          </cell>
        </row>
        <row r="634">
          <cell r="A634" t="str">
            <v>96514</v>
          </cell>
          <cell r="B634" t="str">
            <v>1910030</v>
          </cell>
          <cell r="C634" t="str">
            <v>I/C Amount Due-Premiums</v>
          </cell>
          <cell r="D634" t="str">
            <v>63710</v>
          </cell>
          <cell r="F634" t="str">
            <v>C</v>
          </cell>
          <cell r="G634">
            <v>29485.13</v>
          </cell>
          <cell r="H634">
            <v>38807</v>
          </cell>
          <cell r="I634" t="str">
            <v>Balance Sheet</v>
          </cell>
          <cell r="J634" t="str">
            <v>Assets</v>
          </cell>
          <cell r="K634" t="str">
            <v>1 - Assets-16 Other Assets</v>
          </cell>
          <cell r="L634" t="str">
            <v>CORE</v>
          </cell>
          <cell r="M634" t="str">
            <v>G.Timko</v>
          </cell>
          <cell r="N634" t="str">
            <v>First Commonwealth Ins. Co.</v>
          </cell>
          <cell r="O634" t="str">
            <v>FCW - Illinois HMO</v>
          </cell>
          <cell r="P634" t="str">
            <v>GCSA</v>
          </cell>
          <cell r="Q634" t="str">
            <v>A21</v>
          </cell>
          <cell r="R634" t="str">
            <v>Receivables from Parent, Subsidiaries and Affiliates</v>
          </cell>
          <cell r="S634" t="str">
            <v>Amount Due to Guardian</v>
          </cell>
          <cell r="T634" t="str">
            <v>02-Liabilities</v>
          </cell>
          <cell r="U634" t="str">
            <v>L03</v>
          </cell>
          <cell r="V634" t="str">
            <v>Amounts due from or to parent and affiliates (See separate analysis)</v>
          </cell>
          <cell r="W634" t="str">
            <v>03-Assets or Liabilities</v>
          </cell>
          <cell r="X634" t="str">
            <v>A07 or L06</v>
          </cell>
        </row>
        <row r="635">
          <cell r="A635" t="str">
            <v>96514</v>
          </cell>
          <cell r="B635" t="str">
            <v>1910030</v>
          </cell>
          <cell r="C635" t="str">
            <v>I/C Amount Due-Premiums</v>
          </cell>
          <cell r="D635" t="str">
            <v>63710</v>
          </cell>
          <cell r="F635" t="str">
            <v>C</v>
          </cell>
          <cell r="G635">
            <v>472.77</v>
          </cell>
          <cell r="H635">
            <v>38807</v>
          </cell>
          <cell r="I635" t="str">
            <v>Balance Sheet</v>
          </cell>
          <cell r="J635" t="str">
            <v>Assets</v>
          </cell>
          <cell r="K635" t="str">
            <v>1 - Assets-16 Other Assets</v>
          </cell>
          <cell r="L635" t="str">
            <v>CORE</v>
          </cell>
          <cell r="M635" t="str">
            <v>G.Timko</v>
          </cell>
          <cell r="N635" t="str">
            <v>First Commonwealth Ins. Co.</v>
          </cell>
          <cell r="O635" t="str">
            <v>FCW - Illinois HMO</v>
          </cell>
          <cell r="P635" t="str">
            <v>GCSA</v>
          </cell>
          <cell r="Q635" t="str">
            <v>A21</v>
          </cell>
          <cell r="R635" t="str">
            <v>Receivables from Parent, Subsidiaries and Affiliates</v>
          </cell>
          <cell r="S635" t="str">
            <v>Amount Due to Guardian</v>
          </cell>
          <cell r="T635" t="str">
            <v>02-Liabilities</v>
          </cell>
          <cell r="U635" t="str">
            <v>L03</v>
          </cell>
          <cell r="V635" t="str">
            <v>Amounts due from or to parent and affiliates (See separate analysis)</v>
          </cell>
          <cell r="W635" t="str">
            <v>03-Assets or Liabilities</v>
          </cell>
          <cell r="X635" t="str">
            <v>A07 or L06</v>
          </cell>
        </row>
        <row r="636">
          <cell r="A636" t="str">
            <v>96514</v>
          </cell>
          <cell r="B636" t="str">
            <v>1910030</v>
          </cell>
          <cell r="C636" t="str">
            <v>I/C Amount Due-Premiums</v>
          </cell>
          <cell r="D636" t="str">
            <v>63710</v>
          </cell>
          <cell r="F636" t="str">
            <v>C</v>
          </cell>
          <cell r="G636">
            <v>2330.42</v>
          </cell>
          <cell r="H636">
            <v>38807</v>
          </cell>
          <cell r="I636" t="str">
            <v>Balance Sheet</v>
          </cell>
          <cell r="J636" t="str">
            <v>Assets</v>
          </cell>
          <cell r="K636" t="str">
            <v>1 - Assets-16 Other Assets</v>
          </cell>
          <cell r="L636" t="str">
            <v>CORE</v>
          </cell>
          <cell r="M636" t="str">
            <v>G.Timko</v>
          </cell>
          <cell r="N636" t="str">
            <v>First Commonwealth Ins. Co.</v>
          </cell>
          <cell r="O636" t="str">
            <v>FCW - Illinois HMO</v>
          </cell>
          <cell r="P636" t="str">
            <v>GCSA</v>
          </cell>
          <cell r="Q636" t="str">
            <v>A21</v>
          </cell>
          <cell r="R636" t="str">
            <v>Receivables from Parent, Subsidiaries and Affiliates</v>
          </cell>
          <cell r="S636" t="str">
            <v>Amount Due to Guardian</v>
          </cell>
          <cell r="T636" t="str">
            <v>02-Liabilities</v>
          </cell>
          <cell r="U636" t="str">
            <v>L03</v>
          </cell>
          <cell r="V636" t="str">
            <v>Amounts due from or to parent and affiliates (See separate analysis)</v>
          </cell>
          <cell r="W636" t="str">
            <v>03-Assets or Liabilities</v>
          </cell>
          <cell r="X636" t="str">
            <v>A07 or L06</v>
          </cell>
        </row>
        <row r="637">
          <cell r="A637" t="str">
            <v>96514</v>
          </cell>
          <cell r="B637" t="str">
            <v>1910030</v>
          </cell>
          <cell r="C637" t="str">
            <v>I/C Amount Due-Premiums</v>
          </cell>
          <cell r="D637" t="str">
            <v>63710</v>
          </cell>
          <cell r="F637" t="str">
            <v>C</v>
          </cell>
          <cell r="G637">
            <v>15332.43</v>
          </cell>
          <cell r="H637">
            <v>38807</v>
          </cell>
          <cell r="I637" t="str">
            <v>Balance Sheet</v>
          </cell>
          <cell r="J637" t="str">
            <v>Assets</v>
          </cell>
          <cell r="K637" t="str">
            <v>1 - Assets-16 Other Assets</v>
          </cell>
          <cell r="L637" t="str">
            <v>CORE</v>
          </cell>
          <cell r="M637" t="str">
            <v>G.Timko</v>
          </cell>
          <cell r="N637" t="str">
            <v>First Commonwealth Ins. Co.</v>
          </cell>
          <cell r="O637" t="str">
            <v>FCW - Illinois HMO</v>
          </cell>
          <cell r="P637" t="str">
            <v>GCSA</v>
          </cell>
          <cell r="Q637" t="str">
            <v>A21</v>
          </cell>
          <cell r="R637" t="str">
            <v>Receivables from Parent, Subsidiaries and Affiliates</v>
          </cell>
          <cell r="S637" t="str">
            <v>Amount Due to Guardian</v>
          </cell>
          <cell r="T637" t="str">
            <v>02-Liabilities</v>
          </cell>
          <cell r="U637" t="str">
            <v>L03</v>
          </cell>
          <cell r="V637" t="str">
            <v>Amounts due from or to parent and affiliates (See separate analysis)</v>
          </cell>
          <cell r="W637" t="str">
            <v>03-Assets or Liabilities</v>
          </cell>
          <cell r="X637" t="str">
            <v>A07 or L06</v>
          </cell>
        </row>
        <row r="638">
          <cell r="A638" t="str">
            <v>96514</v>
          </cell>
          <cell r="B638" t="str">
            <v>1910030</v>
          </cell>
          <cell r="C638" t="str">
            <v>I/C Amount Due-Premiums</v>
          </cell>
          <cell r="D638" t="str">
            <v>63710</v>
          </cell>
          <cell r="F638" t="str">
            <v>C</v>
          </cell>
          <cell r="G638">
            <v>2506.87</v>
          </cell>
          <cell r="H638">
            <v>38807</v>
          </cell>
          <cell r="I638" t="str">
            <v>Balance Sheet</v>
          </cell>
          <cell r="J638" t="str">
            <v>Assets</v>
          </cell>
          <cell r="K638" t="str">
            <v>1 - Assets-16 Other Assets</v>
          </cell>
          <cell r="L638" t="str">
            <v>CORE</v>
          </cell>
          <cell r="M638" t="str">
            <v>G.Timko</v>
          </cell>
          <cell r="N638" t="str">
            <v>First Commonwealth Ins. Co.</v>
          </cell>
          <cell r="O638" t="str">
            <v>FCW - Illinois HMO</v>
          </cell>
          <cell r="P638" t="str">
            <v>GCSA</v>
          </cell>
          <cell r="Q638" t="str">
            <v>A21</v>
          </cell>
          <cell r="R638" t="str">
            <v>Receivables from Parent, Subsidiaries and Affiliates</v>
          </cell>
          <cell r="S638" t="str">
            <v>Amount Due to Guardian</v>
          </cell>
          <cell r="T638" t="str">
            <v>02-Liabilities</v>
          </cell>
          <cell r="U638" t="str">
            <v>L03</v>
          </cell>
          <cell r="V638" t="str">
            <v>Amounts due from or to parent and affiliates (See separate analysis)</v>
          </cell>
          <cell r="W638" t="str">
            <v>03-Assets or Liabilities</v>
          </cell>
          <cell r="X638" t="str">
            <v>A07 or L06</v>
          </cell>
        </row>
        <row r="639">
          <cell r="A639" t="str">
            <v>96514</v>
          </cell>
          <cell r="B639" t="str">
            <v>1910030</v>
          </cell>
          <cell r="C639" t="str">
            <v>I/C Amount Due-Premiums</v>
          </cell>
          <cell r="D639" t="str">
            <v>63710</v>
          </cell>
          <cell r="F639" t="str">
            <v>C</v>
          </cell>
          <cell r="G639">
            <v>14934.21</v>
          </cell>
          <cell r="H639">
            <v>38807</v>
          </cell>
          <cell r="I639" t="str">
            <v>Balance Sheet</v>
          </cell>
          <cell r="J639" t="str">
            <v>Assets</v>
          </cell>
          <cell r="K639" t="str">
            <v>1 - Assets-16 Other Assets</v>
          </cell>
          <cell r="L639" t="str">
            <v>CORE</v>
          </cell>
          <cell r="M639" t="str">
            <v>G.Timko</v>
          </cell>
          <cell r="N639" t="str">
            <v>First Commonwealth Ins. Co.</v>
          </cell>
          <cell r="O639" t="str">
            <v>FCW - Illinois HMO</v>
          </cell>
          <cell r="P639" t="str">
            <v>GCSA</v>
          </cell>
          <cell r="Q639" t="str">
            <v>A21</v>
          </cell>
          <cell r="R639" t="str">
            <v>Receivables from Parent, Subsidiaries and Affiliates</v>
          </cell>
          <cell r="S639" t="str">
            <v>Amount Due to Guardian</v>
          </cell>
          <cell r="T639" t="str">
            <v>02-Liabilities</v>
          </cell>
          <cell r="U639" t="str">
            <v>L03</v>
          </cell>
          <cell r="V639" t="str">
            <v>Amounts due from or to parent and affiliates (See separate analysis)</v>
          </cell>
          <cell r="W639" t="str">
            <v>03-Assets or Liabilities</v>
          </cell>
          <cell r="X639" t="str">
            <v>A07 or L06</v>
          </cell>
        </row>
        <row r="640">
          <cell r="A640" t="str">
            <v>96514</v>
          </cell>
          <cell r="B640" t="str">
            <v>1910030</v>
          </cell>
          <cell r="C640" t="str">
            <v>I/C Amount Due-Premiums</v>
          </cell>
          <cell r="D640" t="str">
            <v>63710</v>
          </cell>
          <cell r="F640" t="str">
            <v>C</v>
          </cell>
          <cell r="G640">
            <v>23397.42</v>
          </cell>
          <cell r="H640">
            <v>38807</v>
          </cell>
          <cell r="I640" t="str">
            <v>Balance Sheet</v>
          </cell>
          <cell r="J640" t="str">
            <v>Assets</v>
          </cell>
          <cell r="K640" t="str">
            <v>1 - Assets-16 Other Assets</v>
          </cell>
          <cell r="L640" t="str">
            <v>CORE</v>
          </cell>
          <cell r="M640" t="str">
            <v>G.Timko</v>
          </cell>
          <cell r="N640" t="str">
            <v>First Commonwealth Ins. Co.</v>
          </cell>
          <cell r="O640" t="str">
            <v>FCW - Illinois HMO</v>
          </cell>
          <cell r="P640" t="str">
            <v>GCSA</v>
          </cell>
          <cell r="Q640" t="str">
            <v>A21</v>
          </cell>
          <cell r="R640" t="str">
            <v>Receivables from Parent, Subsidiaries and Affiliates</v>
          </cell>
          <cell r="S640" t="str">
            <v>Amount Due to Guardian</v>
          </cell>
          <cell r="T640" t="str">
            <v>02-Liabilities</v>
          </cell>
          <cell r="U640" t="str">
            <v>L03</v>
          </cell>
          <cell r="V640" t="str">
            <v>Amounts due from or to parent and affiliates (See separate analysis)</v>
          </cell>
          <cell r="W640" t="str">
            <v>03-Assets or Liabilities</v>
          </cell>
          <cell r="X640" t="str">
            <v>A07 or L06</v>
          </cell>
        </row>
        <row r="641">
          <cell r="A641" t="str">
            <v>96514</v>
          </cell>
          <cell r="B641" t="str">
            <v>1910030</v>
          </cell>
          <cell r="C641" t="str">
            <v>I/C Amount Due-Premiums</v>
          </cell>
          <cell r="D641" t="str">
            <v>63710</v>
          </cell>
          <cell r="F641" t="str">
            <v>C</v>
          </cell>
          <cell r="G641">
            <v>13098.02</v>
          </cell>
          <cell r="H641">
            <v>38807</v>
          </cell>
          <cell r="I641" t="str">
            <v>Balance Sheet</v>
          </cell>
          <cell r="J641" t="str">
            <v>Assets</v>
          </cell>
          <cell r="K641" t="str">
            <v>1 - Assets-16 Other Assets</v>
          </cell>
          <cell r="L641" t="str">
            <v>CORE</v>
          </cell>
          <cell r="M641" t="str">
            <v>G.Timko</v>
          </cell>
          <cell r="N641" t="str">
            <v>First Commonwealth Ins. Co.</v>
          </cell>
          <cell r="O641" t="str">
            <v>FCW - Illinois HMO</v>
          </cell>
          <cell r="P641" t="str">
            <v>GCSA</v>
          </cell>
          <cell r="Q641" t="str">
            <v>A21</v>
          </cell>
          <cell r="R641" t="str">
            <v>Receivables from Parent, Subsidiaries and Affiliates</v>
          </cell>
          <cell r="S641" t="str">
            <v>Amount Due to Guardian</v>
          </cell>
          <cell r="T641" t="str">
            <v>02-Liabilities</v>
          </cell>
          <cell r="U641" t="str">
            <v>L03</v>
          </cell>
          <cell r="V641" t="str">
            <v>Amounts due from or to parent and affiliates (See separate analysis)</v>
          </cell>
          <cell r="W641" t="str">
            <v>03-Assets or Liabilities</v>
          </cell>
          <cell r="X641" t="str">
            <v>A07 or L06</v>
          </cell>
        </row>
        <row r="642">
          <cell r="A642" t="str">
            <v>96514</v>
          </cell>
          <cell r="B642" t="str">
            <v>1910030</v>
          </cell>
          <cell r="C642" t="str">
            <v>I/C Amount Due-Premiums</v>
          </cell>
          <cell r="D642" t="str">
            <v>63710</v>
          </cell>
          <cell r="F642" t="str">
            <v>C</v>
          </cell>
          <cell r="G642">
            <v>15712.35</v>
          </cell>
          <cell r="H642">
            <v>38807</v>
          </cell>
          <cell r="I642" t="str">
            <v>Balance Sheet</v>
          </cell>
          <cell r="J642" t="str">
            <v>Assets</v>
          </cell>
          <cell r="K642" t="str">
            <v>1 - Assets-16 Other Assets</v>
          </cell>
          <cell r="L642" t="str">
            <v>CORE</v>
          </cell>
          <cell r="M642" t="str">
            <v>G.Timko</v>
          </cell>
          <cell r="N642" t="str">
            <v>First Commonwealth Ins. Co.</v>
          </cell>
          <cell r="O642" t="str">
            <v>FCW - Illinois HMO</v>
          </cell>
          <cell r="P642" t="str">
            <v>GCSA</v>
          </cell>
          <cell r="Q642" t="str">
            <v>A21</v>
          </cell>
          <cell r="R642" t="str">
            <v>Receivables from Parent, Subsidiaries and Affiliates</v>
          </cell>
          <cell r="S642" t="str">
            <v>Amount Due to Guardian</v>
          </cell>
          <cell r="T642" t="str">
            <v>02-Liabilities</v>
          </cell>
          <cell r="U642" t="str">
            <v>L03</v>
          </cell>
          <cell r="V642" t="str">
            <v>Amounts due from or to parent and affiliates (See separate analysis)</v>
          </cell>
          <cell r="W642" t="str">
            <v>03-Assets or Liabilities</v>
          </cell>
          <cell r="X642" t="str">
            <v>A07 or L06</v>
          </cell>
        </row>
        <row r="643">
          <cell r="A643" t="str">
            <v>96514</v>
          </cell>
          <cell r="B643" t="str">
            <v>1910030</v>
          </cell>
          <cell r="C643" t="str">
            <v>I/C Amount Due-Premiums</v>
          </cell>
          <cell r="D643" t="str">
            <v>63710</v>
          </cell>
          <cell r="F643" t="str">
            <v>C</v>
          </cell>
          <cell r="G643">
            <v>1841.45</v>
          </cell>
          <cell r="H643">
            <v>38807</v>
          </cell>
          <cell r="I643" t="str">
            <v>Balance Sheet</v>
          </cell>
          <cell r="J643" t="str">
            <v>Assets</v>
          </cell>
          <cell r="K643" t="str">
            <v>1 - Assets-16 Other Assets</v>
          </cell>
          <cell r="L643" t="str">
            <v>CORE</v>
          </cell>
          <cell r="M643" t="str">
            <v>G.Timko</v>
          </cell>
          <cell r="N643" t="str">
            <v>First Commonwealth Ins. Co.</v>
          </cell>
          <cell r="O643" t="str">
            <v>FCW - Illinois HMO</v>
          </cell>
          <cell r="P643" t="str">
            <v>GCSA</v>
          </cell>
          <cell r="Q643" t="str">
            <v>A21</v>
          </cell>
          <cell r="R643" t="str">
            <v>Receivables from Parent, Subsidiaries and Affiliates</v>
          </cell>
          <cell r="S643" t="str">
            <v>Amount Due to Guardian</v>
          </cell>
          <cell r="T643" t="str">
            <v>02-Liabilities</v>
          </cell>
          <cell r="U643" t="str">
            <v>L03</v>
          </cell>
          <cell r="V643" t="str">
            <v>Amounts due from or to parent and affiliates (See separate analysis)</v>
          </cell>
          <cell r="W643" t="str">
            <v>03-Assets or Liabilities</v>
          </cell>
          <cell r="X643" t="str">
            <v>A07 or L06</v>
          </cell>
        </row>
        <row r="644">
          <cell r="A644" t="str">
            <v>96514</v>
          </cell>
          <cell r="B644" t="str">
            <v>1910030</v>
          </cell>
          <cell r="C644" t="str">
            <v>I/C Amount Due-Premiums</v>
          </cell>
          <cell r="D644" t="str">
            <v>63710</v>
          </cell>
          <cell r="F644" t="str">
            <v>C</v>
          </cell>
          <cell r="G644">
            <v>3199.83</v>
          </cell>
          <cell r="H644">
            <v>38807</v>
          </cell>
          <cell r="I644" t="str">
            <v>Balance Sheet</v>
          </cell>
          <cell r="J644" t="str">
            <v>Assets</v>
          </cell>
          <cell r="K644" t="str">
            <v>1 - Assets-16 Other Assets</v>
          </cell>
          <cell r="L644" t="str">
            <v>CORE</v>
          </cell>
          <cell r="M644" t="str">
            <v>G.Timko</v>
          </cell>
          <cell r="N644" t="str">
            <v>First Commonwealth Ins. Co.</v>
          </cell>
          <cell r="O644" t="str">
            <v>FCW - Illinois HMO</v>
          </cell>
          <cell r="P644" t="str">
            <v>GCSA</v>
          </cell>
          <cell r="Q644" t="str">
            <v>A21</v>
          </cell>
          <cell r="R644" t="str">
            <v>Receivables from Parent, Subsidiaries and Affiliates</v>
          </cell>
          <cell r="S644" t="str">
            <v>Amount Due to Guardian</v>
          </cell>
          <cell r="T644" t="str">
            <v>02-Liabilities</v>
          </cell>
          <cell r="U644" t="str">
            <v>L03</v>
          </cell>
          <cell r="V644" t="str">
            <v>Amounts due from or to parent and affiliates (See separate analysis)</v>
          </cell>
          <cell r="W644" t="str">
            <v>03-Assets or Liabilities</v>
          </cell>
          <cell r="X644" t="str">
            <v>A07 or L06</v>
          </cell>
        </row>
        <row r="645">
          <cell r="A645" t="str">
            <v>96514</v>
          </cell>
          <cell r="B645" t="str">
            <v>1910030</v>
          </cell>
          <cell r="C645" t="str">
            <v>I/C Amount Due-Premiums</v>
          </cell>
          <cell r="D645" t="str">
            <v>63710</v>
          </cell>
          <cell r="F645" t="str">
            <v>C</v>
          </cell>
          <cell r="G645">
            <v>3378.22</v>
          </cell>
          <cell r="H645">
            <v>38807</v>
          </cell>
          <cell r="I645" t="str">
            <v>Balance Sheet</v>
          </cell>
          <cell r="J645" t="str">
            <v>Assets</v>
          </cell>
          <cell r="K645" t="str">
            <v>1 - Assets-16 Other Assets</v>
          </cell>
          <cell r="L645" t="str">
            <v>CORE</v>
          </cell>
          <cell r="M645" t="str">
            <v>G.Timko</v>
          </cell>
          <cell r="N645" t="str">
            <v>First Commonwealth Ins. Co.</v>
          </cell>
          <cell r="O645" t="str">
            <v>FCW - Illinois HMO</v>
          </cell>
          <cell r="P645" t="str">
            <v>GCSA</v>
          </cell>
          <cell r="Q645" t="str">
            <v>A21</v>
          </cell>
          <cell r="R645" t="str">
            <v>Receivables from Parent, Subsidiaries and Affiliates</v>
          </cell>
          <cell r="S645" t="str">
            <v>Amount Due to Guardian</v>
          </cell>
          <cell r="T645" t="str">
            <v>02-Liabilities</v>
          </cell>
          <cell r="U645" t="str">
            <v>L03</v>
          </cell>
          <cell r="V645" t="str">
            <v>Amounts due from or to parent and affiliates (See separate analysis)</v>
          </cell>
          <cell r="W645" t="str">
            <v>03-Assets or Liabilities</v>
          </cell>
          <cell r="X645" t="str">
            <v>A07 or L06</v>
          </cell>
        </row>
        <row r="646">
          <cell r="A646" t="str">
            <v>96514</v>
          </cell>
          <cell r="B646" t="str">
            <v>1910030</v>
          </cell>
          <cell r="C646" t="str">
            <v>I/C Amount Due-Premiums</v>
          </cell>
          <cell r="D646" t="str">
            <v>63710</v>
          </cell>
          <cell r="F646" t="str">
            <v>C</v>
          </cell>
          <cell r="G646">
            <v>138512.64000000001</v>
          </cell>
          <cell r="H646">
            <v>38807</v>
          </cell>
          <cell r="I646" t="str">
            <v>Balance Sheet</v>
          </cell>
          <cell r="J646" t="str">
            <v>Assets</v>
          </cell>
          <cell r="K646" t="str">
            <v>1 - Assets-16 Other Assets</v>
          </cell>
          <cell r="L646" t="str">
            <v>CORE</v>
          </cell>
          <cell r="M646" t="str">
            <v>G.Timko</v>
          </cell>
          <cell r="N646" t="str">
            <v>First Commonwealth Ins. Co.</v>
          </cell>
          <cell r="O646" t="str">
            <v>FCW - Illinois HMO</v>
          </cell>
          <cell r="P646" t="str">
            <v>GCSA</v>
          </cell>
          <cell r="Q646" t="str">
            <v>A21</v>
          </cell>
          <cell r="R646" t="str">
            <v>Receivables from Parent, Subsidiaries and Affiliates</v>
          </cell>
          <cell r="S646" t="str">
            <v>Amount Due to Guardian</v>
          </cell>
          <cell r="T646" t="str">
            <v>02-Liabilities</v>
          </cell>
          <cell r="U646" t="str">
            <v>L03</v>
          </cell>
          <cell r="V646" t="str">
            <v>Amounts due from or to parent and affiliates (See separate analysis)</v>
          </cell>
          <cell r="W646" t="str">
            <v>03-Assets or Liabilities</v>
          </cell>
          <cell r="X646" t="str">
            <v>A07 or L06</v>
          </cell>
        </row>
        <row r="647">
          <cell r="A647" t="str">
            <v>96514</v>
          </cell>
          <cell r="B647" t="str">
            <v>1910030</v>
          </cell>
          <cell r="C647" t="str">
            <v>I/C Amount Due-Premiums</v>
          </cell>
          <cell r="D647" t="str">
            <v>63715</v>
          </cell>
          <cell r="F647" t="str">
            <v>C</v>
          </cell>
          <cell r="G647">
            <v>309155.92</v>
          </cell>
          <cell r="H647">
            <v>38807</v>
          </cell>
          <cell r="I647" t="str">
            <v>Balance Sheet</v>
          </cell>
          <cell r="J647" t="str">
            <v>Assets</v>
          </cell>
          <cell r="K647" t="str">
            <v>1 - Assets-16 Other Assets</v>
          </cell>
          <cell r="L647" t="str">
            <v>CORE</v>
          </cell>
          <cell r="M647" t="str">
            <v>G.Timko</v>
          </cell>
          <cell r="N647" t="str">
            <v>First Commonwealth Ins. Co.</v>
          </cell>
          <cell r="O647" t="str">
            <v>FCW - Illinois PPO</v>
          </cell>
          <cell r="P647" t="str">
            <v>GCSA</v>
          </cell>
          <cell r="Q647" t="str">
            <v>A21</v>
          </cell>
          <cell r="R647" t="str">
            <v>Receivables from Parent, Subsidiaries and Affiliates</v>
          </cell>
          <cell r="S647" t="str">
            <v>Amount Due to Guardian</v>
          </cell>
          <cell r="T647" t="str">
            <v>02-Liabilities</v>
          </cell>
          <cell r="U647" t="str">
            <v>L03</v>
          </cell>
          <cell r="V647" t="str">
            <v>Amounts due from or to parent and affiliates (See separate analysis)</v>
          </cell>
          <cell r="W647" t="str">
            <v>03-Assets or Liabilities</v>
          </cell>
          <cell r="X647" t="str">
            <v>A07 or L06</v>
          </cell>
        </row>
        <row r="648">
          <cell r="A648" t="str">
            <v>96514</v>
          </cell>
          <cell r="B648" t="str">
            <v>1910030</v>
          </cell>
          <cell r="C648" t="str">
            <v>I/C Amount Due-Premiums</v>
          </cell>
          <cell r="D648" t="str">
            <v>63715</v>
          </cell>
          <cell r="F648" t="str">
            <v>C</v>
          </cell>
          <cell r="G648">
            <v>3058.59</v>
          </cell>
          <cell r="H648">
            <v>38807</v>
          </cell>
          <cell r="I648" t="str">
            <v>Balance Sheet</v>
          </cell>
          <cell r="J648" t="str">
            <v>Assets</v>
          </cell>
          <cell r="K648" t="str">
            <v>1 - Assets-16 Other Assets</v>
          </cell>
          <cell r="L648" t="str">
            <v>CORE</v>
          </cell>
          <cell r="M648" t="str">
            <v>G.Timko</v>
          </cell>
          <cell r="N648" t="str">
            <v>First Commonwealth Ins. Co.</v>
          </cell>
          <cell r="O648" t="str">
            <v>FCW - Illinois PPO</v>
          </cell>
          <cell r="P648" t="str">
            <v>GCSA</v>
          </cell>
          <cell r="Q648" t="str">
            <v>A21</v>
          </cell>
          <cell r="R648" t="str">
            <v>Receivables from Parent, Subsidiaries and Affiliates</v>
          </cell>
          <cell r="S648" t="str">
            <v>Amount Due to Guardian</v>
          </cell>
          <cell r="T648" t="str">
            <v>02-Liabilities</v>
          </cell>
          <cell r="U648" t="str">
            <v>L03</v>
          </cell>
          <cell r="V648" t="str">
            <v>Amounts due from or to parent and affiliates (See separate analysis)</v>
          </cell>
          <cell r="W648" t="str">
            <v>03-Assets or Liabilities</v>
          </cell>
          <cell r="X648" t="str">
            <v>A07 or L06</v>
          </cell>
        </row>
        <row r="649">
          <cell r="A649" t="str">
            <v>96514</v>
          </cell>
          <cell r="B649" t="str">
            <v>1910030</v>
          </cell>
          <cell r="C649" t="str">
            <v>I/C Amount Due-Premiums</v>
          </cell>
          <cell r="D649" t="str">
            <v>63715</v>
          </cell>
          <cell r="F649" t="str">
            <v>C</v>
          </cell>
          <cell r="G649">
            <v>37381.56</v>
          </cell>
          <cell r="H649">
            <v>38807</v>
          </cell>
          <cell r="I649" t="str">
            <v>Balance Sheet</v>
          </cell>
          <cell r="J649" t="str">
            <v>Assets</v>
          </cell>
          <cell r="K649" t="str">
            <v>1 - Assets-16 Other Assets</v>
          </cell>
          <cell r="L649" t="str">
            <v>CORE</v>
          </cell>
          <cell r="M649" t="str">
            <v>G.Timko</v>
          </cell>
          <cell r="N649" t="str">
            <v>First Commonwealth Ins. Co.</v>
          </cell>
          <cell r="O649" t="str">
            <v>FCW - Illinois PPO</v>
          </cell>
          <cell r="P649" t="str">
            <v>GCSA</v>
          </cell>
          <cell r="Q649" t="str">
            <v>A21</v>
          </cell>
          <cell r="R649" t="str">
            <v>Receivables from Parent, Subsidiaries and Affiliates</v>
          </cell>
          <cell r="S649" t="str">
            <v>Amount Due to Guardian</v>
          </cell>
          <cell r="T649" t="str">
            <v>02-Liabilities</v>
          </cell>
          <cell r="U649" t="str">
            <v>L03</v>
          </cell>
          <cell r="V649" t="str">
            <v>Amounts due from or to parent and affiliates (See separate analysis)</v>
          </cell>
          <cell r="W649" t="str">
            <v>03-Assets or Liabilities</v>
          </cell>
          <cell r="X649" t="str">
            <v>A07 or L06</v>
          </cell>
        </row>
        <row r="650">
          <cell r="A650" t="str">
            <v>96514</v>
          </cell>
          <cell r="B650" t="str">
            <v>1910030</v>
          </cell>
          <cell r="C650" t="str">
            <v>I/C Amount Due-Premiums</v>
          </cell>
          <cell r="D650" t="str">
            <v>63715</v>
          </cell>
          <cell r="F650" t="str">
            <v>C</v>
          </cell>
          <cell r="G650">
            <v>6655.35</v>
          </cell>
          <cell r="H650">
            <v>38807</v>
          </cell>
          <cell r="I650" t="str">
            <v>Balance Sheet</v>
          </cell>
          <cell r="J650" t="str">
            <v>Assets</v>
          </cell>
          <cell r="K650" t="str">
            <v>1 - Assets-16 Other Assets</v>
          </cell>
          <cell r="L650" t="str">
            <v>CORE</v>
          </cell>
          <cell r="M650" t="str">
            <v>G.Timko</v>
          </cell>
          <cell r="N650" t="str">
            <v>First Commonwealth Ins. Co.</v>
          </cell>
          <cell r="O650" t="str">
            <v>FCW - Illinois PPO</v>
          </cell>
          <cell r="P650" t="str">
            <v>GCSA</v>
          </cell>
          <cell r="Q650" t="str">
            <v>A21</v>
          </cell>
          <cell r="R650" t="str">
            <v>Receivables from Parent, Subsidiaries and Affiliates</v>
          </cell>
          <cell r="S650" t="str">
            <v>Amount Due to Guardian</v>
          </cell>
          <cell r="T650" t="str">
            <v>02-Liabilities</v>
          </cell>
          <cell r="U650" t="str">
            <v>L03</v>
          </cell>
          <cell r="V650" t="str">
            <v>Amounts due from or to parent and affiliates (See separate analysis)</v>
          </cell>
          <cell r="W650" t="str">
            <v>03-Assets or Liabilities</v>
          </cell>
          <cell r="X650" t="str">
            <v>A07 or L06</v>
          </cell>
        </row>
        <row r="651">
          <cell r="A651" t="str">
            <v>96514</v>
          </cell>
          <cell r="B651" t="str">
            <v>1910030</v>
          </cell>
          <cell r="C651" t="str">
            <v>I/C Amount Due-Premiums</v>
          </cell>
          <cell r="D651" t="str">
            <v>63715</v>
          </cell>
          <cell r="F651" t="str">
            <v>C</v>
          </cell>
          <cell r="G651">
            <v>-1246848.8999999999</v>
          </cell>
          <cell r="H651">
            <v>38807</v>
          </cell>
          <cell r="I651" t="str">
            <v>Balance Sheet</v>
          </cell>
          <cell r="J651" t="str">
            <v>Assets</v>
          </cell>
          <cell r="K651" t="str">
            <v>1 - Assets-16 Other Assets</v>
          </cell>
          <cell r="L651" t="str">
            <v>CORE</v>
          </cell>
          <cell r="M651" t="str">
            <v>G.Timko</v>
          </cell>
          <cell r="N651" t="str">
            <v>First Commonwealth Ins. Co.</v>
          </cell>
          <cell r="O651" t="str">
            <v>FCW - Illinois PPO</v>
          </cell>
          <cell r="P651" t="str">
            <v>GCSA</v>
          </cell>
          <cell r="Q651" t="str">
            <v>A21</v>
          </cell>
          <cell r="R651" t="str">
            <v>Receivables from Parent, Subsidiaries and Affiliates</v>
          </cell>
          <cell r="S651" t="str">
            <v>Amount Due to Guardian</v>
          </cell>
          <cell r="T651" t="str">
            <v>02-Liabilities</v>
          </cell>
          <cell r="U651" t="str">
            <v>L03</v>
          </cell>
          <cell r="V651" t="str">
            <v>Amounts due from or to parent and affiliates (See separate analysis)</v>
          </cell>
          <cell r="W651" t="str">
            <v>03-Assets or Liabilities</v>
          </cell>
          <cell r="X651" t="str">
            <v>A07 or L06</v>
          </cell>
        </row>
        <row r="652">
          <cell r="A652" t="str">
            <v>96514</v>
          </cell>
          <cell r="B652" t="str">
            <v>1910030</v>
          </cell>
          <cell r="C652" t="str">
            <v>I/C Amount Due-Premiums</v>
          </cell>
          <cell r="D652" t="str">
            <v>63715</v>
          </cell>
          <cell r="F652" t="str">
            <v>C</v>
          </cell>
          <cell r="G652">
            <v>9482.42</v>
          </cell>
          <cell r="H652">
            <v>38807</v>
          </cell>
          <cell r="I652" t="str">
            <v>Balance Sheet</v>
          </cell>
          <cell r="J652" t="str">
            <v>Assets</v>
          </cell>
          <cell r="K652" t="str">
            <v>1 - Assets-16 Other Assets</v>
          </cell>
          <cell r="L652" t="str">
            <v>CORE</v>
          </cell>
          <cell r="M652" t="str">
            <v>G.Timko</v>
          </cell>
          <cell r="N652" t="str">
            <v>First Commonwealth Ins. Co.</v>
          </cell>
          <cell r="O652" t="str">
            <v>FCW - Illinois PPO</v>
          </cell>
          <cell r="P652" t="str">
            <v>GCSA</v>
          </cell>
          <cell r="Q652" t="str">
            <v>A21</v>
          </cell>
          <cell r="R652" t="str">
            <v>Receivables from Parent, Subsidiaries and Affiliates</v>
          </cell>
          <cell r="S652" t="str">
            <v>Amount Due to Guardian</v>
          </cell>
          <cell r="T652" t="str">
            <v>02-Liabilities</v>
          </cell>
          <cell r="U652" t="str">
            <v>L03</v>
          </cell>
          <cell r="V652" t="str">
            <v>Amounts due from or to parent and affiliates (See separate analysis)</v>
          </cell>
          <cell r="W652" t="str">
            <v>03-Assets or Liabilities</v>
          </cell>
          <cell r="X652" t="str">
            <v>A07 or L06</v>
          </cell>
        </row>
        <row r="653">
          <cell r="A653" t="str">
            <v>96514</v>
          </cell>
          <cell r="B653" t="str">
            <v>1910030</v>
          </cell>
          <cell r="C653" t="str">
            <v>I/C Amount Due-Premiums</v>
          </cell>
          <cell r="D653" t="str">
            <v>63715</v>
          </cell>
          <cell r="F653" t="str">
            <v>C</v>
          </cell>
          <cell r="G653">
            <v>2355.21</v>
          </cell>
          <cell r="H653">
            <v>38807</v>
          </cell>
          <cell r="I653" t="str">
            <v>Balance Sheet</v>
          </cell>
          <cell r="J653" t="str">
            <v>Assets</v>
          </cell>
          <cell r="K653" t="str">
            <v>1 - Assets-16 Other Assets</v>
          </cell>
          <cell r="L653" t="str">
            <v>CORE</v>
          </cell>
          <cell r="M653" t="str">
            <v>G.Timko</v>
          </cell>
          <cell r="N653" t="str">
            <v>First Commonwealth Ins. Co.</v>
          </cell>
          <cell r="O653" t="str">
            <v>FCW - Illinois PPO</v>
          </cell>
          <cell r="P653" t="str">
            <v>GCSA</v>
          </cell>
          <cell r="Q653" t="str">
            <v>A21</v>
          </cell>
          <cell r="R653" t="str">
            <v>Receivables from Parent, Subsidiaries and Affiliates</v>
          </cell>
          <cell r="S653" t="str">
            <v>Amount Due to Guardian</v>
          </cell>
          <cell r="T653" t="str">
            <v>02-Liabilities</v>
          </cell>
          <cell r="U653" t="str">
            <v>L03</v>
          </cell>
          <cell r="V653" t="str">
            <v>Amounts due from or to parent and affiliates (See separate analysis)</v>
          </cell>
          <cell r="W653" t="str">
            <v>03-Assets or Liabilities</v>
          </cell>
          <cell r="X653" t="str">
            <v>A07 or L06</v>
          </cell>
        </row>
        <row r="654">
          <cell r="A654" t="str">
            <v>96514</v>
          </cell>
          <cell r="B654" t="str">
            <v>1910030</v>
          </cell>
          <cell r="C654" t="str">
            <v>I/C Amount Due-Premiums</v>
          </cell>
          <cell r="D654" t="str">
            <v>63715</v>
          </cell>
          <cell r="F654" t="str">
            <v>C</v>
          </cell>
          <cell r="G654">
            <v>1845.84</v>
          </cell>
          <cell r="H654">
            <v>38807</v>
          </cell>
          <cell r="I654" t="str">
            <v>Balance Sheet</v>
          </cell>
          <cell r="J654" t="str">
            <v>Assets</v>
          </cell>
          <cell r="K654" t="str">
            <v>1 - Assets-16 Other Assets</v>
          </cell>
          <cell r="L654" t="str">
            <v>CORE</v>
          </cell>
          <cell r="M654" t="str">
            <v>G.Timko</v>
          </cell>
          <cell r="N654" t="str">
            <v>First Commonwealth Ins. Co.</v>
          </cell>
          <cell r="O654" t="str">
            <v>FCW - Illinois PPO</v>
          </cell>
          <cell r="P654" t="str">
            <v>GCSA</v>
          </cell>
          <cell r="Q654" t="str">
            <v>A21</v>
          </cell>
          <cell r="R654" t="str">
            <v>Receivables from Parent, Subsidiaries and Affiliates</v>
          </cell>
          <cell r="S654" t="str">
            <v>Amount Due to Guardian</v>
          </cell>
          <cell r="T654" t="str">
            <v>02-Liabilities</v>
          </cell>
          <cell r="U654" t="str">
            <v>L03</v>
          </cell>
          <cell r="V654" t="str">
            <v>Amounts due from or to parent and affiliates (See separate analysis)</v>
          </cell>
          <cell r="W654" t="str">
            <v>03-Assets or Liabilities</v>
          </cell>
          <cell r="X654" t="str">
            <v>A07 or L06</v>
          </cell>
        </row>
        <row r="655">
          <cell r="A655" t="str">
            <v>96514</v>
          </cell>
          <cell r="B655" t="str">
            <v>1910030</v>
          </cell>
          <cell r="C655" t="str">
            <v>I/C Amount Due-Premiums</v>
          </cell>
          <cell r="D655" t="str">
            <v>63715</v>
          </cell>
          <cell r="F655" t="str">
            <v>C</v>
          </cell>
          <cell r="G655">
            <v>37345.120000000003</v>
          </cell>
          <cell r="H655">
            <v>38807</v>
          </cell>
          <cell r="I655" t="str">
            <v>Balance Sheet</v>
          </cell>
          <cell r="J655" t="str">
            <v>Assets</v>
          </cell>
          <cell r="K655" t="str">
            <v>1 - Assets-16 Other Assets</v>
          </cell>
          <cell r="L655" t="str">
            <v>CORE</v>
          </cell>
          <cell r="M655" t="str">
            <v>G.Timko</v>
          </cell>
          <cell r="N655" t="str">
            <v>First Commonwealth Ins. Co.</v>
          </cell>
          <cell r="O655" t="str">
            <v>FCW - Illinois PPO</v>
          </cell>
          <cell r="P655" t="str">
            <v>GCSA</v>
          </cell>
          <cell r="Q655" t="str">
            <v>A21</v>
          </cell>
          <cell r="R655" t="str">
            <v>Receivables from Parent, Subsidiaries and Affiliates</v>
          </cell>
          <cell r="S655" t="str">
            <v>Amount Due to Guardian</v>
          </cell>
          <cell r="T655" t="str">
            <v>02-Liabilities</v>
          </cell>
          <cell r="U655" t="str">
            <v>L03</v>
          </cell>
          <cell r="V655" t="str">
            <v>Amounts due from or to parent and affiliates (See separate analysis)</v>
          </cell>
          <cell r="W655" t="str">
            <v>03-Assets or Liabilities</v>
          </cell>
          <cell r="X655" t="str">
            <v>A07 or L06</v>
          </cell>
        </row>
        <row r="656">
          <cell r="A656" t="str">
            <v>96514</v>
          </cell>
          <cell r="B656" t="str">
            <v>1910030</v>
          </cell>
          <cell r="C656" t="str">
            <v>I/C Amount Due-Premiums</v>
          </cell>
          <cell r="D656" t="str">
            <v>63715</v>
          </cell>
          <cell r="F656" t="str">
            <v>C</v>
          </cell>
          <cell r="G656">
            <v>6737.71</v>
          </cell>
          <cell r="H656">
            <v>38807</v>
          </cell>
          <cell r="I656" t="str">
            <v>Balance Sheet</v>
          </cell>
          <cell r="J656" t="str">
            <v>Assets</v>
          </cell>
          <cell r="K656" t="str">
            <v>1 - Assets-16 Other Assets</v>
          </cell>
          <cell r="L656" t="str">
            <v>CORE</v>
          </cell>
          <cell r="M656" t="str">
            <v>G.Timko</v>
          </cell>
          <cell r="N656" t="str">
            <v>First Commonwealth Ins. Co.</v>
          </cell>
          <cell r="O656" t="str">
            <v>FCW - Illinois PPO</v>
          </cell>
          <cell r="P656" t="str">
            <v>GCSA</v>
          </cell>
          <cell r="Q656" t="str">
            <v>A21</v>
          </cell>
          <cell r="R656" t="str">
            <v>Receivables from Parent, Subsidiaries and Affiliates</v>
          </cell>
          <cell r="S656" t="str">
            <v>Amount Due to Guardian</v>
          </cell>
          <cell r="T656" t="str">
            <v>02-Liabilities</v>
          </cell>
          <cell r="U656" t="str">
            <v>L03</v>
          </cell>
          <cell r="V656" t="str">
            <v>Amounts due from or to parent and affiliates (See separate analysis)</v>
          </cell>
          <cell r="W656" t="str">
            <v>03-Assets or Liabilities</v>
          </cell>
          <cell r="X656" t="str">
            <v>A07 or L06</v>
          </cell>
        </row>
        <row r="657">
          <cell r="A657" t="str">
            <v>96514</v>
          </cell>
          <cell r="B657" t="str">
            <v>1910030</v>
          </cell>
          <cell r="C657" t="str">
            <v>I/C Amount Due-Premiums</v>
          </cell>
          <cell r="D657" t="str">
            <v>63715</v>
          </cell>
          <cell r="F657" t="str">
            <v>C</v>
          </cell>
          <cell r="G657">
            <v>542465.35</v>
          </cell>
          <cell r="H657">
            <v>38807</v>
          </cell>
          <cell r="I657" t="str">
            <v>Balance Sheet</v>
          </cell>
          <cell r="J657" t="str">
            <v>Assets</v>
          </cell>
          <cell r="K657" t="str">
            <v>1 - Assets-16 Other Assets</v>
          </cell>
          <cell r="L657" t="str">
            <v>CORE</v>
          </cell>
          <cell r="M657" t="str">
            <v>G.Timko</v>
          </cell>
          <cell r="N657" t="str">
            <v>First Commonwealth Ins. Co.</v>
          </cell>
          <cell r="O657" t="str">
            <v>FCW - Illinois PPO</v>
          </cell>
          <cell r="P657" t="str">
            <v>GCSA</v>
          </cell>
          <cell r="Q657" t="str">
            <v>A21</v>
          </cell>
          <cell r="R657" t="str">
            <v>Receivables from Parent, Subsidiaries and Affiliates</v>
          </cell>
          <cell r="S657" t="str">
            <v>Amount Due to Guardian</v>
          </cell>
          <cell r="T657" t="str">
            <v>02-Liabilities</v>
          </cell>
          <cell r="U657" t="str">
            <v>L03</v>
          </cell>
          <cell r="V657" t="str">
            <v>Amounts due from or to parent and affiliates (See separate analysis)</v>
          </cell>
          <cell r="W657" t="str">
            <v>03-Assets or Liabilities</v>
          </cell>
          <cell r="X657" t="str">
            <v>A07 or L06</v>
          </cell>
        </row>
        <row r="658">
          <cell r="A658" t="str">
            <v>96514</v>
          </cell>
          <cell r="B658" t="str">
            <v>1910030</v>
          </cell>
          <cell r="C658" t="str">
            <v>I/C Amount Due-Premiums</v>
          </cell>
          <cell r="D658" t="str">
            <v>63715</v>
          </cell>
          <cell r="F658" t="str">
            <v>C</v>
          </cell>
          <cell r="G658">
            <v>36974.089999999997</v>
          </cell>
          <cell r="H658">
            <v>38807</v>
          </cell>
          <cell r="I658" t="str">
            <v>Balance Sheet</v>
          </cell>
          <cell r="J658" t="str">
            <v>Assets</v>
          </cell>
          <cell r="K658" t="str">
            <v>1 - Assets-16 Other Assets</v>
          </cell>
          <cell r="L658" t="str">
            <v>CORE</v>
          </cell>
          <cell r="M658" t="str">
            <v>G.Timko</v>
          </cell>
          <cell r="N658" t="str">
            <v>First Commonwealth Ins. Co.</v>
          </cell>
          <cell r="O658" t="str">
            <v>FCW - Illinois PPO</v>
          </cell>
          <cell r="P658" t="str">
            <v>GCSA</v>
          </cell>
          <cell r="Q658" t="str">
            <v>A21</v>
          </cell>
          <cell r="R658" t="str">
            <v>Receivables from Parent, Subsidiaries and Affiliates</v>
          </cell>
          <cell r="S658" t="str">
            <v>Amount Due to Guardian</v>
          </cell>
          <cell r="T658" t="str">
            <v>02-Liabilities</v>
          </cell>
          <cell r="U658" t="str">
            <v>L03</v>
          </cell>
          <cell r="V658" t="str">
            <v>Amounts due from or to parent and affiliates (See separate analysis)</v>
          </cell>
          <cell r="W658" t="str">
            <v>03-Assets or Liabilities</v>
          </cell>
          <cell r="X658" t="str">
            <v>A07 or L06</v>
          </cell>
        </row>
        <row r="659">
          <cell r="A659" t="str">
            <v>96123</v>
          </cell>
          <cell r="B659" t="str">
            <v>1910050</v>
          </cell>
          <cell r="C659" t="str">
            <v>Intercompany Amounts Due</v>
          </cell>
          <cell r="D659" t="str">
            <v>63001</v>
          </cell>
          <cell r="F659" t="str">
            <v>C</v>
          </cell>
          <cell r="G659">
            <v>0</v>
          </cell>
          <cell r="H659">
            <v>38807</v>
          </cell>
          <cell r="I659" t="str">
            <v>Balance Sheet</v>
          </cell>
          <cell r="J659" t="str">
            <v>Assets</v>
          </cell>
          <cell r="K659" t="str">
            <v>1 - Assets-16 Other Assets</v>
          </cell>
          <cell r="L659" t="str">
            <v>CORE</v>
          </cell>
          <cell r="M659" t="str">
            <v>A. Li</v>
          </cell>
          <cell r="N659" t="str">
            <v>First Commonwealth Inc.</v>
          </cell>
          <cell r="O659" t="str">
            <v>Group Dental - Unallocated</v>
          </cell>
          <cell r="P659">
            <v>39462</v>
          </cell>
          <cell r="Q659" t="str">
            <v>A21</v>
          </cell>
          <cell r="R659" t="str">
            <v>Receivables from Parent, Subsidiaries and Affiliates</v>
          </cell>
          <cell r="S659" t="str">
            <v>Amount Due to Guardian</v>
          </cell>
          <cell r="T659" t="str">
            <v>02-Liabilities</v>
          </cell>
          <cell r="U659" t="str">
            <v>L03</v>
          </cell>
          <cell r="V659" t="str">
            <v>Amounts due from or to parent and affiliates (See separate analysis)</v>
          </cell>
          <cell r="W659" t="str">
            <v>03-Assets or Liabilities</v>
          </cell>
          <cell r="X659" t="str">
            <v>A07 or L06</v>
          </cell>
        </row>
        <row r="660">
          <cell r="A660" t="str">
            <v>96514</v>
          </cell>
          <cell r="B660" t="str">
            <v>1910050</v>
          </cell>
          <cell r="C660" t="str">
            <v>Intercompany Amounts Due</v>
          </cell>
          <cell r="D660" t="str">
            <v>63200</v>
          </cell>
          <cell r="F660" t="str">
            <v>C</v>
          </cell>
          <cell r="G660">
            <v>33928.03</v>
          </cell>
          <cell r="H660">
            <v>38807</v>
          </cell>
          <cell r="I660" t="str">
            <v>Balance Sheet</v>
          </cell>
          <cell r="J660" t="str">
            <v>Assets</v>
          </cell>
          <cell r="K660" t="str">
            <v>1 - Assets-16 Other Assets</v>
          </cell>
          <cell r="L660" t="str">
            <v>CORE</v>
          </cell>
          <cell r="M660" t="str">
            <v>A. Li</v>
          </cell>
          <cell r="N660" t="str">
            <v>First Commonwealth Ins. Co.</v>
          </cell>
          <cell r="O660" t="e">
            <v>#N/A</v>
          </cell>
          <cell r="P660">
            <v>39462</v>
          </cell>
          <cell r="Q660" t="str">
            <v>A21</v>
          </cell>
          <cell r="R660" t="str">
            <v>Receivables from Parent, Subsidiaries and Affiliates</v>
          </cell>
          <cell r="S660" t="str">
            <v>Amount Due to Guardian</v>
          </cell>
          <cell r="T660" t="str">
            <v>02-Liabilities</v>
          </cell>
          <cell r="U660" t="str">
            <v>L03</v>
          </cell>
          <cell r="V660" t="str">
            <v>Amounts due from or to parent and affiliates (See separate analysis)</v>
          </cell>
          <cell r="W660" t="str">
            <v>03-Assets or Liabilities</v>
          </cell>
          <cell r="X660" t="str">
            <v>A07 or L06</v>
          </cell>
        </row>
        <row r="661">
          <cell r="A661" t="str">
            <v>E0003</v>
          </cell>
          <cell r="B661" t="str">
            <v>1910050</v>
          </cell>
          <cell r="C661" t="str">
            <v>Intercompany Amounts Due</v>
          </cell>
          <cell r="D661" t="str">
            <v>63200</v>
          </cell>
          <cell r="F661" t="str">
            <v>C</v>
          </cell>
          <cell r="G661">
            <v>-33928.03</v>
          </cell>
          <cell r="H661">
            <v>38807</v>
          </cell>
          <cell r="I661" t="str">
            <v>Balance Sheet</v>
          </cell>
          <cell r="J661" t="str">
            <v>Assets</v>
          </cell>
          <cell r="K661" t="str">
            <v>1 - Assets-16 Other Assets</v>
          </cell>
          <cell r="L661" t="str">
            <v>CORE</v>
          </cell>
          <cell r="M661" t="str">
            <v>A. Li</v>
          </cell>
          <cell r="N661" t="str">
            <v>FCW Elimination</v>
          </cell>
          <cell r="O661" t="e">
            <v>#N/A</v>
          </cell>
          <cell r="P661">
            <v>39462</v>
          </cell>
          <cell r="Q661" t="str">
            <v>A21</v>
          </cell>
          <cell r="R661" t="str">
            <v>Receivables from Parent, Subsidiaries and Affiliates</v>
          </cell>
          <cell r="S661" t="str">
            <v>Amount Due to Guardian</v>
          </cell>
          <cell r="T661" t="str">
            <v>02-Liabilities</v>
          </cell>
          <cell r="U661" t="str">
            <v>L03</v>
          </cell>
          <cell r="V661" t="str">
            <v>Amounts due from or to parent and affiliates (See separate analysis)</v>
          </cell>
          <cell r="W661" t="str">
            <v>03-Assets or Liabilities</v>
          </cell>
          <cell r="X661" t="str">
            <v>A07 or L06</v>
          </cell>
        </row>
        <row r="662">
          <cell r="A662" t="str">
            <v>96215</v>
          </cell>
          <cell r="B662" t="str">
            <v>1910050</v>
          </cell>
          <cell r="C662" t="str">
            <v>Intercompany Amounts Due</v>
          </cell>
          <cell r="D662" t="str">
            <v>63410</v>
          </cell>
          <cell r="F662" t="str">
            <v>C</v>
          </cell>
          <cell r="G662">
            <v>38945.370000000003</v>
          </cell>
          <cell r="H662">
            <v>38807</v>
          </cell>
          <cell r="I662" t="str">
            <v>Balance Sheet</v>
          </cell>
          <cell r="J662" t="str">
            <v>Assets</v>
          </cell>
          <cell r="K662" t="str">
            <v>1 - Assets-16 Other Assets</v>
          </cell>
          <cell r="L662" t="str">
            <v>CORE</v>
          </cell>
          <cell r="M662" t="str">
            <v>A. Li</v>
          </cell>
          <cell r="N662" t="str">
            <v>First Commonwealth LHSC (IN)</v>
          </cell>
          <cell r="O662" t="str">
            <v>FCW - Indiana  HMO</v>
          </cell>
          <cell r="P662">
            <v>39462</v>
          </cell>
          <cell r="Q662" t="str">
            <v>A21</v>
          </cell>
          <cell r="R662" t="str">
            <v>Receivables from Parent, Subsidiaries and Affiliates</v>
          </cell>
          <cell r="S662" t="str">
            <v>Amount Due to Guardian</v>
          </cell>
          <cell r="T662" t="str">
            <v>02-Liabilities</v>
          </cell>
          <cell r="U662" t="str">
            <v>L03</v>
          </cell>
          <cell r="V662" t="str">
            <v>Amounts due from or to parent and affiliates (See separate analysis)</v>
          </cell>
          <cell r="W662" t="str">
            <v>03-Assets or Liabilities</v>
          </cell>
          <cell r="X662" t="str">
            <v>A07 or L06</v>
          </cell>
        </row>
        <row r="663">
          <cell r="A663" t="str">
            <v>E0003</v>
          </cell>
          <cell r="B663" t="str">
            <v>1910050</v>
          </cell>
          <cell r="C663" t="str">
            <v>Intercompany Amounts Due</v>
          </cell>
          <cell r="D663" t="str">
            <v>63410</v>
          </cell>
          <cell r="F663" t="str">
            <v>C</v>
          </cell>
          <cell r="G663">
            <v>-38945.370000000003</v>
          </cell>
          <cell r="H663">
            <v>38807</v>
          </cell>
          <cell r="I663" t="str">
            <v>Balance Sheet</v>
          </cell>
          <cell r="J663" t="str">
            <v>Assets</v>
          </cell>
          <cell r="K663" t="str">
            <v>1 - Assets-16 Other Assets</v>
          </cell>
          <cell r="L663" t="str">
            <v>CORE</v>
          </cell>
          <cell r="M663" t="str">
            <v>A. Li</v>
          </cell>
          <cell r="N663" t="str">
            <v>FCW Elimination</v>
          </cell>
          <cell r="O663" t="str">
            <v>FCW - Indiana  HMO</v>
          </cell>
          <cell r="P663">
            <v>39462</v>
          </cell>
          <cell r="Q663" t="str">
            <v>A21</v>
          </cell>
          <cell r="R663" t="str">
            <v>Receivables from Parent, Subsidiaries and Affiliates</v>
          </cell>
          <cell r="S663" t="str">
            <v>Amount Due to Guardian</v>
          </cell>
          <cell r="T663" t="str">
            <v>02-Liabilities</v>
          </cell>
          <cell r="U663" t="str">
            <v>L03</v>
          </cell>
          <cell r="V663" t="str">
            <v>Amounts due from or to parent and affiliates (See separate analysis)</v>
          </cell>
          <cell r="W663" t="str">
            <v>03-Assets or Liabilities</v>
          </cell>
          <cell r="X663" t="str">
            <v>A07 or L06</v>
          </cell>
        </row>
        <row r="664">
          <cell r="A664" t="str">
            <v>96360</v>
          </cell>
          <cell r="B664" t="str">
            <v>1910050</v>
          </cell>
          <cell r="C664" t="str">
            <v>Intercompany Amounts Due</v>
          </cell>
          <cell r="D664" t="str">
            <v>63710</v>
          </cell>
          <cell r="F664" t="str">
            <v>C</v>
          </cell>
          <cell r="G664">
            <v>7520.67</v>
          </cell>
          <cell r="H664">
            <v>38807</v>
          </cell>
          <cell r="I664" t="str">
            <v>Balance Sheet</v>
          </cell>
          <cell r="J664" t="str">
            <v>Assets</v>
          </cell>
          <cell r="K664" t="str">
            <v>1 - Assets-16 Other Assets</v>
          </cell>
          <cell r="L664" t="str">
            <v>CORE</v>
          </cell>
          <cell r="M664" t="str">
            <v>A. Li</v>
          </cell>
          <cell r="N664" t="str">
            <v>First Commonwealth of ILL, Inc</v>
          </cell>
          <cell r="O664" t="str">
            <v>FCW - Illinois HMO</v>
          </cell>
          <cell r="P664">
            <v>39462</v>
          </cell>
          <cell r="Q664" t="str">
            <v>A21</v>
          </cell>
          <cell r="R664" t="str">
            <v>Receivables from Parent, Subsidiaries and Affiliates</v>
          </cell>
          <cell r="S664" t="str">
            <v>Amount Due to Guardian</v>
          </cell>
          <cell r="T664" t="str">
            <v>02-Liabilities</v>
          </cell>
          <cell r="U664" t="str">
            <v>L03</v>
          </cell>
          <cell r="V664" t="str">
            <v>Amounts due from or to parent and affiliates (See separate analysis)</v>
          </cell>
          <cell r="W664" t="str">
            <v>03-Assets or Liabilities</v>
          </cell>
          <cell r="X664" t="str">
            <v>A07 or L06</v>
          </cell>
        </row>
        <row r="665">
          <cell r="A665" t="str">
            <v>96514</v>
          </cell>
          <cell r="B665" t="str">
            <v>1910050</v>
          </cell>
          <cell r="C665" t="str">
            <v>Intercompany Amounts Due</v>
          </cell>
          <cell r="D665" t="str">
            <v>63710</v>
          </cell>
          <cell r="F665" t="str">
            <v>C</v>
          </cell>
          <cell r="G665">
            <v>7520.67</v>
          </cell>
          <cell r="H665">
            <v>38807</v>
          </cell>
          <cell r="I665" t="str">
            <v>Balance Sheet</v>
          </cell>
          <cell r="J665" t="str">
            <v>Assets</v>
          </cell>
          <cell r="K665" t="str">
            <v>1 - Assets-16 Other Assets</v>
          </cell>
          <cell r="L665" t="str">
            <v>CORE</v>
          </cell>
          <cell r="M665" t="str">
            <v>A. Li</v>
          </cell>
          <cell r="N665" t="str">
            <v>First Commonwealth Ins. Co.</v>
          </cell>
          <cell r="O665" t="str">
            <v>FCW - Illinois HMO</v>
          </cell>
          <cell r="P665">
            <v>39462</v>
          </cell>
          <cell r="Q665" t="str">
            <v>A21</v>
          </cell>
          <cell r="R665" t="str">
            <v>Receivables from Parent, Subsidiaries and Affiliates</v>
          </cell>
          <cell r="S665" t="str">
            <v>Amount Due to Guardian</v>
          </cell>
          <cell r="T665" t="str">
            <v>02-Liabilities</v>
          </cell>
          <cell r="U665" t="str">
            <v>L03</v>
          </cell>
          <cell r="V665" t="str">
            <v>Amounts due from or to parent and affiliates (See separate analysis)</v>
          </cell>
          <cell r="W665" t="str">
            <v>03-Assets or Liabilities</v>
          </cell>
          <cell r="X665" t="str">
            <v>A07 or L06</v>
          </cell>
        </row>
        <row r="666">
          <cell r="A666" t="str">
            <v>E0003</v>
          </cell>
          <cell r="B666" t="str">
            <v>1910050</v>
          </cell>
          <cell r="C666" t="str">
            <v>Intercompany Amounts Due</v>
          </cell>
          <cell r="D666" t="str">
            <v>63710</v>
          </cell>
          <cell r="F666" t="str">
            <v>C</v>
          </cell>
          <cell r="G666">
            <v>-15041.34</v>
          </cell>
          <cell r="H666">
            <v>38807</v>
          </cell>
          <cell r="I666" t="str">
            <v>Balance Sheet</v>
          </cell>
          <cell r="J666" t="str">
            <v>Assets</v>
          </cell>
          <cell r="K666" t="str">
            <v>1 - Assets-16 Other Assets</v>
          </cell>
          <cell r="L666" t="str">
            <v>CORE</v>
          </cell>
          <cell r="M666" t="str">
            <v>A. Li</v>
          </cell>
          <cell r="N666" t="str">
            <v>FCW Elimination</v>
          </cell>
          <cell r="O666" t="str">
            <v>FCW - Illinois HMO</v>
          </cell>
          <cell r="P666">
            <v>39462</v>
          </cell>
          <cell r="Q666" t="str">
            <v>A21</v>
          </cell>
          <cell r="R666" t="str">
            <v>Receivables from Parent, Subsidiaries and Affiliates</v>
          </cell>
          <cell r="S666" t="str">
            <v>Amount Due to Guardian</v>
          </cell>
          <cell r="T666" t="str">
            <v>02-Liabilities</v>
          </cell>
          <cell r="U666" t="str">
            <v>L03</v>
          </cell>
          <cell r="V666" t="str">
            <v>Amounts due from or to parent and affiliates (See separate analysis)</v>
          </cell>
          <cell r="W666" t="str">
            <v>03-Assets or Liabilities</v>
          </cell>
          <cell r="X666" t="str">
            <v>A07 or L06</v>
          </cell>
        </row>
        <row r="667">
          <cell r="A667" t="str">
            <v>96123</v>
          </cell>
          <cell r="B667" t="str">
            <v>1910050</v>
          </cell>
          <cell r="C667" t="str">
            <v>Intercompany Amounts Due</v>
          </cell>
          <cell r="D667">
            <v>0</v>
          </cell>
          <cell r="F667" t="str">
            <v>C</v>
          </cell>
          <cell r="G667">
            <v>3205.04</v>
          </cell>
          <cell r="H667">
            <v>38807</v>
          </cell>
          <cell r="I667" t="str">
            <v>Balance Sheet</v>
          </cell>
          <cell r="J667" t="str">
            <v>Assets</v>
          </cell>
          <cell r="K667" t="str">
            <v>1 - Assets-16 Other Assets</v>
          </cell>
          <cell r="L667" t="str">
            <v>CORE</v>
          </cell>
          <cell r="M667" t="str">
            <v>A. Li</v>
          </cell>
          <cell r="N667" t="str">
            <v>First Commonwealth Inc.</v>
          </cell>
          <cell r="O667" t="e">
            <v>#N/A</v>
          </cell>
          <cell r="P667">
            <v>39462</v>
          </cell>
          <cell r="Q667" t="str">
            <v>A21</v>
          </cell>
          <cell r="R667" t="str">
            <v>Receivables from Parent, Subsidiaries and Affiliates</v>
          </cell>
          <cell r="S667" t="str">
            <v>Amount Due to Guardian</v>
          </cell>
          <cell r="T667" t="str">
            <v>02-Liabilities</v>
          </cell>
          <cell r="U667" t="str">
            <v>L03</v>
          </cell>
          <cell r="V667" t="str">
            <v>Amounts due from or to parent and affiliates (See separate analysis)</v>
          </cell>
          <cell r="W667" t="str">
            <v>03-Assets or Liabilities</v>
          </cell>
          <cell r="X667" t="str">
            <v>A07 or L06</v>
          </cell>
        </row>
        <row r="668">
          <cell r="A668" t="str">
            <v>96123</v>
          </cell>
          <cell r="B668" t="str">
            <v>1910050</v>
          </cell>
          <cell r="C668" t="str">
            <v>Intercompany Amounts Due</v>
          </cell>
          <cell r="D668">
            <v>0</v>
          </cell>
          <cell r="F668" t="str">
            <v>C</v>
          </cell>
          <cell r="G668">
            <v>0</v>
          </cell>
          <cell r="H668">
            <v>38807</v>
          </cell>
          <cell r="I668" t="str">
            <v>Balance Sheet</v>
          </cell>
          <cell r="J668" t="str">
            <v>Assets</v>
          </cell>
          <cell r="K668" t="str">
            <v>1 - Assets-16 Other Assets</v>
          </cell>
          <cell r="L668" t="str">
            <v>CORE</v>
          </cell>
          <cell r="M668" t="str">
            <v>A. Li</v>
          </cell>
          <cell r="N668" t="str">
            <v>First Commonwealth Inc.</v>
          </cell>
          <cell r="O668" t="e">
            <v>#N/A</v>
          </cell>
          <cell r="P668">
            <v>39462</v>
          </cell>
          <cell r="Q668" t="str">
            <v>A21</v>
          </cell>
          <cell r="R668" t="str">
            <v>Receivables from Parent, Subsidiaries and Affiliates</v>
          </cell>
          <cell r="S668" t="str">
            <v>Amount Due to Guardian</v>
          </cell>
          <cell r="T668" t="str">
            <v>02-Liabilities</v>
          </cell>
          <cell r="U668" t="str">
            <v>L03</v>
          </cell>
          <cell r="V668" t="str">
            <v>Amounts due from or to parent and affiliates (See separate analysis)</v>
          </cell>
          <cell r="W668" t="str">
            <v>03-Assets or Liabilities</v>
          </cell>
          <cell r="X668" t="str">
            <v>A07 or L06</v>
          </cell>
        </row>
        <row r="669">
          <cell r="A669" t="str">
            <v>96123</v>
          </cell>
          <cell r="B669" t="str">
            <v>1910050</v>
          </cell>
          <cell r="C669" t="str">
            <v>Intercompany Amounts Due</v>
          </cell>
          <cell r="D669">
            <v>0</v>
          </cell>
          <cell r="F669" t="str">
            <v>C</v>
          </cell>
          <cell r="G669">
            <v>0.1</v>
          </cell>
          <cell r="H669">
            <v>38807</v>
          </cell>
          <cell r="I669" t="str">
            <v>Balance Sheet</v>
          </cell>
          <cell r="J669" t="str">
            <v>Assets</v>
          </cell>
          <cell r="K669" t="str">
            <v>1 - Assets-16 Other Assets</v>
          </cell>
          <cell r="L669" t="str">
            <v>CORE</v>
          </cell>
          <cell r="M669" t="str">
            <v>A. Li</v>
          </cell>
          <cell r="N669" t="str">
            <v>First Commonwealth Inc.</v>
          </cell>
          <cell r="O669" t="e">
            <v>#N/A</v>
          </cell>
          <cell r="P669">
            <v>39462</v>
          </cell>
          <cell r="Q669" t="str">
            <v>A21</v>
          </cell>
          <cell r="R669" t="str">
            <v>Receivables from Parent, Subsidiaries and Affiliates</v>
          </cell>
          <cell r="S669" t="str">
            <v>Amount Due to Guardian</v>
          </cell>
          <cell r="T669" t="str">
            <v>02-Liabilities</v>
          </cell>
          <cell r="U669" t="str">
            <v>L03</v>
          </cell>
          <cell r="V669" t="str">
            <v>Amounts due from or to parent and affiliates (See separate analysis)</v>
          </cell>
          <cell r="W669" t="str">
            <v>03-Assets or Liabilities</v>
          </cell>
          <cell r="X669" t="str">
            <v>A07 or L06</v>
          </cell>
        </row>
        <row r="670">
          <cell r="A670" t="str">
            <v>96123</v>
          </cell>
          <cell r="B670" t="str">
            <v>1910050</v>
          </cell>
          <cell r="C670" t="str">
            <v>Intercompany Amounts Due</v>
          </cell>
          <cell r="D670">
            <v>0</v>
          </cell>
          <cell r="F670" t="str">
            <v>C</v>
          </cell>
          <cell r="G670">
            <v>0.16</v>
          </cell>
          <cell r="H670">
            <v>38807</v>
          </cell>
          <cell r="I670" t="str">
            <v>Balance Sheet</v>
          </cell>
          <cell r="J670" t="str">
            <v>Assets</v>
          </cell>
          <cell r="K670" t="str">
            <v>1 - Assets-16 Other Assets</v>
          </cell>
          <cell r="L670" t="str">
            <v>CORE</v>
          </cell>
          <cell r="M670" t="str">
            <v>A. Li</v>
          </cell>
          <cell r="N670" t="str">
            <v>First Commonwealth Inc.</v>
          </cell>
          <cell r="O670" t="e">
            <v>#N/A</v>
          </cell>
          <cell r="P670">
            <v>39462</v>
          </cell>
          <cell r="Q670" t="str">
            <v>A21</v>
          </cell>
          <cell r="R670" t="str">
            <v>Receivables from Parent, Subsidiaries and Affiliates</v>
          </cell>
          <cell r="S670" t="str">
            <v>Amount Due to Guardian</v>
          </cell>
          <cell r="T670" t="str">
            <v>02-Liabilities</v>
          </cell>
          <cell r="U670" t="str">
            <v>L03</v>
          </cell>
          <cell r="V670" t="str">
            <v>Amounts due from or to parent and affiliates (See separate analysis)</v>
          </cell>
          <cell r="W670" t="str">
            <v>03-Assets or Liabilities</v>
          </cell>
          <cell r="X670" t="str">
            <v>A07 or L06</v>
          </cell>
        </row>
        <row r="671">
          <cell r="A671" t="str">
            <v>96123</v>
          </cell>
          <cell r="B671" t="str">
            <v>1910050</v>
          </cell>
          <cell r="C671" t="str">
            <v>Intercompany Amounts Due</v>
          </cell>
          <cell r="D671">
            <v>0</v>
          </cell>
          <cell r="F671" t="str">
            <v>C</v>
          </cell>
          <cell r="G671">
            <v>0.05</v>
          </cell>
          <cell r="H671">
            <v>38807</v>
          </cell>
          <cell r="I671" t="str">
            <v>Balance Sheet</v>
          </cell>
          <cell r="J671" t="str">
            <v>Assets</v>
          </cell>
          <cell r="K671" t="str">
            <v>1 - Assets-16 Other Assets</v>
          </cell>
          <cell r="L671" t="str">
            <v>CORE</v>
          </cell>
          <cell r="M671" t="str">
            <v>A. Li</v>
          </cell>
          <cell r="N671" t="str">
            <v>First Commonwealth Inc.</v>
          </cell>
          <cell r="O671" t="e">
            <v>#N/A</v>
          </cell>
          <cell r="P671">
            <v>39462</v>
          </cell>
          <cell r="Q671" t="str">
            <v>A21</v>
          </cell>
          <cell r="R671" t="str">
            <v>Receivables from Parent, Subsidiaries and Affiliates</v>
          </cell>
          <cell r="S671" t="str">
            <v>Amount Due to Guardian</v>
          </cell>
          <cell r="T671" t="str">
            <v>02-Liabilities</v>
          </cell>
          <cell r="U671" t="str">
            <v>L03</v>
          </cell>
          <cell r="V671" t="str">
            <v>Amounts due from or to parent and affiliates (See separate analysis)</v>
          </cell>
          <cell r="W671" t="str">
            <v>03-Assets or Liabilities</v>
          </cell>
          <cell r="X671" t="str">
            <v>A07 or L06</v>
          </cell>
        </row>
        <row r="672">
          <cell r="A672" t="str">
            <v>96123</v>
          </cell>
          <cell r="B672" t="str">
            <v>1910050</v>
          </cell>
          <cell r="C672" t="str">
            <v>Intercompany Amounts Due</v>
          </cell>
          <cell r="D672">
            <v>0</v>
          </cell>
          <cell r="F672" t="str">
            <v>C</v>
          </cell>
          <cell r="G672">
            <v>3.15</v>
          </cell>
          <cell r="H672">
            <v>38807</v>
          </cell>
          <cell r="I672" t="str">
            <v>Balance Sheet</v>
          </cell>
          <cell r="J672" t="str">
            <v>Assets</v>
          </cell>
          <cell r="K672" t="str">
            <v>1 - Assets-16 Other Assets</v>
          </cell>
          <cell r="L672" t="str">
            <v>CORE</v>
          </cell>
          <cell r="M672" t="str">
            <v>A. Li</v>
          </cell>
          <cell r="N672" t="str">
            <v>First Commonwealth Inc.</v>
          </cell>
          <cell r="O672" t="e">
            <v>#N/A</v>
          </cell>
          <cell r="P672">
            <v>39462</v>
          </cell>
          <cell r="Q672" t="str">
            <v>A21</v>
          </cell>
          <cell r="R672" t="str">
            <v>Receivables from Parent, Subsidiaries and Affiliates</v>
          </cell>
          <cell r="S672" t="str">
            <v>Amount Due to Guardian</v>
          </cell>
          <cell r="T672" t="str">
            <v>02-Liabilities</v>
          </cell>
          <cell r="U672" t="str">
            <v>L03</v>
          </cell>
          <cell r="V672" t="str">
            <v>Amounts due from or to parent and affiliates (See separate analysis)</v>
          </cell>
          <cell r="W672" t="str">
            <v>03-Assets or Liabilities</v>
          </cell>
          <cell r="X672" t="str">
            <v>A07 or L06</v>
          </cell>
        </row>
        <row r="673">
          <cell r="A673" t="str">
            <v>96123</v>
          </cell>
          <cell r="B673" t="str">
            <v>1910050</v>
          </cell>
          <cell r="C673" t="str">
            <v>Intercompany Amounts Due</v>
          </cell>
          <cell r="D673">
            <v>0</v>
          </cell>
          <cell r="F673" t="str">
            <v>C</v>
          </cell>
          <cell r="G673">
            <v>0</v>
          </cell>
          <cell r="H673">
            <v>38807</v>
          </cell>
          <cell r="I673" t="str">
            <v>Balance Sheet</v>
          </cell>
          <cell r="J673" t="str">
            <v>Assets</v>
          </cell>
          <cell r="K673" t="str">
            <v>1 - Assets-16 Other Assets</v>
          </cell>
          <cell r="L673" t="str">
            <v>CORE</v>
          </cell>
          <cell r="M673" t="str">
            <v>A. Li</v>
          </cell>
          <cell r="N673" t="str">
            <v>First Commonwealth Inc.</v>
          </cell>
          <cell r="O673" t="e">
            <v>#N/A</v>
          </cell>
          <cell r="P673">
            <v>39462</v>
          </cell>
          <cell r="Q673" t="str">
            <v>A21</v>
          </cell>
          <cell r="R673" t="str">
            <v>Receivables from Parent, Subsidiaries and Affiliates</v>
          </cell>
          <cell r="S673" t="str">
            <v>Amount Due to Guardian</v>
          </cell>
          <cell r="T673" t="str">
            <v>02-Liabilities</v>
          </cell>
          <cell r="U673" t="str">
            <v>L03</v>
          </cell>
          <cell r="V673" t="str">
            <v>Amounts due from or to parent and affiliates (See separate analysis)</v>
          </cell>
          <cell r="W673" t="str">
            <v>03-Assets or Liabilities</v>
          </cell>
          <cell r="X673" t="str">
            <v>A07 or L06</v>
          </cell>
        </row>
        <row r="674">
          <cell r="A674" t="str">
            <v>96123</v>
          </cell>
          <cell r="B674" t="str">
            <v>1910050</v>
          </cell>
          <cell r="C674" t="str">
            <v>Intercompany Amounts Due</v>
          </cell>
          <cell r="D674">
            <v>0</v>
          </cell>
          <cell r="F674" t="str">
            <v>C</v>
          </cell>
          <cell r="G674">
            <v>10.210000000000001</v>
          </cell>
          <cell r="H674">
            <v>38807</v>
          </cell>
          <cell r="I674" t="str">
            <v>Balance Sheet</v>
          </cell>
          <cell r="J674" t="str">
            <v>Assets</v>
          </cell>
          <cell r="K674" t="str">
            <v>1 - Assets-16 Other Assets</v>
          </cell>
          <cell r="L674" t="str">
            <v>CORE</v>
          </cell>
          <cell r="M674" t="str">
            <v>A. Li</v>
          </cell>
          <cell r="N674" t="str">
            <v>First Commonwealth Inc.</v>
          </cell>
          <cell r="O674" t="e">
            <v>#N/A</v>
          </cell>
          <cell r="P674">
            <v>39462</v>
          </cell>
          <cell r="Q674" t="str">
            <v>A21</v>
          </cell>
          <cell r="R674" t="str">
            <v>Receivables from Parent, Subsidiaries and Affiliates</v>
          </cell>
          <cell r="S674" t="str">
            <v>Amount Due to Guardian</v>
          </cell>
          <cell r="T674" t="str">
            <v>02-Liabilities</v>
          </cell>
          <cell r="U674" t="str">
            <v>L03</v>
          </cell>
          <cell r="V674" t="str">
            <v>Amounts due from or to parent and affiliates (See separate analysis)</v>
          </cell>
          <cell r="W674" t="str">
            <v>03-Assets or Liabilities</v>
          </cell>
          <cell r="X674" t="str">
            <v>A07 or L06</v>
          </cell>
        </row>
        <row r="675">
          <cell r="A675" t="str">
            <v>96123</v>
          </cell>
          <cell r="B675" t="str">
            <v>1910050</v>
          </cell>
          <cell r="C675" t="str">
            <v>Intercompany Amounts Due</v>
          </cell>
          <cell r="D675">
            <v>0</v>
          </cell>
          <cell r="F675" t="str">
            <v>C</v>
          </cell>
          <cell r="G675">
            <v>0.26</v>
          </cell>
          <cell r="H675">
            <v>38807</v>
          </cell>
          <cell r="I675" t="str">
            <v>Balance Sheet</v>
          </cell>
          <cell r="J675" t="str">
            <v>Assets</v>
          </cell>
          <cell r="K675" t="str">
            <v>1 - Assets-16 Other Assets</v>
          </cell>
          <cell r="L675" t="str">
            <v>CORE</v>
          </cell>
          <cell r="M675" t="str">
            <v>A. Li</v>
          </cell>
          <cell r="N675" t="str">
            <v>First Commonwealth Inc.</v>
          </cell>
          <cell r="O675" t="e">
            <v>#N/A</v>
          </cell>
          <cell r="P675">
            <v>39462</v>
          </cell>
          <cell r="Q675" t="str">
            <v>A21</v>
          </cell>
          <cell r="R675" t="str">
            <v>Receivables from Parent, Subsidiaries and Affiliates</v>
          </cell>
          <cell r="S675" t="str">
            <v>Amount Due to Guardian</v>
          </cell>
          <cell r="T675" t="str">
            <v>02-Liabilities</v>
          </cell>
          <cell r="U675" t="str">
            <v>L03</v>
          </cell>
          <cell r="V675" t="str">
            <v>Amounts due from or to parent and affiliates (See separate analysis)</v>
          </cell>
          <cell r="W675" t="str">
            <v>03-Assets or Liabilities</v>
          </cell>
          <cell r="X675" t="str">
            <v>A07 or L06</v>
          </cell>
        </row>
        <row r="676">
          <cell r="A676" t="str">
            <v>96123</v>
          </cell>
          <cell r="B676" t="str">
            <v>1910050</v>
          </cell>
          <cell r="C676" t="str">
            <v>Intercompany Amounts Due</v>
          </cell>
          <cell r="D676">
            <v>0</v>
          </cell>
          <cell r="F676" t="str">
            <v>C</v>
          </cell>
          <cell r="G676">
            <v>10818.755999999999</v>
          </cell>
          <cell r="H676">
            <v>38807</v>
          </cell>
          <cell r="I676" t="str">
            <v>Balance Sheet</v>
          </cell>
          <cell r="J676" t="str">
            <v>Assets</v>
          </cell>
          <cell r="K676" t="str">
            <v>1 - Assets-16 Other Assets</v>
          </cell>
          <cell r="L676" t="str">
            <v>CORE</v>
          </cell>
          <cell r="M676" t="str">
            <v>A. Li</v>
          </cell>
          <cell r="N676" t="str">
            <v>First Commonwealth Inc.</v>
          </cell>
          <cell r="O676" t="e">
            <v>#N/A</v>
          </cell>
          <cell r="P676">
            <v>39462</v>
          </cell>
          <cell r="Q676" t="str">
            <v>A21</v>
          </cell>
          <cell r="R676" t="str">
            <v>Receivables from Parent, Subsidiaries and Affiliates</v>
          </cell>
          <cell r="S676" t="str">
            <v>Amount Due to Guardian</v>
          </cell>
          <cell r="T676" t="str">
            <v>02-Liabilities</v>
          </cell>
          <cell r="U676" t="str">
            <v>L03</v>
          </cell>
          <cell r="V676" t="str">
            <v>Amounts due from or to parent and affiliates (See separate analysis)</v>
          </cell>
          <cell r="W676" t="str">
            <v>03-Assets or Liabilities</v>
          </cell>
          <cell r="X676" t="str">
            <v>A07 or L06</v>
          </cell>
        </row>
        <row r="677">
          <cell r="A677" t="str">
            <v>96123</v>
          </cell>
          <cell r="B677" t="str">
            <v>1910050</v>
          </cell>
          <cell r="C677" t="str">
            <v>Intercompany Amounts Due</v>
          </cell>
          <cell r="D677">
            <v>0</v>
          </cell>
          <cell r="F677" t="str">
            <v>C</v>
          </cell>
          <cell r="G677">
            <v>584111.93799999997</v>
          </cell>
          <cell r="H677">
            <v>38807</v>
          </cell>
          <cell r="I677" t="str">
            <v>Balance Sheet</v>
          </cell>
          <cell r="J677" t="str">
            <v>Assets</v>
          </cell>
          <cell r="K677" t="str">
            <v>1 - Assets-16 Other Assets</v>
          </cell>
          <cell r="L677" t="str">
            <v>CORE</v>
          </cell>
          <cell r="M677" t="str">
            <v>A. Li</v>
          </cell>
          <cell r="N677" t="str">
            <v>First Commonwealth Inc.</v>
          </cell>
          <cell r="O677" t="e">
            <v>#N/A</v>
          </cell>
          <cell r="P677">
            <v>39462</v>
          </cell>
          <cell r="Q677" t="str">
            <v>A21</v>
          </cell>
          <cell r="R677" t="str">
            <v>Receivables from Parent, Subsidiaries and Affiliates</v>
          </cell>
          <cell r="S677" t="str">
            <v>Amount Due to Guardian</v>
          </cell>
          <cell r="T677" t="str">
            <v>02-Liabilities</v>
          </cell>
          <cell r="U677" t="str">
            <v>L03</v>
          </cell>
          <cell r="V677" t="str">
            <v>Amounts due from or to parent and affiliates (See separate analysis)</v>
          </cell>
          <cell r="W677" t="str">
            <v>03-Assets or Liabilities</v>
          </cell>
          <cell r="X677" t="str">
            <v>A07 or L06</v>
          </cell>
        </row>
        <row r="678">
          <cell r="A678" t="str">
            <v>96123</v>
          </cell>
          <cell r="B678" t="str">
            <v>1910050</v>
          </cell>
          <cell r="C678" t="str">
            <v>Intercompany Amounts Due</v>
          </cell>
          <cell r="D678">
            <v>0</v>
          </cell>
          <cell r="F678" t="str">
            <v>C</v>
          </cell>
          <cell r="G678">
            <v>170571.935</v>
          </cell>
          <cell r="H678">
            <v>38807</v>
          </cell>
          <cell r="I678" t="str">
            <v>Balance Sheet</v>
          </cell>
          <cell r="J678" t="str">
            <v>Assets</v>
          </cell>
          <cell r="K678" t="str">
            <v>1 - Assets-16 Other Assets</v>
          </cell>
          <cell r="L678" t="str">
            <v>CORE</v>
          </cell>
          <cell r="M678" t="str">
            <v>A. Li</v>
          </cell>
          <cell r="N678" t="str">
            <v>First Commonwealth Inc.</v>
          </cell>
          <cell r="O678" t="e">
            <v>#N/A</v>
          </cell>
          <cell r="P678">
            <v>39462</v>
          </cell>
          <cell r="Q678" t="str">
            <v>A21</v>
          </cell>
          <cell r="R678" t="str">
            <v>Receivables from Parent, Subsidiaries and Affiliates</v>
          </cell>
          <cell r="S678" t="str">
            <v>Amount Due to Guardian</v>
          </cell>
          <cell r="T678" t="str">
            <v>02-Liabilities</v>
          </cell>
          <cell r="U678" t="str">
            <v>L03</v>
          </cell>
          <cell r="V678" t="str">
            <v>Amounts due from or to parent and affiliates (See separate analysis)</v>
          </cell>
          <cell r="W678" t="str">
            <v>03-Assets or Liabilities</v>
          </cell>
          <cell r="X678" t="str">
            <v>A07 or L06</v>
          </cell>
        </row>
        <row r="679">
          <cell r="A679" t="str">
            <v>96123</v>
          </cell>
          <cell r="B679" t="str">
            <v>1910050</v>
          </cell>
          <cell r="C679" t="str">
            <v>Intercompany Amounts Due</v>
          </cell>
          <cell r="D679">
            <v>0</v>
          </cell>
          <cell r="F679" t="str">
            <v>C</v>
          </cell>
          <cell r="G679">
            <v>18380</v>
          </cell>
          <cell r="H679">
            <v>38807</v>
          </cell>
          <cell r="I679" t="str">
            <v>Balance Sheet</v>
          </cell>
          <cell r="J679" t="str">
            <v>Assets</v>
          </cell>
          <cell r="K679" t="str">
            <v>1 - Assets-16 Other Assets</v>
          </cell>
          <cell r="L679" t="str">
            <v>CORE</v>
          </cell>
          <cell r="M679" t="str">
            <v>A. Li</v>
          </cell>
          <cell r="N679" t="str">
            <v>First Commonwealth Inc.</v>
          </cell>
          <cell r="O679" t="e">
            <v>#N/A</v>
          </cell>
          <cell r="P679">
            <v>39462</v>
          </cell>
          <cell r="Q679" t="str">
            <v>A21</v>
          </cell>
          <cell r="R679" t="str">
            <v>Receivables from Parent, Subsidiaries and Affiliates</v>
          </cell>
          <cell r="S679" t="str">
            <v>Amount Due to Guardian</v>
          </cell>
          <cell r="T679" t="str">
            <v>02-Liabilities</v>
          </cell>
          <cell r="U679" t="str">
            <v>L03</v>
          </cell>
          <cell r="V679" t="str">
            <v>Amounts due from or to parent and affiliates (See separate analysis)</v>
          </cell>
          <cell r="W679" t="str">
            <v>03-Assets or Liabilities</v>
          </cell>
          <cell r="X679" t="str">
            <v>A07 or L06</v>
          </cell>
        </row>
        <row r="680">
          <cell r="A680" t="str">
            <v>96123</v>
          </cell>
          <cell r="B680" t="str">
            <v>1910050</v>
          </cell>
          <cell r="C680" t="str">
            <v>Intercompany Amounts Due</v>
          </cell>
          <cell r="D680">
            <v>0</v>
          </cell>
          <cell r="F680" t="str">
            <v>C</v>
          </cell>
          <cell r="G680">
            <v>23</v>
          </cell>
          <cell r="H680">
            <v>38807</v>
          </cell>
          <cell r="I680" t="str">
            <v>Balance Sheet</v>
          </cell>
          <cell r="J680" t="str">
            <v>Assets</v>
          </cell>
          <cell r="K680" t="str">
            <v>1 - Assets-16 Other Assets</v>
          </cell>
          <cell r="L680" t="str">
            <v>CORE</v>
          </cell>
          <cell r="M680" t="str">
            <v>A. Li</v>
          </cell>
          <cell r="N680" t="str">
            <v>First Commonwealth Inc.</v>
          </cell>
          <cell r="O680" t="e">
            <v>#N/A</v>
          </cell>
          <cell r="P680">
            <v>39462</v>
          </cell>
          <cell r="Q680" t="str">
            <v>A21</v>
          </cell>
          <cell r="R680" t="str">
            <v>Receivables from Parent, Subsidiaries and Affiliates</v>
          </cell>
          <cell r="S680" t="str">
            <v>Amount Due to Guardian</v>
          </cell>
          <cell r="T680" t="str">
            <v>02-Liabilities</v>
          </cell>
          <cell r="U680" t="str">
            <v>L03</v>
          </cell>
          <cell r="V680" t="str">
            <v>Amounts due from or to parent and affiliates (See separate analysis)</v>
          </cell>
          <cell r="W680" t="str">
            <v>03-Assets or Liabilities</v>
          </cell>
          <cell r="X680" t="str">
            <v>A07 or L06</v>
          </cell>
        </row>
        <row r="681">
          <cell r="A681" t="str">
            <v>96123</v>
          </cell>
          <cell r="B681" t="str">
            <v>1910050</v>
          </cell>
          <cell r="C681" t="str">
            <v>Intercompany Amounts Due</v>
          </cell>
          <cell r="D681">
            <v>0</v>
          </cell>
          <cell r="F681" t="str">
            <v>C</v>
          </cell>
          <cell r="G681">
            <v>79231.338000000003</v>
          </cell>
          <cell r="H681">
            <v>38807</v>
          </cell>
          <cell r="I681" t="str">
            <v>Balance Sheet</v>
          </cell>
          <cell r="J681" t="str">
            <v>Assets</v>
          </cell>
          <cell r="K681" t="str">
            <v>1 - Assets-16 Other Assets</v>
          </cell>
          <cell r="L681" t="str">
            <v>CORE</v>
          </cell>
          <cell r="M681" t="str">
            <v>A. Li</v>
          </cell>
          <cell r="N681" t="str">
            <v>First Commonwealth Inc.</v>
          </cell>
          <cell r="O681" t="e">
            <v>#N/A</v>
          </cell>
          <cell r="P681">
            <v>39462</v>
          </cell>
          <cell r="Q681" t="str">
            <v>A21</v>
          </cell>
          <cell r="R681" t="str">
            <v>Receivables from Parent, Subsidiaries and Affiliates</v>
          </cell>
          <cell r="S681" t="str">
            <v>Amount Due to Guardian</v>
          </cell>
          <cell r="T681" t="str">
            <v>02-Liabilities</v>
          </cell>
          <cell r="U681" t="str">
            <v>L03</v>
          </cell>
          <cell r="V681" t="str">
            <v>Amounts due from or to parent and affiliates (See separate analysis)</v>
          </cell>
          <cell r="W681" t="str">
            <v>03-Assets or Liabilities</v>
          </cell>
          <cell r="X681" t="str">
            <v>A07 or L06</v>
          </cell>
        </row>
        <row r="682">
          <cell r="A682" t="str">
            <v>96123</v>
          </cell>
          <cell r="B682" t="str">
            <v>1910050</v>
          </cell>
          <cell r="C682" t="str">
            <v>Intercompany Amounts Due</v>
          </cell>
          <cell r="D682">
            <v>0</v>
          </cell>
          <cell r="F682" t="str">
            <v>C</v>
          </cell>
          <cell r="G682">
            <v>1134790.0859999999</v>
          </cell>
          <cell r="H682">
            <v>38807</v>
          </cell>
          <cell r="I682" t="str">
            <v>Balance Sheet</v>
          </cell>
          <cell r="J682" t="str">
            <v>Assets</v>
          </cell>
          <cell r="K682" t="str">
            <v>1 - Assets-16 Other Assets</v>
          </cell>
          <cell r="L682" t="str">
            <v>CORE</v>
          </cell>
          <cell r="M682" t="str">
            <v>A. Li</v>
          </cell>
          <cell r="N682" t="str">
            <v>First Commonwealth Inc.</v>
          </cell>
          <cell r="O682" t="e">
            <v>#N/A</v>
          </cell>
          <cell r="P682">
            <v>39462</v>
          </cell>
          <cell r="Q682" t="str">
            <v>A21</v>
          </cell>
          <cell r="R682" t="str">
            <v>Receivables from Parent, Subsidiaries and Affiliates</v>
          </cell>
          <cell r="S682" t="str">
            <v>Amount Due to Guardian</v>
          </cell>
          <cell r="T682" t="str">
            <v>02-Liabilities</v>
          </cell>
          <cell r="U682" t="str">
            <v>L03</v>
          </cell>
          <cell r="V682" t="str">
            <v>Amounts due from or to parent and affiliates (See separate analysis)</v>
          </cell>
          <cell r="W682" t="str">
            <v>03-Assets or Liabilities</v>
          </cell>
          <cell r="X682" t="str">
            <v>A07 or L06</v>
          </cell>
        </row>
        <row r="683">
          <cell r="A683" t="str">
            <v>96215</v>
          </cell>
          <cell r="B683" t="str">
            <v>1910050</v>
          </cell>
          <cell r="C683" t="str">
            <v>Intercompany Amounts Due</v>
          </cell>
          <cell r="D683">
            <v>0</v>
          </cell>
          <cell r="F683" t="str">
            <v>C</v>
          </cell>
          <cell r="G683">
            <v>592.04</v>
          </cell>
          <cell r="H683">
            <v>38807</v>
          </cell>
          <cell r="I683" t="str">
            <v>Balance Sheet</v>
          </cell>
          <cell r="J683" t="str">
            <v>Assets</v>
          </cell>
          <cell r="K683" t="str">
            <v>1 - Assets-16 Other Assets</v>
          </cell>
          <cell r="L683" t="str">
            <v>CORE</v>
          </cell>
          <cell r="M683" t="str">
            <v>A. Li</v>
          </cell>
          <cell r="N683" t="str">
            <v>First Commonwealth LHSC (IN)</v>
          </cell>
          <cell r="O683" t="e">
            <v>#N/A</v>
          </cell>
          <cell r="P683">
            <v>39462</v>
          </cell>
          <cell r="Q683" t="str">
            <v>A21</v>
          </cell>
          <cell r="R683" t="str">
            <v>Receivables from Parent, Subsidiaries and Affiliates</v>
          </cell>
          <cell r="S683" t="str">
            <v>Amount Due to Guardian</v>
          </cell>
          <cell r="T683" t="str">
            <v>02-Liabilities</v>
          </cell>
          <cell r="U683" t="str">
            <v>L03</v>
          </cell>
          <cell r="V683" t="str">
            <v>Amounts due from or to parent and affiliates (See separate analysis)</v>
          </cell>
          <cell r="W683" t="str">
            <v>03-Assets or Liabilities</v>
          </cell>
          <cell r="X683" t="str">
            <v>A07 or L06</v>
          </cell>
        </row>
        <row r="684">
          <cell r="A684" t="str">
            <v>96215</v>
          </cell>
          <cell r="B684" t="str">
            <v>1910050</v>
          </cell>
          <cell r="C684" t="str">
            <v>Intercompany Amounts Due</v>
          </cell>
          <cell r="D684">
            <v>0</v>
          </cell>
          <cell r="F684" t="str">
            <v>C</v>
          </cell>
          <cell r="G684">
            <v>10904.816000000001</v>
          </cell>
          <cell r="H684">
            <v>38807</v>
          </cell>
          <cell r="I684" t="str">
            <v>Balance Sheet</v>
          </cell>
          <cell r="J684" t="str">
            <v>Assets</v>
          </cell>
          <cell r="K684" t="str">
            <v>1 - Assets-16 Other Assets</v>
          </cell>
          <cell r="L684" t="str">
            <v>CORE</v>
          </cell>
          <cell r="M684" t="str">
            <v>A. Li</v>
          </cell>
          <cell r="N684" t="str">
            <v>First Commonwealth LHSC (IN)</v>
          </cell>
          <cell r="O684" t="e">
            <v>#N/A</v>
          </cell>
          <cell r="P684">
            <v>39462</v>
          </cell>
          <cell r="Q684" t="str">
            <v>A21</v>
          </cell>
          <cell r="R684" t="str">
            <v>Receivables from Parent, Subsidiaries and Affiliates</v>
          </cell>
          <cell r="S684" t="str">
            <v>Amount Due to Guardian</v>
          </cell>
          <cell r="T684" t="str">
            <v>02-Liabilities</v>
          </cell>
          <cell r="U684" t="str">
            <v>L03</v>
          </cell>
          <cell r="V684" t="str">
            <v>Amounts due from or to parent and affiliates (See separate analysis)</v>
          </cell>
          <cell r="W684" t="str">
            <v>03-Assets or Liabilities</v>
          </cell>
          <cell r="X684" t="str">
            <v>A07 or L06</v>
          </cell>
        </row>
        <row r="685">
          <cell r="A685" t="str">
            <v>96340</v>
          </cell>
          <cell r="B685" t="str">
            <v>1910050</v>
          </cell>
          <cell r="C685" t="str">
            <v>Intercompany Amounts Due</v>
          </cell>
          <cell r="D685">
            <v>0</v>
          </cell>
          <cell r="F685" t="str">
            <v>C</v>
          </cell>
          <cell r="G685">
            <v>449554.61</v>
          </cell>
          <cell r="H685">
            <v>38807</v>
          </cell>
          <cell r="I685" t="str">
            <v>Balance Sheet</v>
          </cell>
          <cell r="J685" t="str">
            <v>Assets</v>
          </cell>
          <cell r="K685" t="str">
            <v>1 - Assets-16 Other Assets</v>
          </cell>
          <cell r="L685" t="str">
            <v>CORE</v>
          </cell>
          <cell r="M685" t="str">
            <v>A. Li</v>
          </cell>
          <cell r="N685" t="str">
            <v>First Commonwealth LHSC of MI</v>
          </cell>
          <cell r="O685" t="e">
            <v>#N/A</v>
          </cell>
          <cell r="P685">
            <v>39462</v>
          </cell>
          <cell r="Q685" t="str">
            <v>A21</v>
          </cell>
          <cell r="R685" t="str">
            <v>Receivables from Parent, Subsidiaries and Affiliates</v>
          </cell>
          <cell r="S685" t="str">
            <v>Amount Due to Guardian</v>
          </cell>
          <cell r="T685" t="str">
            <v>02-Liabilities</v>
          </cell>
          <cell r="U685" t="str">
            <v>L03</v>
          </cell>
          <cell r="V685" t="str">
            <v>Amounts due from or to parent and affiliates (See separate analysis)</v>
          </cell>
          <cell r="W685" t="str">
            <v>03-Assets or Liabilities</v>
          </cell>
          <cell r="X685" t="str">
            <v>A07 or L06</v>
          </cell>
        </row>
        <row r="686">
          <cell r="A686" t="str">
            <v>96340</v>
          </cell>
          <cell r="B686" t="str">
            <v>1910050</v>
          </cell>
          <cell r="C686" t="str">
            <v>Intercompany Amounts Due</v>
          </cell>
          <cell r="D686">
            <v>0</v>
          </cell>
          <cell r="F686" t="str">
            <v>C</v>
          </cell>
          <cell r="G686">
            <v>272378.45</v>
          </cell>
          <cell r="H686">
            <v>38807</v>
          </cell>
          <cell r="I686" t="str">
            <v>Balance Sheet</v>
          </cell>
          <cell r="J686" t="str">
            <v>Assets</v>
          </cell>
          <cell r="K686" t="str">
            <v>1 - Assets-16 Other Assets</v>
          </cell>
          <cell r="L686" t="str">
            <v>CORE</v>
          </cell>
          <cell r="M686" t="str">
            <v>A. Li</v>
          </cell>
          <cell r="N686" t="str">
            <v>First Commonwealth LHSC of MI</v>
          </cell>
          <cell r="O686" t="e">
            <v>#N/A</v>
          </cell>
          <cell r="P686">
            <v>39462</v>
          </cell>
          <cell r="Q686" t="str">
            <v>A21</v>
          </cell>
          <cell r="R686" t="str">
            <v>Receivables from Parent, Subsidiaries and Affiliates</v>
          </cell>
          <cell r="S686" t="str">
            <v>Amount Due to Guardian</v>
          </cell>
          <cell r="T686" t="str">
            <v>02-Liabilities</v>
          </cell>
          <cell r="U686" t="str">
            <v>L03</v>
          </cell>
          <cell r="V686" t="str">
            <v>Amounts due from or to parent and affiliates (See separate analysis)</v>
          </cell>
          <cell r="W686" t="str">
            <v>03-Assets or Liabilities</v>
          </cell>
          <cell r="X686" t="str">
            <v>A07 or L06</v>
          </cell>
        </row>
        <row r="687">
          <cell r="A687" t="str">
            <v>96340</v>
          </cell>
          <cell r="B687" t="str">
            <v>1910050</v>
          </cell>
          <cell r="C687" t="str">
            <v>Intercompany Amounts Due</v>
          </cell>
          <cell r="D687">
            <v>0</v>
          </cell>
          <cell r="F687" t="str">
            <v>C</v>
          </cell>
          <cell r="G687">
            <v>0</v>
          </cell>
          <cell r="H687">
            <v>38807</v>
          </cell>
          <cell r="I687" t="str">
            <v>Balance Sheet</v>
          </cell>
          <cell r="J687" t="str">
            <v>Assets</v>
          </cell>
          <cell r="K687" t="str">
            <v>1 - Assets-16 Other Assets</v>
          </cell>
          <cell r="L687" t="str">
            <v>CORE</v>
          </cell>
          <cell r="M687" t="str">
            <v>A. Li</v>
          </cell>
          <cell r="N687" t="str">
            <v>First Commonwealth LHSC of MI</v>
          </cell>
          <cell r="O687" t="e">
            <v>#N/A</v>
          </cell>
          <cell r="P687">
            <v>39462</v>
          </cell>
          <cell r="Q687" t="str">
            <v>A21</v>
          </cell>
          <cell r="R687" t="str">
            <v>Receivables from Parent, Subsidiaries and Affiliates</v>
          </cell>
          <cell r="S687" t="str">
            <v>Amount Due to Guardian</v>
          </cell>
          <cell r="T687" t="str">
            <v>02-Liabilities</v>
          </cell>
          <cell r="U687" t="str">
            <v>L03</v>
          </cell>
          <cell r="V687" t="str">
            <v>Amounts due from or to parent and affiliates (See separate analysis)</v>
          </cell>
          <cell r="W687" t="str">
            <v>03-Assets or Liabilities</v>
          </cell>
          <cell r="X687" t="str">
            <v>A07 or L06</v>
          </cell>
        </row>
        <row r="688">
          <cell r="A688" t="str">
            <v>96350</v>
          </cell>
          <cell r="B688" t="str">
            <v>1910050</v>
          </cell>
          <cell r="C688" t="str">
            <v>Intercompany Amounts Due</v>
          </cell>
          <cell r="D688">
            <v>0</v>
          </cell>
          <cell r="F688" t="str">
            <v>C</v>
          </cell>
          <cell r="G688">
            <v>8551.98</v>
          </cell>
          <cell r="H688">
            <v>38807</v>
          </cell>
          <cell r="I688" t="str">
            <v>Balance Sheet</v>
          </cell>
          <cell r="J688" t="str">
            <v>Assets</v>
          </cell>
          <cell r="K688" t="str">
            <v>1 - Assets-16 Other Assets</v>
          </cell>
          <cell r="L688" t="str">
            <v>CORE</v>
          </cell>
          <cell r="M688" t="str">
            <v>A. Li</v>
          </cell>
          <cell r="N688" t="str">
            <v>First Commonwealth LHSC (WI)</v>
          </cell>
          <cell r="O688" t="e">
            <v>#N/A</v>
          </cell>
          <cell r="P688">
            <v>39462</v>
          </cell>
          <cell r="Q688" t="str">
            <v>A21</v>
          </cell>
          <cell r="R688" t="str">
            <v>Receivables from Parent, Subsidiaries and Affiliates</v>
          </cell>
          <cell r="S688" t="str">
            <v>Amount Due to Guardian</v>
          </cell>
          <cell r="T688" t="str">
            <v>02-Liabilities</v>
          </cell>
          <cell r="U688" t="str">
            <v>L03</v>
          </cell>
          <cell r="V688" t="str">
            <v>Amounts due from or to parent and affiliates (See separate analysis)</v>
          </cell>
          <cell r="W688" t="str">
            <v>03-Assets or Liabilities</v>
          </cell>
          <cell r="X688" t="str">
            <v>A07 or L06</v>
          </cell>
        </row>
        <row r="689">
          <cell r="A689" t="str">
            <v>96350</v>
          </cell>
          <cell r="B689" t="str">
            <v>1910050</v>
          </cell>
          <cell r="C689" t="str">
            <v>Intercompany Amounts Due</v>
          </cell>
          <cell r="D689">
            <v>0</v>
          </cell>
          <cell r="F689" t="str">
            <v>C</v>
          </cell>
          <cell r="G689">
            <v>0</v>
          </cell>
          <cell r="H689">
            <v>38807</v>
          </cell>
          <cell r="I689" t="str">
            <v>Balance Sheet</v>
          </cell>
          <cell r="J689" t="str">
            <v>Assets</v>
          </cell>
          <cell r="K689" t="str">
            <v>1 - Assets-16 Other Assets</v>
          </cell>
          <cell r="L689" t="str">
            <v>CORE</v>
          </cell>
          <cell r="M689" t="str">
            <v>A. Li</v>
          </cell>
          <cell r="N689" t="str">
            <v>First Commonwealth LHSC (WI)</v>
          </cell>
          <cell r="O689" t="e">
            <v>#N/A</v>
          </cell>
          <cell r="P689">
            <v>39462</v>
          </cell>
          <cell r="Q689" t="str">
            <v>A21</v>
          </cell>
          <cell r="R689" t="str">
            <v>Receivables from Parent, Subsidiaries and Affiliates</v>
          </cell>
          <cell r="S689" t="str">
            <v>Amount Due to Guardian</v>
          </cell>
          <cell r="T689" t="str">
            <v>02-Liabilities</v>
          </cell>
          <cell r="U689" t="str">
            <v>L03</v>
          </cell>
          <cell r="V689" t="str">
            <v>Amounts due from or to parent and affiliates (See separate analysis)</v>
          </cell>
          <cell r="W689" t="str">
            <v>03-Assets or Liabilities</v>
          </cell>
          <cell r="X689" t="str">
            <v>A07 or L06</v>
          </cell>
        </row>
        <row r="690">
          <cell r="A690" t="str">
            <v>96350</v>
          </cell>
          <cell r="B690" t="str">
            <v>1910050</v>
          </cell>
          <cell r="C690" t="str">
            <v>Intercompany Amounts Due</v>
          </cell>
          <cell r="D690">
            <v>0</v>
          </cell>
          <cell r="F690" t="str">
            <v>C</v>
          </cell>
          <cell r="G690">
            <v>44624</v>
          </cell>
          <cell r="H690">
            <v>38807</v>
          </cell>
          <cell r="I690" t="str">
            <v>Balance Sheet</v>
          </cell>
          <cell r="J690" t="str">
            <v>Assets</v>
          </cell>
          <cell r="K690" t="str">
            <v>1 - Assets-16 Other Assets</v>
          </cell>
          <cell r="L690" t="str">
            <v>CORE</v>
          </cell>
          <cell r="M690" t="str">
            <v>A. Li</v>
          </cell>
          <cell r="N690" t="str">
            <v>First Commonwealth LHSC (WI)</v>
          </cell>
          <cell r="O690" t="e">
            <v>#N/A</v>
          </cell>
          <cell r="P690">
            <v>39462</v>
          </cell>
          <cell r="Q690" t="str">
            <v>A21</v>
          </cell>
          <cell r="R690" t="str">
            <v>Receivables from Parent, Subsidiaries and Affiliates</v>
          </cell>
          <cell r="S690" t="str">
            <v>Amount Due to Guardian</v>
          </cell>
          <cell r="T690" t="str">
            <v>02-Liabilities</v>
          </cell>
          <cell r="U690" t="str">
            <v>L03</v>
          </cell>
          <cell r="V690" t="str">
            <v>Amounts due from or to parent and affiliates (See separate analysis)</v>
          </cell>
          <cell r="W690" t="str">
            <v>03-Assets or Liabilities</v>
          </cell>
          <cell r="X690" t="str">
            <v>A07 or L06</v>
          </cell>
        </row>
        <row r="691">
          <cell r="A691" t="str">
            <v>96360</v>
          </cell>
          <cell r="B691" t="str">
            <v>1910050</v>
          </cell>
          <cell r="C691" t="str">
            <v>Intercompany Amounts Due</v>
          </cell>
          <cell r="D691">
            <v>0</v>
          </cell>
          <cell r="F691" t="str">
            <v>C</v>
          </cell>
          <cell r="G691">
            <v>0</v>
          </cell>
          <cell r="H691">
            <v>38807</v>
          </cell>
          <cell r="I691" t="str">
            <v>Balance Sheet</v>
          </cell>
          <cell r="J691" t="str">
            <v>Assets</v>
          </cell>
          <cell r="K691" t="str">
            <v>1 - Assets-16 Other Assets</v>
          </cell>
          <cell r="L691" t="str">
            <v>CORE</v>
          </cell>
          <cell r="M691" t="str">
            <v>A. Li</v>
          </cell>
          <cell r="N691" t="str">
            <v>First Commonwealth of ILL, Inc</v>
          </cell>
          <cell r="O691" t="e">
            <v>#N/A</v>
          </cell>
          <cell r="P691">
            <v>39462</v>
          </cell>
          <cell r="Q691" t="str">
            <v>A21</v>
          </cell>
          <cell r="R691" t="str">
            <v>Receivables from Parent, Subsidiaries and Affiliates</v>
          </cell>
          <cell r="S691" t="str">
            <v>Amount Due to Guardian</v>
          </cell>
          <cell r="T691" t="str">
            <v>02-Liabilities</v>
          </cell>
          <cell r="U691" t="str">
            <v>L03</v>
          </cell>
          <cell r="V691" t="str">
            <v>Amounts due from or to parent and affiliates (See separate analysis)</v>
          </cell>
          <cell r="W691" t="str">
            <v>03-Assets or Liabilities</v>
          </cell>
          <cell r="X691" t="str">
            <v>A07 or L06</v>
          </cell>
        </row>
        <row r="692">
          <cell r="A692" t="str">
            <v>96360</v>
          </cell>
          <cell r="B692" t="str">
            <v>1910050</v>
          </cell>
          <cell r="C692" t="str">
            <v>Intercompany Amounts Due</v>
          </cell>
          <cell r="D692">
            <v>0</v>
          </cell>
          <cell r="F692" t="str">
            <v>C</v>
          </cell>
          <cell r="G692">
            <v>-31723.306</v>
          </cell>
          <cell r="H692">
            <v>38807</v>
          </cell>
          <cell r="I692" t="str">
            <v>Balance Sheet</v>
          </cell>
          <cell r="J692" t="str">
            <v>Assets</v>
          </cell>
          <cell r="K692" t="str">
            <v>1 - Assets-16 Other Assets</v>
          </cell>
          <cell r="L692" t="str">
            <v>CORE</v>
          </cell>
          <cell r="M692" t="str">
            <v>A. Li</v>
          </cell>
          <cell r="N692" t="str">
            <v>First Commonwealth of ILL, Inc</v>
          </cell>
          <cell r="O692" t="e">
            <v>#N/A</v>
          </cell>
          <cell r="P692">
            <v>39462</v>
          </cell>
          <cell r="Q692" t="str">
            <v>A21</v>
          </cell>
          <cell r="R692" t="str">
            <v>Receivables from Parent, Subsidiaries and Affiliates</v>
          </cell>
          <cell r="S692" t="str">
            <v>Amount Due to Guardian</v>
          </cell>
          <cell r="T692" t="str">
            <v>02-Liabilities</v>
          </cell>
          <cell r="U692" t="str">
            <v>L03</v>
          </cell>
          <cell r="V692" t="str">
            <v>Amounts due from or to parent and affiliates (See separate analysis)</v>
          </cell>
          <cell r="W692" t="str">
            <v>03-Assets or Liabilities</v>
          </cell>
          <cell r="X692" t="str">
            <v>A07 or L06</v>
          </cell>
        </row>
        <row r="693">
          <cell r="A693" t="str">
            <v>96360</v>
          </cell>
          <cell r="B693" t="str">
            <v>1910050</v>
          </cell>
          <cell r="C693" t="str">
            <v>Intercompany Amounts Due</v>
          </cell>
          <cell r="D693">
            <v>0</v>
          </cell>
          <cell r="F693" t="str">
            <v>C</v>
          </cell>
          <cell r="G693">
            <v>207820.14300000001</v>
          </cell>
          <cell r="H693">
            <v>38807</v>
          </cell>
          <cell r="I693" t="str">
            <v>Balance Sheet</v>
          </cell>
          <cell r="J693" t="str">
            <v>Assets</v>
          </cell>
          <cell r="K693" t="str">
            <v>1 - Assets-16 Other Assets</v>
          </cell>
          <cell r="L693" t="str">
            <v>CORE</v>
          </cell>
          <cell r="M693" t="str">
            <v>A. Li</v>
          </cell>
          <cell r="N693" t="str">
            <v>First Commonwealth of ILL, Inc</v>
          </cell>
          <cell r="O693" t="e">
            <v>#N/A</v>
          </cell>
          <cell r="P693">
            <v>39462</v>
          </cell>
          <cell r="Q693" t="str">
            <v>A21</v>
          </cell>
          <cell r="R693" t="str">
            <v>Receivables from Parent, Subsidiaries and Affiliates</v>
          </cell>
          <cell r="S693" t="str">
            <v>Amount Due to Guardian</v>
          </cell>
          <cell r="T693" t="str">
            <v>02-Liabilities</v>
          </cell>
          <cell r="U693" t="str">
            <v>L03</v>
          </cell>
          <cell r="V693" t="str">
            <v>Amounts due from or to parent and affiliates (See separate analysis)</v>
          </cell>
          <cell r="W693" t="str">
            <v>03-Assets or Liabilities</v>
          </cell>
          <cell r="X693" t="str">
            <v>A07 or L06</v>
          </cell>
        </row>
        <row r="694">
          <cell r="A694" t="str">
            <v>96360</v>
          </cell>
          <cell r="B694" t="str">
            <v>1910050</v>
          </cell>
          <cell r="C694" t="str">
            <v>Intercompany Amounts Due</v>
          </cell>
          <cell r="D694">
            <v>0</v>
          </cell>
          <cell r="F694" t="str">
            <v>C</v>
          </cell>
          <cell r="G694">
            <v>609175.03799999994</v>
          </cell>
          <cell r="H694">
            <v>38807</v>
          </cell>
          <cell r="I694" t="str">
            <v>Balance Sheet</v>
          </cell>
          <cell r="J694" t="str">
            <v>Assets</v>
          </cell>
          <cell r="K694" t="str">
            <v>1 - Assets-16 Other Assets</v>
          </cell>
          <cell r="L694" t="str">
            <v>CORE</v>
          </cell>
          <cell r="M694" t="str">
            <v>A. Li</v>
          </cell>
          <cell r="N694" t="str">
            <v>First Commonwealth of ILL, Inc</v>
          </cell>
          <cell r="O694" t="e">
            <v>#N/A</v>
          </cell>
          <cell r="P694">
            <v>39462</v>
          </cell>
          <cell r="Q694" t="str">
            <v>A21</v>
          </cell>
          <cell r="R694" t="str">
            <v>Receivables from Parent, Subsidiaries and Affiliates</v>
          </cell>
          <cell r="S694" t="str">
            <v>Amount Due to Guardian</v>
          </cell>
          <cell r="T694" t="str">
            <v>02-Liabilities</v>
          </cell>
          <cell r="U694" t="str">
            <v>L03</v>
          </cell>
          <cell r="V694" t="str">
            <v>Amounts due from or to parent and affiliates (See separate analysis)</v>
          </cell>
          <cell r="W694" t="str">
            <v>03-Assets or Liabilities</v>
          </cell>
          <cell r="X694" t="str">
            <v>A07 or L06</v>
          </cell>
        </row>
        <row r="695">
          <cell r="A695" t="str">
            <v>96360</v>
          </cell>
          <cell r="B695" t="str">
            <v>1910050</v>
          </cell>
          <cell r="C695" t="str">
            <v>Intercompany Amounts Due</v>
          </cell>
          <cell r="D695">
            <v>0</v>
          </cell>
          <cell r="F695" t="str">
            <v>C</v>
          </cell>
          <cell r="G695">
            <v>74360.282000000007</v>
          </cell>
          <cell r="H695">
            <v>38807</v>
          </cell>
          <cell r="I695" t="str">
            <v>Balance Sheet</v>
          </cell>
          <cell r="J695" t="str">
            <v>Assets</v>
          </cell>
          <cell r="K695" t="str">
            <v>1 - Assets-16 Other Assets</v>
          </cell>
          <cell r="L695" t="str">
            <v>CORE</v>
          </cell>
          <cell r="M695" t="str">
            <v>A. Li</v>
          </cell>
          <cell r="N695" t="str">
            <v>First Commonwealth of ILL, Inc</v>
          </cell>
          <cell r="O695" t="e">
            <v>#N/A</v>
          </cell>
          <cell r="P695">
            <v>39462</v>
          </cell>
          <cell r="Q695" t="str">
            <v>A21</v>
          </cell>
          <cell r="R695" t="str">
            <v>Receivables from Parent, Subsidiaries and Affiliates</v>
          </cell>
          <cell r="S695" t="str">
            <v>Amount Due to Guardian</v>
          </cell>
          <cell r="T695" t="str">
            <v>02-Liabilities</v>
          </cell>
          <cell r="U695" t="str">
            <v>L03</v>
          </cell>
          <cell r="V695" t="str">
            <v>Amounts due from or to parent and affiliates (See separate analysis)</v>
          </cell>
          <cell r="W695" t="str">
            <v>03-Assets or Liabilities</v>
          </cell>
          <cell r="X695" t="str">
            <v>A07 or L06</v>
          </cell>
        </row>
        <row r="696">
          <cell r="A696" t="str">
            <v>96360</v>
          </cell>
          <cell r="B696" t="str">
            <v>1910050</v>
          </cell>
          <cell r="C696" t="str">
            <v>Intercompany Amounts Due</v>
          </cell>
          <cell r="D696">
            <v>0</v>
          </cell>
          <cell r="F696" t="str">
            <v>C</v>
          </cell>
          <cell r="G696">
            <v>1678147.02</v>
          </cell>
          <cell r="H696">
            <v>38807</v>
          </cell>
          <cell r="I696" t="str">
            <v>Balance Sheet</v>
          </cell>
          <cell r="J696" t="str">
            <v>Assets</v>
          </cell>
          <cell r="K696" t="str">
            <v>1 - Assets-16 Other Assets</v>
          </cell>
          <cell r="L696" t="str">
            <v>CORE</v>
          </cell>
          <cell r="M696" t="str">
            <v>A. Li</v>
          </cell>
          <cell r="N696" t="str">
            <v>First Commonwealth of ILL, Inc</v>
          </cell>
          <cell r="O696" t="e">
            <v>#N/A</v>
          </cell>
          <cell r="P696">
            <v>39462</v>
          </cell>
          <cell r="Q696" t="str">
            <v>A21</v>
          </cell>
          <cell r="R696" t="str">
            <v>Receivables from Parent, Subsidiaries and Affiliates</v>
          </cell>
          <cell r="S696" t="str">
            <v>Amount Due to Guardian</v>
          </cell>
          <cell r="T696" t="str">
            <v>02-Liabilities</v>
          </cell>
          <cell r="U696" t="str">
            <v>L03</v>
          </cell>
          <cell r="V696" t="str">
            <v>Amounts due from or to parent and affiliates (See separate analysis)</v>
          </cell>
          <cell r="W696" t="str">
            <v>03-Assets or Liabilities</v>
          </cell>
          <cell r="X696" t="str">
            <v>A07 or L06</v>
          </cell>
        </row>
        <row r="697">
          <cell r="A697" t="str">
            <v>96426</v>
          </cell>
          <cell r="B697" t="str">
            <v>1910050</v>
          </cell>
          <cell r="C697" t="str">
            <v>Intercompany Amounts Due</v>
          </cell>
          <cell r="D697">
            <v>0</v>
          </cell>
          <cell r="F697" t="str">
            <v>C</v>
          </cell>
          <cell r="G697">
            <v>931</v>
          </cell>
          <cell r="H697">
            <v>38807</v>
          </cell>
          <cell r="I697" t="str">
            <v>Balance Sheet</v>
          </cell>
          <cell r="J697" t="str">
            <v>Assets</v>
          </cell>
          <cell r="K697" t="str">
            <v>1 - Assets-16 Other Assets</v>
          </cell>
          <cell r="L697" t="str">
            <v>CORE</v>
          </cell>
          <cell r="M697" t="str">
            <v>A. Li</v>
          </cell>
          <cell r="N697" t="str">
            <v>First Commonwealth of MO, Inc</v>
          </cell>
          <cell r="O697" t="e">
            <v>#N/A</v>
          </cell>
          <cell r="P697">
            <v>39462</v>
          </cell>
          <cell r="Q697" t="str">
            <v>A21</v>
          </cell>
          <cell r="R697" t="str">
            <v>Receivables from Parent, Subsidiaries and Affiliates</v>
          </cell>
          <cell r="S697" t="str">
            <v>Amount Due to Guardian</v>
          </cell>
          <cell r="T697" t="str">
            <v>02-Liabilities</v>
          </cell>
          <cell r="U697" t="str">
            <v>L03</v>
          </cell>
          <cell r="V697" t="str">
            <v>Amounts due from or to parent and affiliates (See separate analysis)</v>
          </cell>
          <cell r="W697" t="str">
            <v>03-Assets or Liabilities</v>
          </cell>
          <cell r="X697" t="str">
            <v>A07 or L06</v>
          </cell>
        </row>
        <row r="698">
          <cell r="A698" t="str">
            <v>96426</v>
          </cell>
          <cell r="B698" t="str">
            <v>1910050</v>
          </cell>
          <cell r="C698" t="str">
            <v>Intercompany Amounts Due</v>
          </cell>
          <cell r="D698">
            <v>0</v>
          </cell>
          <cell r="F698" t="str">
            <v>C</v>
          </cell>
          <cell r="G698">
            <v>0</v>
          </cell>
          <cell r="H698">
            <v>38807</v>
          </cell>
          <cell r="I698" t="str">
            <v>Balance Sheet</v>
          </cell>
          <cell r="J698" t="str">
            <v>Assets</v>
          </cell>
          <cell r="K698" t="str">
            <v>1 - Assets-16 Other Assets</v>
          </cell>
          <cell r="L698" t="str">
            <v>CORE</v>
          </cell>
          <cell r="M698" t="str">
            <v>A. Li</v>
          </cell>
          <cell r="N698" t="str">
            <v>First Commonwealth of MO, Inc</v>
          </cell>
          <cell r="O698" t="e">
            <v>#N/A</v>
          </cell>
          <cell r="P698">
            <v>39462</v>
          </cell>
          <cell r="Q698" t="str">
            <v>A21</v>
          </cell>
          <cell r="R698" t="str">
            <v>Receivables from Parent, Subsidiaries and Affiliates</v>
          </cell>
          <cell r="S698" t="str">
            <v>Amount Due to Guardian</v>
          </cell>
          <cell r="T698" t="str">
            <v>02-Liabilities</v>
          </cell>
          <cell r="U698" t="str">
            <v>L03</v>
          </cell>
          <cell r="V698" t="str">
            <v>Amounts due from or to parent and affiliates (See separate analysis)</v>
          </cell>
          <cell r="W698" t="str">
            <v>03-Assets or Liabilities</v>
          </cell>
          <cell r="X698" t="str">
            <v>A07 or L06</v>
          </cell>
        </row>
        <row r="699">
          <cell r="A699" t="str">
            <v>96426</v>
          </cell>
          <cell r="B699" t="str">
            <v>1910050</v>
          </cell>
          <cell r="C699" t="str">
            <v>Intercompany Amounts Due</v>
          </cell>
          <cell r="D699">
            <v>0</v>
          </cell>
          <cell r="F699" t="str">
            <v>C</v>
          </cell>
          <cell r="G699">
            <v>0</v>
          </cell>
          <cell r="H699">
            <v>38807</v>
          </cell>
          <cell r="I699" t="str">
            <v>Balance Sheet</v>
          </cell>
          <cell r="J699" t="str">
            <v>Assets</v>
          </cell>
          <cell r="K699" t="str">
            <v>1 - Assets-16 Other Assets</v>
          </cell>
          <cell r="L699" t="str">
            <v>CORE</v>
          </cell>
          <cell r="M699" t="str">
            <v>A. Li</v>
          </cell>
          <cell r="N699" t="str">
            <v>First Commonwealth of MO, Inc</v>
          </cell>
          <cell r="O699" t="e">
            <v>#N/A</v>
          </cell>
          <cell r="P699">
            <v>39462</v>
          </cell>
          <cell r="Q699" t="str">
            <v>A21</v>
          </cell>
          <cell r="R699" t="str">
            <v>Receivables from Parent, Subsidiaries and Affiliates</v>
          </cell>
          <cell r="S699" t="str">
            <v>Amount Due to Guardian</v>
          </cell>
          <cell r="T699" t="str">
            <v>02-Liabilities</v>
          </cell>
          <cell r="U699" t="str">
            <v>L03</v>
          </cell>
          <cell r="V699" t="str">
            <v>Amounts due from or to parent and affiliates (See separate analysis)</v>
          </cell>
          <cell r="W699" t="str">
            <v>03-Assets or Liabilities</v>
          </cell>
          <cell r="X699" t="str">
            <v>A07 or L06</v>
          </cell>
        </row>
        <row r="700">
          <cell r="A700" t="str">
            <v>96514</v>
          </cell>
          <cell r="B700" t="str">
            <v>1910050</v>
          </cell>
          <cell r="C700" t="str">
            <v>Intercompany Amounts Due</v>
          </cell>
          <cell r="D700">
            <v>0</v>
          </cell>
          <cell r="F700" t="str">
            <v>C</v>
          </cell>
          <cell r="G700">
            <v>87385.06</v>
          </cell>
          <cell r="H700">
            <v>38807</v>
          </cell>
          <cell r="I700" t="str">
            <v>Balance Sheet</v>
          </cell>
          <cell r="J700" t="str">
            <v>Assets</v>
          </cell>
          <cell r="K700" t="str">
            <v>1 - Assets-16 Other Assets</v>
          </cell>
          <cell r="L700" t="str">
            <v>CORE</v>
          </cell>
          <cell r="M700" t="str">
            <v>A. Li</v>
          </cell>
          <cell r="N700" t="str">
            <v>First Commonwealth Ins. Co.</v>
          </cell>
          <cell r="O700" t="e">
            <v>#N/A</v>
          </cell>
          <cell r="P700">
            <v>39462</v>
          </cell>
          <cell r="Q700" t="str">
            <v>A21</v>
          </cell>
          <cell r="R700" t="str">
            <v>Receivables from Parent, Subsidiaries and Affiliates</v>
          </cell>
          <cell r="S700" t="str">
            <v>Amount Due to Guardian</v>
          </cell>
          <cell r="T700" t="str">
            <v>02-Liabilities</v>
          </cell>
          <cell r="U700" t="str">
            <v>L03</v>
          </cell>
          <cell r="V700" t="str">
            <v>Amounts due from or to parent and affiliates (See separate analysis)</v>
          </cell>
          <cell r="W700" t="str">
            <v>03-Assets or Liabilities</v>
          </cell>
          <cell r="X700" t="str">
            <v>A07 or L06</v>
          </cell>
        </row>
        <row r="701">
          <cell r="A701" t="str">
            <v>96514</v>
          </cell>
          <cell r="B701" t="str">
            <v>1910050</v>
          </cell>
          <cell r="C701" t="str">
            <v>Intercompany Amounts Due</v>
          </cell>
          <cell r="D701">
            <v>0</v>
          </cell>
          <cell r="F701" t="str">
            <v>C</v>
          </cell>
          <cell r="G701">
            <v>174</v>
          </cell>
          <cell r="H701">
            <v>38807</v>
          </cell>
          <cell r="I701" t="str">
            <v>Balance Sheet</v>
          </cell>
          <cell r="J701" t="str">
            <v>Assets</v>
          </cell>
          <cell r="K701" t="str">
            <v>1 - Assets-16 Other Assets</v>
          </cell>
          <cell r="L701" t="str">
            <v>CORE</v>
          </cell>
          <cell r="M701" t="str">
            <v>A. Li</v>
          </cell>
          <cell r="N701" t="str">
            <v>First Commonwealth Ins. Co.</v>
          </cell>
          <cell r="O701" t="e">
            <v>#N/A</v>
          </cell>
          <cell r="P701">
            <v>39462</v>
          </cell>
          <cell r="Q701" t="str">
            <v>A21</v>
          </cell>
          <cell r="R701" t="str">
            <v>Receivables from Parent, Subsidiaries and Affiliates</v>
          </cell>
          <cell r="S701" t="str">
            <v>Amount Due to Guardian</v>
          </cell>
          <cell r="T701" t="str">
            <v>02-Liabilities</v>
          </cell>
          <cell r="U701" t="str">
            <v>L03</v>
          </cell>
          <cell r="V701" t="str">
            <v>Amounts due from or to parent and affiliates (See separate analysis)</v>
          </cell>
          <cell r="W701" t="str">
            <v>03-Assets or Liabilities</v>
          </cell>
          <cell r="X701" t="str">
            <v>A07 or L06</v>
          </cell>
        </row>
        <row r="702">
          <cell r="A702" t="str">
            <v>96514</v>
          </cell>
          <cell r="B702" t="str">
            <v>1910050</v>
          </cell>
          <cell r="C702" t="str">
            <v>Intercompany Amounts Due</v>
          </cell>
          <cell r="D702">
            <v>0</v>
          </cell>
          <cell r="F702" t="str">
            <v>C</v>
          </cell>
          <cell r="G702">
            <v>0</v>
          </cell>
          <cell r="H702">
            <v>38807</v>
          </cell>
          <cell r="I702" t="str">
            <v>Balance Sheet</v>
          </cell>
          <cell r="J702" t="str">
            <v>Assets</v>
          </cell>
          <cell r="K702" t="str">
            <v>1 - Assets-16 Other Assets</v>
          </cell>
          <cell r="L702" t="str">
            <v>CORE</v>
          </cell>
          <cell r="M702" t="str">
            <v>A. Li</v>
          </cell>
          <cell r="N702" t="str">
            <v>First Commonwealth Ins. Co.</v>
          </cell>
          <cell r="O702" t="e">
            <v>#N/A</v>
          </cell>
          <cell r="P702">
            <v>39462</v>
          </cell>
          <cell r="Q702" t="str">
            <v>A21</v>
          </cell>
          <cell r="R702" t="str">
            <v>Receivables from Parent, Subsidiaries and Affiliates</v>
          </cell>
          <cell r="S702" t="str">
            <v>Amount Due to Guardian</v>
          </cell>
          <cell r="T702" t="str">
            <v>02-Liabilities</v>
          </cell>
          <cell r="U702" t="str">
            <v>L03</v>
          </cell>
          <cell r="V702" t="str">
            <v>Amounts due from or to parent and affiliates (See separate analysis)</v>
          </cell>
          <cell r="W702" t="str">
            <v>03-Assets or Liabilities</v>
          </cell>
          <cell r="X702" t="str">
            <v>A07 or L06</v>
          </cell>
        </row>
        <row r="703">
          <cell r="A703" t="str">
            <v>96514</v>
          </cell>
          <cell r="B703" t="str">
            <v>1910050</v>
          </cell>
          <cell r="C703" t="str">
            <v>Intercompany Amounts Due</v>
          </cell>
          <cell r="D703">
            <v>0</v>
          </cell>
          <cell r="F703" t="str">
            <v>C</v>
          </cell>
          <cell r="G703">
            <v>0</v>
          </cell>
          <cell r="H703">
            <v>38807</v>
          </cell>
          <cell r="I703" t="str">
            <v>Balance Sheet</v>
          </cell>
          <cell r="J703" t="str">
            <v>Assets</v>
          </cell>
          <cell r="K703" t="str">
            <v>1 - Assets-16 Other Assets</v>
          </cell>
          <cell r="L703" t="str">
            <v>CORE</v>
          </cell>
          <cell r="M703" t="str">
            <v>A. Li</v>
          </cell>
          <cell r="N703" t="str">
            <v>First Commonwealth Ins. Co.</v>
          </cell>
          <cell r="O703" t="e">
            <v>#N/A</v>
          </cell>
          <cell r="P703">
            <v>39462</v>
          </cell>
          <cell r="Q703" t="str">
            <v>A21</v>
          </cell>
          <cell r="R703" t="str">
            <v>Receivables from Parent, Subsidiaries and Affiliates</v>
          </cell>
          <cell r="S703" t="str">
            <v>Amount Due to Guardian</v>
          </cell>
          <cell r="T703" t="str">
            <v>02-Liabilities</v>
          </cell>
          <cell r="U703" t="str">
            <v>L03</v>
          </cell>
          <cell r="V703" t="str">
            <v>Amounts due from or to parent and affiliates (See separate analysis)</v>
          </cell>
          <cell r="W703" t="str">
            <v>03-Assets or Liabilities</v>
          </cell>
          <cell r="X703" t="str">
            <v>A07 or L06</v>
          </cell>
        </row>
        <row r="704">
          <cell r="A704" t="str">
            <v>96514</v>
          </cell>
          <cell r="B704" t="str">
            <v>1910050</v>
          </cell>
          <cell r="C704" t="str">
            <v>Intercompany Amounts Due</v>
          </cell>
          <cell r="D704">
            <v>0</v>
          </cell>
          <cell r="F704" t="str">
            <v>C</v>
          </cell>
          <cell r="G704">
            <v>0</v>
          </cell>
          <cell r="H704">
            <v>38807</v>
          </cell>
          <cell r="I704" t="str">
            <v>Balance Sheet</v>
          </cell>
          <cell r="J704" t="str">
            <v>Assets</v>
          </cell>
          <cell r="K704" t="str">
            <v>1 - Assets-16 Other Assets</v>
          </cell>
          <cell r="L704" t="str">
            <v>CORE</v>
          </cell>
          <cell r="M704" t="str">
            <v>A. Li</v>
          </cell>
          <cell r="N704" t="str">
            <v>First Commonwealth Ins. Co.</v>
          </cell>
          <cell r="O704" t="e">
            <v>#N/A</v>
          </cell>
          <cell r="P704">
            <v>39462</v>
          </cell>
          <cell r="Q704" t="str">
            <v>A21</v>
          </cell>
          <cell r="R704" t="str">
            <v>Receivables from Parent, Subsidiaries and Affiliates</v>
          </cell>
          <cell r="S704" t="str">
            <v>Amount Due to Guardian</v>
          </cell>
          <cell r="T704" t="str">
            <v>02-Liabilities</v>
          </cell>
          <cell r="U704" t="str">
            <v>L03</v>
          </cell>
          <cell r="V704" t="str">
            <v>Amounts due from or to parent and affiliates (See separate analysis)</v>
          </cell>
          <cell r="W704" t="str">
            <v>03-Assets or Liabilities</v>
          </cell>
          <cell r="X704" t="str">
            <v>A07 or L06</v>
          </cell>
        </row>
        <row r="705">
          <cell r="A705" t="str">
            <v>E0003</v>
          </cell>
          <cell r="B705" t="str">
            <v>1910050</v>
          </cell>
          <cell r="C705" t="str">
            <v>Intercompany Amounts Due</v>
          </cell>
          <cell r="D705">
            <v>0</v>
          </cell>
          <cell r="F705" t="str">
            <v>C</v>
          </cell>
          <cell r="G705">
            <v>-5410802.1859999998</v>
          </cell>
          <cell r="H705">
            <v>38807</v>
          </cell>
          <cell r="I705" t="str">
            <v>Balance Sheet</v>
          </cell>
          <cell r="J705" t="str">
            <v>Assets</v>
          </cell>
          <cell r="K705" t="str">
            <v>1 - Assets-16 Other Assets</v>
          </cell>
          <cell r="L705" t="str">
            <v>CORE</v>
          </cell>
          <cell r="M705" t="str">
            <v>A. Li</v>
          </cell>
          <cell r="N705" t="str">
            <v>FCW Elimination</v>
          </cell>
          <cell r="O705" t="e">
            <v>#N/A</v>
          </cell>
          <cell r="P705">
            <v>39462</v>
          </cell>
          <cell r="Q705" t="str">
            <v>A21</v>
          </cell>
          <cell r="R705" t="str">
            <v>Receivables from Parent, Subsidiaries and Affiliates</v>
          </cell>
          <cell r="S705" t="str">
            <v>Amount Due to Guardian</v>
          </cell>
          <cell r="T705" t="str">
            <v>02-Liabilities</v>
          </cell>
          <cell r="U705" t="str">
            <v>L03</v>
          </cell>
          <cell r="V705" t="str">
            <v>Amounts due from or to parent and affiliates (See separate analysis)</v>
          </cell>
          <cell r="W705" t="str">
            <v>03-Assets or Liabilities</v>
          </cell>
          <cell r="X705" t="str">
            <v>A07 or L06</v>
          </cell>
        </row>
        <row r="706">
          <cell r="A706" t="str">
            <v>96123</v>
          </cell>
          <cell r="B706" t="str">
            <v>1910610</v>
          </cell>
          <cell r="C706" t="str">
            <v>Receivable From Sub FIT CY NC</v>
          </cell>
          <cell r="D706" t="str">
            <v>63200</v>
          </cell>
          <cell r="F706" t="str">
            <v>C</v>
          </cell>
          <cell r="G706">
            <v>0</v>
          </cell>
          <cell r="H706">
            <v>38807</v>
          </cell>
          <cell r="I706" t="str">
            <v>Balance Sheet</v>
          </cell>
          <cell r="J706" t="str">
            <v>Assets</v>
          </cell>
          <cell r="K706" t="str">
            <v>1 - Assets-16 Other Assets</v>
          </cell>
          <cell r="L706" t="str">
            <v>CORE</v>
          </cell>
          <cell r="M706" t="str">
            <v>R. Birnbaum</v>
          </cell>
          <cell r="N706" t="str">
            <v>First Commonwealth Inc.</v>
          </cell>
          <cell r="O706" t="e">
            <v>#N/A</v>
          </cell>
          <cell r="P706" t="str">
            <v>N/A</v>
          </cell>
          <cell r="Q706" t="str">
            <v>A21</v>
          </cell>
          <cell r="R706" t="str">
            <v>Receivables from Parent, Subsidiaries and Affiliates</v>
          </cell>
          <cell r="S706" t="str">
            <v>Amount Due to Guardian</v>
          </cell>
          <cell r="T706" t="str">
            <v>02-Liabilities</v>
          </cell>
          <cell r="U706" t="str">
            <v>L03</v>
          </cell>
          <cell r="V706" t="str">
            <v>Amounts due from or to parent and affiliates (See separate analysis)</v>
          </cell>
          <cell r="W706" t="str">
            <v>03-Assets or Liabilities</v>
          </cell>
          <cell r="X706" t="str">
            <v>A07 or L06</v>
          </cell>
        </row>
        <row r="707">
          <cell r="A707" t="str">
            <v>96123</v>
          </cell>
          <cell r="B707" t="str">
            <v>1910610</v>
          </cell>
          <cell r="C707" t="str">
            <v>Receivable From Sub FIT CY NC</v>
          </cell>
          <cell r="D707" t="str">
            <v>63200</v>
          </cell>
          <cell r="F707" t="str">
            <v>C</v>
          </cell>
          <cell r="G707">
            <v>0</v>
          </cell>
          <cell r="H707">
            <v>38807</v>
          </cell>
          <cell r="I707" t="str">
            <v>Balance Sheet</v>
          </cell>
          <cell r="J707" t="str">
            <v>Assets</v>
          </cell>
          <cell r="K707" t="str">
            <v>1 - Assets-16 Other Assets</v>
          </cell>
          <cell r="L707" t="str">
            <v>CORE</v>
          </cell>
          <cell r="M707" t="str">
            <v>R. Birnbaum</v>
          </cell>
          <cell r="N707" t="str">
            <v>First Commonwealth Inc.</v>
          </cell>
          <cell r="O707" t="e">
            <v>#N/A</v>
          </cell>
          <cell r="P707" t="str">
            <v>N/A</v>
          </cell>
          <cell r="Q707" t="str">
            <v>A21</v>
          </cell>
          <cell r="R707" t="str">
            <v>Receivables from Parent, Subsidiaries and Affiliates</v>
          </cell>
          <cell r="S707" t="str">
            <v>Amount Due to Guardian</v>
          </cell>
          <cell r="T707" t="str">
            <v>02-Liabilities</v>
          </cell>
          <cell r="U707" t="str">
            <v>L03</v>
          </cell>
          <cell r="V707" t="str">
            <v>Amounts due from or to parent and affiliates (See separate analysis)</v>
          </cell>
          <cell r="W707" t="str">
            <v>03-Assets or Liabilities</v>
          </cell>
          <cell r="X707" t="str">
            <v>A07 or L06</v>
          </cell>
        </row>
        <row r="708">
          <cell r="A708" t="str">
            <v>96123</v>
          </cell>
          <cell r="B708" t="str">
            <v>1910610</v>
          </cell>
          <cell r="C708" t="str">
            <v>Receivable From Sub FIT CY NC</v>
          </cell>
          <cell r="D708" t="str">
            <v>63200</v>
          </cell>
          <cell r="F708" t="str">
            <v>C</v>
          </cell>
          <cell r="G708">
            <v>0</v>
          </cell>
          <cell r="H708">
            <v>38807</v>
          </cell>
          <cell r="I708" t="str">
            <v>Balance Sheet</v>
          </cell>
          <cell r="J708" t="str">
            <v>Assets</v>
          </cell>
          <cell r="K708" t="str">
            <v>1 - Assets-16 Other Assets</v>
          </cell>
          <cell r="L708" t="str">
            <v>CORE</v>
          </cell>
          <cell r="M708" t="str">
            <v>R. Birnbaum</v>
          </cell>
          <cell r="N708" t="str">
            <v>First Commonwealth Inc.</v>
          </cell>
          <cell r="O708" t="e">
            <v>#N/A</v>
          </cell>
          <cell r="P708" t="str">
            <v>N/A</v>
          </cell>
          <cell r="Q708" t="str">
            <v>A21</v>
          </cell>
          <cell r="R708" t="str">
            <v>Receivables from Parent, Subsidiaries and Affiliates</v>
          </cell>
          <cell r="S708" t="str">
            <v>Amount Due to Guardian</v>
          </cell>
          <cell r="T708" t="str">
            <v>02-Liabilities</v>
          </cell>
          <cell r="U708" t="str">
            <v>L03</v>
          </cell>
          <cell r="V708" t="str">
            <v>Amounts due from or to parent and affiliates (See separate analysis)</v>
          </cell>
          <cell r="W708" t="str">
            <v>03-Assets or Liabilities</v>
          </cell>
          <cell r="X708" t="str">
            <v>A07 or L06</v>
          </cell>
        </row>
        <row r="709">
          <cell r="A709" t="str">
            <v>96123</v>
          </cell>
          <cell r="B709" t="str">
            <v>1910610</v>
          </cell>
          <cell r="C709" t="str">
            <v>Receivable From Sub FIT CY NC</v>
          </cell>
          <cell r="D709" t="str">
            <v>63200</v>
          </cell>
          <cell r="F709" t="str">
            <v>C</v>
          </cell>
          <cell r="G709">
            <v>0</v>
          </cell>
          <cell r="H709">
            <v>38807</v>
          </cell>
          <cell r="I709" t="str">
            <v>Balance Sheet</v>
          </cell>
          <cell r="J709" t="str">
            <v>Assets</v>
          </cell>
          <cell r="K709" t="str">
            <v>1 - Assets-16 Other Assets</v>
          </cell>
          <cell r="L709" t="str">
            <v>CORE</v>
          </cell>
          <cell r="M709" t="str">
            <v>R. Birnbaum</v>
          </cell>
          <cell r="N709" t="str">
            <v>First Commonwealth Inc.</v>
          </cell>
          <cell r="O709" t="e">
            <v>#N/A</v>
          </cell>
          <cell r="P709" t="str">
            <v>N/A</v>
          </cell>
          <cell r="Q709" t="str">
            <v>A21</v>
          </cell>
          <cell r="R709" t="str">
            <v>Receivables from Parent, Subsidiaries and Affiliates</v>
          </cell>
          <cell r="S709" t="str">
            <v>Amount Due to Guardian</v>
          </cell>
          <cell r="T709" t="str">
            <v>02-Liabilities</v>
          </cell>
          <cell r="U709" t="str">
            <v>L03</v>
          </cell>
          <cell r="V709" t="str">
            <v>Amounts due from or to parent and affiliates (See separate analysis)</v>
          </cell>
          <cell r="W709" t="str">
            <v>03-Assets or Liabilities</v>
          </cell>
          <cell r="X709" t="str">
            <v>A07 or L06</v>
          </cell>
        </row>
        <row r="710">
          <cell r="A710" t="str">
            <v>96123</v>
          </cell>
          <cell r="B710" t="str">
            <v>1910610</v>
          </cell>
          <cell r="C710" t="str">
            <v>Receivable From Sub FIT CY NC</v>
          </cell>
          <cell r="D710" t="str">
            <v>63200</v>
          </cell>
          <cell r="F710" t="str">
            <v>C</v>
          </cell>
          <cell r="G710">
            <v>0</v>
          </cell>
          <cell r="H710">
            <v>38807</v>
          </cell>
          <cell r="I710" t="str">
            <v>Balance Sheet</v>
          </cell>
          <cell r="J710" t="str">
            <v>Assets</v>
          </cell>
          <cell r="K710" t="str">
            <v>1 - Assets-16 Other Assets</v>
          </cell>
          <cell r="L710" t="str">
            <v>CORE</v>
          </cell>
          <cell r="M710" t="str">
            <v>R. Birnbaum</v>
          </cell>
          <cell r="N710" t="str">
            <v>First Commonwealth Inc.</v>
          </cell>
          <cell r="O710" t="e">
            <v>#N/A</v>
          </cell>
          <cell r="P710" t="str">
            <v>N/A</v>
          </cell>
          <cell r="Q710" t="str">
            <v>A21</v>
          </cell>
          <cell r="R710" t="str">
            <v>Receivables from Parent, Subsidiaries and Affiliates</v>
          </cell>
          <cell r="S710" t="str">
            <v>Amount Due to Guardian</v>
          </cell>
          <cell r="T710" t="str">
            <v>02-Liabilities</v>
          </cell>
          <cell r="U710" t="str">
            <v>L03</v>
          </cell>
          <cell r="V710" t="str">
            <v>Amounts due from or to parent and affiliates (See separate analysis)</v>
          </cell>
          <cell r="W710" t="str">
            <v>03-Assets or Liabilities</v>
          </cell>
          <cell r="X710" t="str">
            <v>A07 or L06</v>
          </cell>
        </row>
        <row r="711">
          <cell r="A711" t="str">
            <v>96123</v>
          </cell>
          <cell r="B711" t="str">
            <v>1910610</v>
          </cell>
          <cell r="C711" t="str">
            <v>Receivable From Sub FIT CY NC</v>
          </cell>
          <cell r="D711" t="str">
            <v>63200</v>
          </cell>
          <cell r="F711" t="str">
            <v>C</v>
          </cell>
          <cell r="G711">
            <v>0</v>
          </cell>
          <cell r="H711">
            <v>38807</v>
          </cell>
          <cell r="I711" t="str">
            <v>Balance Sheet</v>
          </cell>
          <cell r="J711" t="str">
            <v>Assets</v>
          </cell>
          <cell r="K711" t="str">
            <v>1 - Assets-16 Other Assets</v>
          </cell>
          <cell r="L711" t="str">
            <v>CORE</v>
          </cell>
          <cell r="M711" t="str">
            <v>R. Birnbaum</v>
          </cell>
          <cell r="N711" t="str">
            <v>First Commonwealth Inc.</v>
          </cell>
          <cell r="O711" t="e">
            <v>#N/A</v>
          </cell>
          <cell r="P711" t="str">
            <v>N/A</v>
          </cell>
          <cell r="Q711" t="str">
            <v>A21</v>
          </cell>
          <cell r="R711" t="str">
            <v>Receivables from Parent, Subsidiaries and Affiliates</v>
          </cell>
          <cell r="S711" t="str">
            <v>Amount Due to Guardian</v>
          </cell>
          <cell r="T711" t="str">
            <v>02-Liabilities</v>
          </cell>
          <cell r="U711" t="str">
            <v>L03</v>
          </cell>
          <cell r="V711" t="str">
            <v>Amounts due from or to parent and affiliates (See separate analysis)</v>
          </cell>
          <cell r="W711" t="str">
            <v>03-Assets or Liabilities</v>
          </cell>
          <cell r="X711" t="str">
            <v>A07 or L06</v>
          </cell>
        </row>
        <row r="712">
          <cell r="A712" t="str">
            <v>96123</v>
          </cell>
          <cell r="B712" t="str">
            <v>1910610</v>
          </cell>
          <cell r="C712" t="str">
            <v>Receivable From Sub FIT CY NC</v>
          </cell>
          <cell r="D712" t="str">
            <v>63200</v>
          </cell>
          <cell r="F712" t="str">
            <v>C</v>
          </cell>
          <cell r="G712">
            <v>0</v>
          </cell>
          <cell r="H712">
            <v>38807</v>
          </cell>
          <cell r="I712" t="str">
            <v>Balance Sheet</v>
          </cell>
          <cell r="J712" t="str">
            <v>Assets</v>
          </cell>
          <cell r="K712" t="str">
            <v>1 - Assets-16 Other Assets</v>
          </cell>
          <cell r="L712" t="str">
            <v>CORE</v>
          </cell>
          <cell r="M712" t="str">
            <v>R. Birnbaum</v>
          </cell>
          <cell r="N712" t="str">
            <v>First Commonwealth Inc.</v>
          </cell>
          <cell r="O712" t="e">
            <v>#N/A</v>
          </cell>
          <cell r="P712" t="str">
            <v>N/A</v>
          </cell>
          <cell r="Q712" t="str">
            <v>A21</v>
          </cell>
          <cell r="R712" t="str">
            <v>Receivables from Parent, Subsidiaries and Affiliates</v>
          </cell>
          <cell r="S712" t="str">
            <v>Amount Due to Guardian</v>
          </cell>
          <cell r="T712" t="str">
            <v>02-Liabilities</v>
          </cell>
          <cell r="U712" t="str">
            <v>L03</v>
          </cell>
          <cell r="V712" t="str">
            <v>Amounts due from or to parent and affiliates (See separate analysis)</v>
          </cell>
          <cell r="W712" t="str">
            <v>03-Assets or Liabilities</v>
          </cell>
          <cell r="X712" t="str">
            <v>A07 or L06</v>
          </cell>
        </row>
        <row r="713">
          <cell r="A713" t="str">
            <v>96123</v>
          </cell>
          <cell r="B713" t="str">
            <v>1910610</v>
          </cell>
          <cell r="C713" t="str">
            <v>Receivable From Sub FIT CY NC</v>
          </cell>
          <cell r="D713" t="str">
            <v>63200</v>
          </cell>
          <cell r="F713" t="str">
            <v>C</v>
          </cell>
          <cell r="G713">
            <v>0</v>
          </cell>
          <cell r="H713">
            <v>38807</v>
          </cell>
          <cell r="I713" t="str">
            <v>Balance Sheet</v>
          </cell>
          <cell r="J713" t="str">
            <v>Assets</v>
          </cell>
          <cell r="K713" t="str">
            <v>1 - Assets-16 Other Assets</v>
          </cell>
          <cell r="L713" t="str">
            <v>CORE</v>
          </cell>
          <cell r="M713" t="str">
            <v>R. Birnbaum</v>
          </cell>
          <cell r="N713" t="str">
            <v>First Commonwealth Inc.</v>
          </cell>
          <cell r="O713" t="e">
            <v>#N/A</v>
          </cell>
          <cell r="P713" t="str">
            <v>N/A</v>
          </cell>
          <cell r="Q713" t="str">
            <v>A21</v>
          </cell>
          <cell r="R713" t="str">
            <v>Receivables from Parent, Subsidiaries and Affiliates</v>
          </cell>
          <cell r="S713" t="str">
            <v>Amount Due to Guardian</v>
          </cell>
          <cell r="T713" t="str">
            <v>02-Liabilities</v>
          </cell>
          <cell r="U713" t="str">
            <v>L03</v>
          </cell>
          <cell r="V713" t="str">
            <v>Amounts due from or to parent and affiliates (See separate analysis)</v>
          </cell>
          <cell r="W713" t="str">
            <v>03-Assets or Liabilities</v>
          </cell>
          <cell r="X713" t="str">
            <v>A07 or L06</v>
          </cell>
        </row>
        <row r="714">
          <cell r="A714" t="str">
            <v>E0003</v>
          </cell>
          <cell r="B714" t="str">
            <v>1910610</v>
          </cell>
          <cell r="C714" t="str">
            <v>Receivable From Sub FIT CY NC</v>
          </cell>
          <cell r="D714" t="str">
            <v>63200</v>
          </cell>
          <cell r="F714" t="str">
            <v>C</v>
          </cell>
          <cell r="G714">
            <v>0</v>
          </cell>
          <cell r="H714">
            <v>38807</v>
          </cell>
          <cell r="I714" t="str">
            <v>Balance Sheet</v>
          </cell>
          <cell r="J714" t="str">
            <v>Assets</v>
          </cell>
          <cell r="K714" t="str">
            <v>1 - Assets-16 Other Assets</v>
          </cell>
          <cell r="L714" t="str">
            <v>CORE</v>
          </cell>
          <cell r="M714" t="str">
            <v>R. Birnbaum</v>
          </cell>
          <cell r="N714" t="str">
            <v>FCW Elimination</v>
          </cell>
          <cell r="O714" t="e">
            <v>#N/A</v>
          </cell>
          <cell r="P714" t="str">
            <v>N/A</v>
          </cell>
          <cell r="Q714" t="str">
            <v>A21</v>
          </cell>
          <cell r="R714" t="str">
            <v>Receivables from Parent, Subsidiaries and Affiliates</v>
          </cell>
          <cell r="S714" t="str">
            <v>Amount Due to Guardian</v>
          </cell>
          <cell r="T714" t="str">
            <v>02-Liabilities</v>
          </cell>
          <cell r="U714" t="str">
            <v>L03</v>
          </cell>
          <cell r="V714" t="str">
            <v>Amounts due from or to parent and affiliates (See separate analysis)</v>
          </cell>
          <cell r="W714" t="str">
            <v>03-Assets or Liabilities</v>
          </cell>
          <cell r="X714" t="str">
            <v>A07 or L06</v>
          </cell>
        </row>
        <row r="715">
          <cell r="A715" t="str">
            <v>96123</v>
          </cell>
          <cell r="B715" t="str">
            <v>1910610</v>
          </cell>
          <cell r="C715" t="str">
            <v>Receivable From Sub FIT CY NC</v>
          </cell>
          <cell r="D715" t="str">
            <v>63515</v>
          </cell>
          <cell r="F715" t="str">
            <v>C</v>
          </cell>
          <cell r="G715">
            <v>0</v>
          </cell>
          <cell r="H715">
            <v>38807</v>
          </cell>
          <cell r="I715" t="str">
            <v>Balance Sheet</v>
          </cell>
          <cell r="J715" t="str">
            <v>Assets</v>
          </cell>
          <cell r="K715" t="str">
            <v>1 - Assets-16 Other Assets</v>
          </cell>
          <cell r="L715" t="str">
            <v>CORE</v>
          </cell>
          <cell r="M715" t="str">
            <v>R. Birnbaum</v>
          </cell>
          <cell r="N715" t="str">
            <v>First Commonwealth Inc.</v>
          </cell>
          <cell r="O715" t="str">
            <v>FCW - Wisconsin PPO</v>
          </cell>
          <cell r="P715" t="str">
            <v>N/A</v>
          </cell>
          <cell r="Q715" t="str">
            <v>A21</v>
          </cell>
          <cell r="R715" t="str">
            <v>Receivables from Parent, Subsidiaries and Affiliates</v>
          </cell>
          <cell r="S715" t="str">
            <v>Amount Due to Guardian</v>
          </cell>
          <cell r="T715" t="str">
            <v>02-Liabilities</v>
          </cell>
          <cell r="U715" t="str">
            <v>L03</v>
          </cell>
          <cell r="V715" t="str">
            <v>Amounts due from or to parent and affiliates (See separate analysis)</v>
          </cell>
          <cell r="W715" t="str">
            <v>03-Assets or Liabilities</v>
          </cell>
          <cell r="X715" t="str">
            <v>A07 or L06</v>
          </cell>
        </row>
        <row r="716">
          <cell r="A716" t="str">
            <v>E0003</v>
          </cell>
          <cell r="B716" t="str">
            <v>1910610</v>
          </cell>
          <cell r="C716" t="str">
            <v>Receivable From Sub FIT CY NC</v>
          </cell>
          <cell r="D716" t="str">
            <v>63515</v>
          </cell>
          <cell r="F716" t="str">
            <v>C</v>
          </cell>
          <cell r="G716">
            <v>0</v>
          </cell>
          <cell r="H716">
            <v>38807</v>
          </cell>
          <cell r="I716" t="str">
            <v>Balance Sheet</v>
          </cell>
          <cell r="J716" t="str">
            <v>Assets</v>
          </cell>
          <cell r="K716" t="str">
            <v>1 - Assets-16 Other Assets</v>
          </cell>
          <cell r="L716" t="str">
            <v>CORE</v>
          </cell>
          <cell r="M716" t="str">
            <v>R. Birnbaum</v>
          </cell>
          <cell r="N716" t="str">
            <v>FCW Elimination</v>
          </cell>
          <cell r="O716" t="str">
            <v>FCW - Wisconsin PPO</v>
          </cell>
          <cell r="P716" t="str">
            <v>N/A</v>
          </cell>
          <cell r="Q716" t="str">
            <v>A21</v>
          </cell>
          <cell r="R716" t="str">
            <v>Receivables from Parent, Subsidiaries and Affiliates</v>
          </cell>
          <cell r="S716" t="str">
            <v>Amount Due to Guardian</v>
          </cell>
          <cell r="T716" t="str">
            <v>02-Liabilities</v>
          </cell>
          <cell r="U716" t="str">
            <v>L03</v>
          </cell>
          <cell r="V716" t="str">
            <v>Amounts due from or to parent and affiliates (See separate analysis)</v>
          </cell>
          <cell r="W716" t="str">
            <v>03-Assets or Liabilities</v>
          </cell>
          <cell r="X716" t="str">
            <v>A07 or L06</v>
          </cell>
        </row>
        <row r="717">
          <cell r="A717" t="str">
            <v>96123</v>
          </cell>
          <cell r="B717" t="str">
            <v>1910610</v>
          </cell>
          <cell r="C717" t="str">
            <v>Receivable From Sub FIT CY NC</v>
          </cell>
          <cell r="D717" t="str">
            <v>63615</v>
          </cell>
          <cell r="F717" t="str">
            <v>C</v>
          </cell>
          <cell r="G717">
            <v>0</v>
          </cell>
          <cell r="H717">
            <v>38807</v>
          </cell>
          <cell r="I717" t="str">
            <v>Balance Sheet</v>
          </cell>
          <cell r="J717" t="str">
            <v>Assets</v>
          </cell>
          <cell r="K717" t="str">
            <v>1 - Assets-16 Other Assets</v>
          </cell>
          <cell r="L717" t="str">
            <v>CORE</v>
          </cell>
          <cell r="M717" t="str">
            <v>R. Birnbaum</v>
          </cell>
          <cell r="N717" t="str">
            <v>First Commonwealth Inc.</v>
          </cell>
          <cell r="O717" t="str">
            <v>FCW - Missouri PPO</v>
          </cell>
          <cell r="P717" t="str">
            <v>N/A</v>
          </cell>
          <cell r="Q717" t="str">
            <v>A21</v>
          </cell>
          <cell r="R717" t="str">
            <v>Receivables from Parent, Subsidiaries and Affiliates</v>
          </cell>
          <cell r="S717" t="str">
            <v>Amount Due to Guardian</v>
          </cell>
          <cell r="T717" t="str">
            <v>02-Liabilities</v>
          </cell>
          <cell r="U717" t="str">
            <v>L03</v>
          </cell>
          <cell r="V717" t="str">
            <v>Amounts due from or to parent and affiliates (See separate analysis)</v>
          </cell>
          <cell r="W717" t="str">
            <v>03-Assets or Liabilities</v>
          </cell>
          <cell r="X717" t="str">
            <v>A07 or L06</v>
          </cell>
        </row>
        <row r="718">
          <cell r="A718" t="str">
            <v>E0003</v>
          </cell>
          <cell r="B718" t="str">
            <v>1910610</v>
          </cell>
          <cell r="C718" t="str">
            <v>Receivable From Sub FIT CY NC</v>
          </cell>
          <cell r="D718" t="str">
            <v>63615</v>
          </cell>
          <cell r="F718" t="str">
            <v>C</v>
          </cell>
          <cell r="G718">
            <v>0</v>
          </cell>
          <cell r="H718">
            <v>38807</v>
          </cell>
          <cell r="I718" t="str">
            <v>Balance Sheet</v>
          </cell>
          <cell r="J718" t="str">
            <v>Assets</v>
          </cell>
          <cell r="K718" t="str">
            <v>1 - Assets-16 Other Assets</v>
          </cell>
          <cell r="L718" t="str">
            <v>CORE</v>
          </cell>
          <cell r="M718" t="str">
            <v>R. Birnbaum</v>
          </cell>
          <cell r="N718" t="str">
            <v>FCW Elimination</v>
          </cell>
          <cell r="O718" t="str">
            <v>FCW - Missouri PPO</v>
          </cell>
          <cell r="P718" t="str">
            <v>N/A</v>
          </cell>
          <cell r="Q718" t="str">
            <v>A21</v>
          </cell>
          <cell r="R718" t="str">
            <v>Receivables from Parent, Subsidiaries and Affiliates</v>
          </cell>
          <cell r="S718" t="str">
            <v>Amount Due to Guardian</v>
          </cell>
          <cell r="T718" t="str">
            <v>02-Liabilities</v>
          </cell>
          <cell r="U718" t="str">
            <v>L03</v>
          </cell>
          <cell r="V718" t="str">
            <v>Amounts due from or to parent and affiliates (See separate analysis)</v>
          </cell>
          <cell r="W718" t="str">
            <v>03-Assets or Liabilities</v>
          </cell>
          <cell r="X718" t="str">
            <v>A07 or L06</v>
          </cell>
        </row>
        <row r="719">
          <cell r="A719" t="str">
            <v>96123</v>
          </cell>
          <cell r="B719" t="str">
            <v>1910610</v>
          </cell>
          <cell r="C719" t="str">
            <v>Receivable From Sub FIT CY NC</v>
          </cell>
          <cell r="D719" t="str">
            <v>63715</v>
          </cell>
          <cell r="F719" t="str">
            <v>C</v>
          </cell>
          <cell r="G719">
            <v>0</v>
          </cell>
          <cell r="H719">
            <v>38807</v>
          </cell>
          <cell r="I719" t="str">
            <v>Balance Sheet</v>
          </cell>
          <cell r="J719" t="str">
            <v>Assets</v>
          </cell>
          <cell r="K719" t="str">
            <v>1 - Assets-16 Other Assets</v>
          </cell>
          <cell r="L719" t="str">
            <v>CORE</v>
          </cell>
          <cell r="M719" t="str">
            <v>R. Birnbaum</v>
          </cell>
          <cell r="N719" t="str">
            <v>First Commonwealth Inc.</v>
          </cell>
          <cell r="O719" t="str">
            <v>FCW - Illinois PPO</v>
          </cell>
          <cell r="P719" t="str">
            <v>N/A</v>
          </cell>
          <cell r="Q719" t="str">
            <v>A21</v>
          </cell>
          <cell r="R719" t="str">
            <v>Receivables from Parent, Subsidiaries and Affiliates</v>
          </cell>
          <cell r="S719" t="str">
            <v>Amount Due to Guardian</v>
          </cell>
          <cell r="T719" t="str">
            <v>02-Liabilities</v>
          </cell>
          <cell r="U719" t="str">
            <v>L03</v>
          </cell>
          <cell r="V719" t="str">
            <v>Amounts due from or to parent and affiliates (See separate analysis)</v>
          </cell>
          <cell r="W719" t="str">
            <v>03-Assets or Liabilities</v>
          </cell>
          <cell r="X719" t="str">
            <v>A07 or L06</v>
          </cell>
        </row>
        <row r="720">
          <cell r="A720" t="str">
            <v>E0003</v>
          </cell>
          <cell r="B720" t="str">
            <v>1910610</v>
          </cell>
          <cell r="C720" t="str">
            <v>Receivable From Sub FIT CY NC</v>
          </cell>
          <cell r="D720" t="str">
            <v>63715</v>
          </cell>
          <cell r="F720" t="str">
            <v>C</v>
          </cell>
          <cell r="G720">
            <v>0</v>
          </cell>
          <cell r="H720">
            <v>38807</v>
          </cell>
          <cell r="I720" t="str">
            <v>Balance Sheet</v>
          </cell>
          <cell r="J720" t="str">
            <v>Assets</v>
          </cell>
          <cell r="K720" t="str">
            <v>1 - Assets-16 Other Assets</v>
          </cell>
          <cell r="L720" t="str">
            <v>CORE</v>
          </cell>
          <cell r="M720" t="str">
            <v>R. Birnbaum</v>
          </cell>
          <cell r="N720" t="str">
            <v>FCW Elimination</v>
          </cell>
          <cell r="O720" t="str">
            <v>FCW - Illinois PPO</v>
          </cell>
          <cell r="P720" t="str">
            <v>N/A</v>
          </cell>
          <cell r="Q720" t="str">
            <v>A21</v>
          </cell>
          <cell r="R720" t="str">
            <v>Receivables from Parent, Subsidiaries and Affiliates</v>
          </cell>
          <cell r="S720" t="str">
            <v>Amount Due to Guardian</v>
          </cell>
          <cell r="T720" t="str">
            <v>02-Liabilities</v>
          </cell>
          <cell r="U720" t="str">
            <v>L03</v>
          </cell>
          <cell r="V720" t="str">
            <v>Amounts due from or to parent and affiliates (See separate analysis)</v>
          </cell>
          <cell r="W720" t="str">
            <v>03-Assets or Liabilities</v>
          </cell>
          <cell r="X720" t="str">
            <v>A07 or L06</v>
          </cell>
        </row>
        <row r="721">
          <cell r="A721" t="str">
            <v>96123</v>
          </cell>
          <cell r="B721" t="str">
            <v>1910610</v>
          </cell>
          <cell r="C721" t="str">
            <v>Receivable From Sub FIT CY NC</v>
          </cell>
          <cell r="D721" t="str">
            <v>90022</v>
          </cell>
          <cell r="F721" t="str">
            <v>C</v>
          </cell>
          <cell r="G721">
            <v>23867.19</v>
          </cell>
          <cell r="H721">
            <v>38807</v>
          </cell>
          <cell r="I721" t="str">
            <v>Balance Sheet</v>
          </cell>
          <cell r="J721" t="str">
            <v>Assets</v>
          </cell>
          <cell r="K721" t="str">
            <v>1 - Assets-16 Other Assets</v>
          </cell>
          <cell r="L721" t="str">
            <v>CORE</v>
          </cell>
          <cell r="M721" t="str">
            <v>R. Birnbaum</v>
          </cell>
          <cell r="N721" t="str">
            <v>First Commonwealth Inc.</v>
          </cell>
          <cell r="O721" t="e">
            <v>#N/A</v>
          </cell>
          <cell r="P721" t="str">
            <v>N/A</v>
          </cell>
          <cell r="Q721" t="str">
            <v>A21</v>
          </cell>
          <cell r="R721" t="str">
            <v>Receivables from Parent, Subsidiaries and Affiliates</v>
          </cell>
          <cell r="S721" t="str">
            <v>Amount Due to Guardian</v>
          </cell>
          <cell r="T721" t="str">
            <v>02-Liabilities</v>
          </cell>
          <cell r="U721" t="str">
            <v>L03</v>
          </cell>
          <cell r="V721" t="str">
            <v>Amounts due from or to parent and affiliates (See separate analysis)</v>
          </cell>
          <cell r="W721" t="str">
            <v>03-Assets or Liabilities</v>
          </cell>
          <cell r="X721" t="str">
            <v>A07 or L06</v>
          </cell>
        </row>
        <row r="722">
          <cell r="A722" t="str">
            <v>96123</v>
          </cell>
          <cell r="B722" t="str">
            <v>1910610</v>
          </cell>
          <cell r="C722" t="str">
            <v>Receivable From Sub FIT CY NC</v>
          </cell>
          <cell r="D722" t="str">
            <v>90022</v>
          </cell>
          <cell r="F722" t="str">
            <v>C</v>
          </cell>
          <cell r="G722">
            <v>37619</v>
          </cell>
          <cell r="H722">
            <v>38807</v>
          </cell>
          <cell r="I722" t="str">
            <v>Balance Sheet</v>
          </cell>
          <cell r="J722" t="str">
            <v>Assets</v>
          </cell>
          <cell r="K722" t="str">
            <v>1 - Assets-16 Other Assets</v>
          </cell>
          <cell r="L722" t="str">
            <v>CORE</v>
          </cell>
          <cell r="M722" t="str">
            <v>R. Birnbaum</v>
          </cell>
          <cell r="N722" t="str">
            <v>First Commonwealth Inc.</v>
          </cell>
          <cell r="O722" t="e">
            <v>#N/A</v>
          </cell>
          <cell r="P722" t="str">
            <v>N/A</v>
          </cell>
          <cell r="Q722" t="str">
            <v>A21</v>
          </cell>
          <cell r="R722" t="str">
            <v>Receivables from Parent, Subsidiaries and Affiliates</v>
          </cell>
          <cell r="S722" t="str">
            <v>Amount Due to Guardian</v>
          </cell>
          <cell r="T722" t="str">
            <v>02-Liabilities</v>
          </cell>
          <cell r="U722" t="str">
            <v>L03</v>
          </cell>
          <cell r="V722" t="str">
            <v>Amounts due from or to parent and affiliates (See separate analysis)</v>
          </cell>
          <cell r="W722" t="str">
            <v>03-Assets or Liabilities</v>
          </cell>
          <cell r="X722" t="str">
            <v>A07 or L06</v>
          </cell>
        </row>
        <row r="723">
          <cell r="A723" t="str">
            <v>96123</v>
          </cell>
          <cell r="B723" t="str">
            <v>1910610</v>
          </cell>
          <cell r="C723" t="str">
            <v>Receivable From Sub FIT CY NC</v>
          </cell>
          <cell r="D723" t="str">
            <v>90022</v>
          </cell>
          <cell r="F723" t="str">
            <v>C</v>
          </cell>
          <cell r="G723">
            <v>23111</v>
          </cell>
          <cell r="H723">
            <v>38807</v>
          </cell>
          <cell r="I723" t="str">
            <v>Balance Sheet</v>
          </cell>
          <cell r="J723" t="str">
            <v>Assets</v>
          </cell>
          <cell r="K723" t="str">
            <v>1 - Assets-16 Other Assets</v>
          </cell>
          <cell r="L723" t="str">
            <v>CORE</v>
          </cell>
          <cell r="M723" t="str">
            <v>R. Birnbaum</v>
          </cell>
          <cell r="N723" t="str">
            <v>First Commonwealth Inc.</v>
          </cell>
          <cell r="O723" t="e">
            <v>#N/A</v>
          </cell>
          <cell r="P723" t="str">
            <v>N/A</v>
          </cell>
          <cell r="Q723" t="str">
            <v>A21</v>
          </cell>
          <cell r="R723" t="str">
            <v>Receivables from Parent, Subsidiaries and Affiliates</v>
          </cell>
          <cell r="S723" t="str">
            <v>Amount Due to Guardian</v>
          </cell>
          <cell r="T723" t="str">
            <v>02-Liabilities</v>
          </cell>
          <cell r="U723" t="str">
            <v>L03</v>
          </cell>
          <cell r="V723" t="str">
            <v>Amounts due from or to parent and affiliates (See separate analysis)</v>
          </cell>
          <cell r="W723" t="str">
            <v>03-Assets or Liabilities</v>
          </cell>
          <cell r="X723" t="str">
            <v>A07 or L06</v>
          </cell>
        </row>
        <row r="724">
          <cell r="A724" t="str">
            <v>96123</v>
          </cell>
          <cell r="B724" t="str">
            <v>1910610</v>
          </cell>
          <cell r="C724" t="str">
            <v>Receivable From Sub FIT CY NC</v>
          </cell>
          <cell r="D724" t="str">
            <v>90022</v>
          </cell>
          <cell r="F724" t="str">
            <v>C</v>
          </cell>
          <cell r="G724">
            <v>1490</v>
          </cell>
          <cell r="H724">
            <v>38807</v>
          </cell>
          <cell r="I724" t="str">
            <v>Balance Sheet</v>
          </cell>
          <cell r="J724" t="str">
            <v>Assets</v>
          </cell>
          <cell r="K724" t="str">
            <v>1 - Assets-16 Other Assets</v>
          </cell>
          <cell r="L724" t="str">
            <v>CORE</v>
          </cell>
          <cell r="M724" t="str">
            <v>R. Birnbaum</v>
          </cell>
          <cell r="N724" t="str">
            <v>First Commonwealth Inc.</v>
          </cell>
          <cell r="O724" t="e">
            <v>#N/A</v>
          </cell>
          <cell r="P724" t="str">
            <v>N/A</v>
          </cell>
          <cell r="Q724" t="str">
            <v>A21</v>
          </cell>
          <cell r="R724" t="str">
            <v>Receivables from Parent, Subsidiaries and Affiliates</v>
          </cell>
          <cell r="S724" t="str">
            <v>Amount Due to Guardian</v>
          </cell>
          <cell r="T724" t="str">
            <v>02-Liabilities</v>
          </cell>
          <cell r="U724" t="str">
            <v>L03</v>
          </cell>
          <cell r="V724" t="str">
            <v>Amounts due from or to parent and affiliates (See separate analysis)</v>
          </cell>
          <cell r="W724" t="str">
            <v>03-Assets or Liabilities</v>
          </cell>
          <cell r="X724" t="str">
            <v>A07 or L06</v>
          </cell>
        </row>
        <row r="725">
          <cell r="A725" t="str">
            <v>96123</v>
          </cell>
          <cell r="B725" t="str">
            <v>1910610</v>
          </cell>
          <cell r="C725" t="str">
            <v>Receivable From Sub FIT CY NC</v>
          </cell>
          <cell r="D725" t="str">
            <v>90022</v>
          </cell>
          <cell r="F725" t="str">
            <v>C</v>
          </cell>
          <cell r="G725">
            <v>0</v>
          </cell>
          <cell r="H725">
            <v>38807</v>
          </cell>
          <cell r="I725" t="str">
            <v>Balance Sheet</v>
          </cell>
          <cell r="J725" t="str">
            <v>Assets</v>
          </cell>
          <cell r="K725" t="str">
            <v>1 - Assets-16 Other Assets</v>
          </cell>
          <cell r="L725" t="str">
            <v>CORE</v>
          </cell>
          <cell r="M725" t="str">
            <v>R. Birnbaum</v>
          </cell>
          <cell r="N725" t="str">
            <v>First Commonwealth Inc.</v>
          </cell>
          <cell r="O725" t="e">
            <v>#N/A</v>
          </cell>
          <cell r="P725" t="str">
            <v>N/A</v>
          </cell>
          <cell r="Q725" t="str">
            <v>A21</v>
          </cell>
          <cell r="R725" t="str">
            <v>Receivables from Parent, Subsidiaries and Affiliates</v>
          </cell>
          <cell r="S725" t="str">
            <v>Amount Due to Guardian</v>
          </cell>
          <cell r="T725" t="str">
            <v>02-Liabilities</v>
          </cell>
          <cell r="U725" t="str">
            <v>L03</v>
          </cell>
          <cell r="V725" t="str">
            <v>Amounts due from or to parent and affiliates (See separate analysis)</v>
          </cell>
          <cell r="W725" t="str">
            <v>03-Assets or Liabilities</v>
          </cell>
          <cell r="X725" t="str">
            <v>A07 or L06</v>
          </cell>
        </row>
        <row r="726">
          <cell r="A726" t="str">
            <v>96123</v>
          </cell>
          <cell r="B726" t="str">
            <v>1910610</v>
          </cell>
          <cell r="C726" t="str">
            <v>Receivable From Sub FIT CY NC</v>
          </cell>
          <cell r="D726" t="str">
            <v>90022</v>
          </cell>
          <cell r="F726" t="str">
            <v>C</v>
          </cell>
          <cell r="G726">
            <v>-790</v>
          </cell>
          <cell r="H726">
            <v>38807</v>
          </cell>
          <cell r="I726" t="str">
            <v>Balance Sheet</v>
          </cell>
          <cell r="J726" t="str">
            <v>Assets</v>
          </cell>
          <cell r="K726" t="str">
            <v>1 - Assets-16 Other Assets</v>
          </cell>
          <cell r="L726" t="str">
            <v>CORE</v>
          </cell>
          <cell r="M726" t="str">
            <v>R. Birnbaum</v>
          </cell>
          <cell r="N726" t="str">
            <v>First Commonwealth Inc.</v>
          </cell>
          <cell r="O726" t="e">
            <v>#N/A</v>
          </cell>
          <cell r="P726" t="str">
            <v>N/A</v>
          </cell>
          <cell r="Q726" t="str">
            <v>A21</v>
          </cell>
          <cell r="R726" t="str">
            <v>Receivables from Parent, Subsidiaries and Affiliates</v>
          </cell>
          <cell r="S726" t="str">
            <v>Amount Due to Guardian</v>
          </cell>
          <cell r="T726" t="str">
            <v>02-Liabilities</v>
          </cell>
          <cell r="U726" t="str">
            <v>L03</v>
          </cell>
          <cell r="V726" t="str">
            <v>Amounts due from or to parent and affiliates (See separate analysis)</v>
          </cell>
          <cell r="W726" t="str">
            <v>03-Assets or Liabilities</v>
          </cell>
          <cell r="X726" t="str">
            <v>A07 or L06</v>
          </cell>
        </row>
        <row r="727">
          <cell r="A727" t="str">
            <v>96123</v>
          </cell>
          <cell r="B727" t="str">
            <v>1910610</v>
          </cell>
          <cell r="C727" t="str">
            <v>Receivable From Sub FIT CY NC</v>
          </cell>
          <cell r="D727" t="str">
            <v>90022</v>
          </cell>
          <cell r="F727" t="str">
            <v>C</v>
          </cell>
          <cell r="G727">
            <v>51527</v>
          </cell>
          <cell r="H727">
            <v>38807</v>
          </cell>
          <cell r="I727" t="str">
            <v>Balance Sheet</v>
          </cell>
          <cell r="J727" t="str">
            <v>Assets</v>
          </cell>
          <cell r="K727" t="str">
            <v>1 - Assets-16 Other Assets</v>
          </cell>
          <cell r="L727" t="str">
            <v>CORE</v>
          </cell>
          <cell r="M727" t="str">
            <v>R. Birnbaum</v>
          </cell>
          <cell r="N727" t="str">
            <v>First Commonwealth Inc.</v>
          </cell>
          <cell r="O727" t="e">
            <v>#N/A</v>
          </cell>
          <cell r="P727" t="str">
            <v>N/A</v>
          </cell>
          <cell r="Q727" t="str">
            <v>A21</v>
          </cell>
          <cell r="R727" t="str">
            <v>Receivables from Parent, Subsidiaries and Affiliates</v>
          </cell>
          <cell r="S727" t="str">
            <v>Amount Due to Guardian</v>
          </cell>
          <cell r="T727" t="str">
            <v>02-Liabilities</v>
          </cell>
          <cell r="U727" t="str">
            <v>L03</v>
          </cell>
          <cell r="V727" t="str">
            <v>Amounts due from or to parent and affiliates (See separate analysis)</v>
          </cell>
          <cell r="W727" t="str">
            <v>03-Assets or Liabilities</v>
          </cell>
          <cell r="X727" t="str">
            <v>A07 or L06</v>
          </cell>
        </row>
        <row r="728">
          <cell r="A728" t="str">
            <v>96123</v>
          </cell>
          <cell r="B728" t="str">
            <v>1910610</v>
          </cell>
          <cell r="C728" t="str">
            <v>Receivable From Sub FIT CY NC</v>
          </cell>
          <cell r="D728" t="str">
            <v>90022</v>
          </cell>
          <cell r="F728" t="str">
            <v>C</v>
          </cell>
          <cell r="G728">
            <v>647686.81000000006</v>
          </cell>
          <cell r="H728">
            <v>38807</v>
          </cell>
          <cell r="I728" t="str">
            <v>Balance Sheet</v>
          </cell>
          <cell r="J728" t="str">
            <v>Assets</v>
          </cell>
          <cell r="K728" t="str">
            <v>1 - Assets-16 Other Assets</v>
          </cell>
          <cell r="L728" t="str">
            <v>CORE</v>
          </cell>
          <cell r="M728" t="str">
            <v>R. Birnbaum</v>
          </cell>
          <cell r="N728" t="str">
            <v>First Commonwealth Inc.</v>
          </cell>
          <cell r="O728" t="e">
            <v>#N/A</v>
          </cell>
          <cell r="P728" t="str">
            <v>N/A</v>
          </cell>
          <cell r="Q728" t="str">
            <v>A21</v>
          </cell>
          <cell r="R728" t="str">
            <v>Receivables from Parent, Subsidiaries and Affiliates</v>
          </cell>
          <cell r="S728" t="str">
            <v>Amount Due to Guardian</v>
          </cell>
          <cell r="T728" t="str">
            <v>02-Liabilities</v>
          </cell>
          <cell r="U728" t="str">
            <v>L03</v>
          </cell>
          <cell r="V728" t="str">
            <v>Amounts due from or to parent and affiliates (See separate analysis)</v>
          </cell>
          <cell r="W728" t="str">
            <v>03-Assets or Liabilities</v>
          </cell>
          <cell r="X728" t="str">
            <v>A07 or L06</v>
          </cell>
        </row>
        <row r="729">
          <cell r="A729" t="str">
            <v>E0003</v>
          </cell>
          <cell r="B729" t="str">
            <v>1910610</v>
          </cell>
          <cell r="C729" t="str">
            <v>Receivable From Sub FIT CY NC</v>
          </cell>
          <cell r="D729" t="str">
            <v>90022</v>
          </cell>
          <cell r="F729" t="str">
            <v>C</v>
          </cell>
          <cell r="G729">
            <v>-784511</v>
          </cell>
          <cell r="H729">
            <v>38807</v>
          </cell>
          <cell r="I729" t="str">
            <v>Balance Sheet</v>
          </cell>
          <cell r="J729" t="str">
            <v>Assets</v>
          </cell>
          <cell r="K729" t="str">
            <v>1 - Assets-16 Other Assets</v>
          </cell>
          <cell r="L729" t="str">
            <v>CORE</v>
          </cell>
          <cell r="M729" t="str">
            <v>R. Birnbaum</v>
          </cell>
          <cell r="N729" t="str">
            <v>FCW Elimination</v>
          </cell>
          <cell r="O729" t="e">
            <v>#N/A</v>
          </cell>
          <cell r="P729" t="str">
            <v>N/A</v>
          </cell>
          <cell r="Q729" t="str">
            <v>A21</v>
          </cell>
          <cell r="R729" t="str">
            <v>Receivables from Parent, Subsidiaries and Affiliates</v>
          </cell>
          <cell r="S729" t="str">
            <v>Amount Due to Guardian</v>
          </cell>
          <cell r="T729" t="str">
            <v>02-Liabilities</v>
          </cell>
          <cell r="U729" t="str">
            <v>L03</v>
          </cell>
          <cell r="V729" t="str">
            <v>Amounts due from or to parent and affiliates (See separate analysis)</v>
          </cell>
          <cell r="W729" t="str">
            <v>03-Assets or Liabilities</v>
          </cell>
          <cell r="X729" t="str">
            <v>A07 or L06</v>
          </cell>
        </row>
        <row r="730">
          <cell r="A730" t="str">
            <v>96123</v>
          </cell>
          <cell r="B730" t="str">
            <v>1910800</v>
          </cell>
          <cell r="C730" t="str">
            <v>Amts Due From Subs-Non Admit</v>
          </cell>
          <cell r="D730" t="str">
            <v>63200</v>
          </cell>
          <cell r="F730" t="str">
            <v>C</v>
          </cell>
          <cell r="G730">
            <v>273734.34000000003</v>
          </cell>
          <cell r="H730">
            <v>38807</v>
          </cell>
          <cell r="I730" t="str">
            <v>Balance Sheet</v>
          </cell>
          <cell r="J730" t="str">
            <v>Assets</v>
          </cell>
          <cell r="K730" t="str">
            <v>1 - Assets-16 Other Assets</v>
          </cell>
          <cell r="L730" t="str">
            <v>CORE</v>
          </cell>
          <cell r="M730" t="str">
            <v>A. Li</v>
          </cell>
          <cell r="N730" t="str">
            <v>First Commonwealth Inc.</v>
          </cell>
          <cell r="O730" t="e">
            <v>#N/A</v>
          </cell>
          <cell r="P730">
            <v>39458</v>
          </cell>
          <cell r="Q730" t="str">
            <v>A21</v>
          </cell>
          <cell r="R730" t="str">
            <v>Receivables from Parent, Subsidiaries and Affiliates</v>
          </cell>
          <cell r="S730" t="str">
            <v>Amount Due to Guardian</v>
          </cell>
          <cell r="T730" t="str">
            <v>02-Liabilities</v>
          </cell>
          <cell r="U730" t="str">
            <v>L03</v>
          </cell>
          <cell r="V730" t="str">
            <v>Amounts due from or to parent and affiliates (See separate analysis)</v>
          </cell>
          <cell r="W730" t="str">
            <v>03-Assets or Liabilities</v>
          </cell>
          <cell r="X730" t="str">
            <v>A07 or L06</v>
          </cell>
        </row>
        <row r="731">
          <cell r="A731" t="str">
            <v>96123</v>
          </cell>
          <cell r="B731" t="str">
            <v>1910800</v>
          </cell>
          <cell r="C731" t="str">
            <v>Amts Due From Subs-Non Admit</v>
          </cell>
          <cell r="D731" t="str">
            <v>63200</v>
          </cell>
          <cell r="F731" t="str">
            <v>C</v>
          </cell>
          <cell r="G731">
            <v>253900.11</v>
          </cell>
          <cell r="H731">
            <v>38807</v>
          </cell>
          <cell r="I731" t="str">
            <v>Balance Sheet</v>
          </cell>
          <cell r="J731" t="str">
            <v>Assets</v>
          </cell>
          <cell r="K731" t="str">
            <v>1 - Assets-16 Other Assets</v>
          </cell>
          <cell r="L731" t="str">
            <v>CORE</v>
          </cell>
          <cell r="M731" t="str">
            <v>A. Li</v>
          </cell>
          <cell r="N731" t="str">
            <v>First Commonwealth Inc.</v>
          </cell>
          <cell r="O731" t="e">
            <v>#N/A</v>
          </cell>
          <cell r="P731">
            <v>39458</v>
          </cell>
          <cell r="Q731" t="str">
            <v>A21</v>
          </cell>
          <cell r="R731" t="str">
            <v>Receivables from Parent, Subsidiaries and Affiliates</v>
          </cell>
          <cell r="S731" t="str">
            <v>Amount Due to Guardian</v>
          </cell>
          <cell r="T731" t="str">
            <v>02-Liabilities</v>
          </cell>
          <cell r="U731" t="str">
            <v>L03</v>
          </cell>
          <cell r="V731" t="str">
            <v>Amounts due from or to parent and affiliates (See separate analysis)</v>
          </cell>
          <cell r="W731" t="str">
            <v>03-Assets or Liabilities</v>
          </cell>
          <cell r="X731" t="str">
            <v>A07 or L06</v>
          </cell>
        </row>
        <row r="732">
          <cell r="A732" t="str">
            <v>96123</v>
          </cell>
          <cell r="B732" t="str">
            <v>1910800</v>
          </cell>
          <cell r="C732" t="str">
            <v>Amts Due From Subs-Non Admit</v>
          </cell>
          <cell r="D732" t="str">
            <v>63200</v>
          </cell>
          <cell r="F732" t="str">
            <v>C</v>
          </cell>
          <cell r="G732">
            <v>434284.93</v>
          </cell>
          <cell r="H732">
            <v>38807</v>
          </cell>
          <cell r="I732" t="str">
            <v>Balance Sheet</v>
          </cell>
          <cell r="J732" t="str">
            <v>Assets</v>
          </cell>
          <cell r="K732" t="str">
            <v>1 - Assets-16 Other Assets</v>
          </cell>
          <cell r="L732" t="str">
            <v>CORE</v>
          </cell>
          <cell r="M732" t="str">
            <v>A. Li</v>
          </cell>
          <cell r="N732" t="str">
            <v>First Commonwealth Inc.</v>
          </cell>
          <cell r="O732" t="e">
            <v>#N/A</v>
          </cell>
          <cell r="P732">
            <v>39458</v>
          </cell>
          <cell r="Q732" t="str">
            <v>A21</v>
          </cell>
          <cell r="R732" t="str">
            <v>Receivables from Parent, Subsidiaries and Affiliates</v>
          </cell>
          <cell r="S732" t="str">
            <v>Amount Due to Guardian</v>
          </cell>
          <cell r="T732" t="str">
            <v>02-Liabilities</v>
          </cell>
          <cell r="U732" t="str">
            <v>L03</v>
          </cell>
          <cell r="V732" t="str">
            <v>Amounts due from or to parent and affiliates (See separate analysis)</v>
          </cell>
          <cell r="W732" t="str">
            <v>03-Assets or Liabilities</v>
          </cell>
          <cell r="X732" t="str">
            <v>A07 or L06</v>
          </cell>
        </row>
        <row r="733">
          <cell r="A733" t="str">
            <v>E0003</v>
          </cell>
          <cell r="B733" t="str">
            <v>1910800</v>
          </cell>
          <cell r="C733" t="str">
            <v>Amts Due From Subs-Non Admit</v>
          </cell>
          <cell r="D733" t="str">
            <v>63200</v>
          </cell>
          <cell r="F733" t="str">
            <v>C</v>
          </cell>
          <cell r="G733">
            <v>-961919.38</v>
          </cell>
          <cell r="H733">
            <v>38807</v>
          </cell>
          <cell r="I733" t="str">
            <v>Balance Sheet</v>
          </cell>
          <cell r="J733" t="str">
            <v>Assets</v>
          </cell>
          <cell r="K733" t="str">
            <v>1 - Assets-16 Other Assets</v>
          </cell>
          <cell r="L733" t="str">
            <v>CORE</v>
          </cell>
          <cell r="M733" t="str">
            <v>A. Li</v>
          </cell>
          <cell r="N733" t="str">
            <v>FCW Elimination</v>
          </cell>
          <cell r="O733" t="e">
            <v>#N/A</v>
          </cell>
          <cell r="P733">
            <v>39458</v>
          </cell>
          <cell r="Q733" t="str">
            <v>A21</v>
          </cell>
          <cell r="R733" t="str">
            <v>Receivables from Parent, Subsidiaries and Affiliates</v>
          </cell>
          <cell r="S733" t="str">
            <v>Amount Due to Guardian</v>
          </cell>
          <cell r="T733" t="str">
            <v>02-Liabilities</v>
          </cell>
          <cell r="U733" t="str">
            <v>L03</v>
          </cell>
          <cell r="V733" t="str">
            <v>Amounts due from or to parent and affiliates (See separate analysis)</v>
          </cell>
          <cell r="W733" t="str">
            <v>03-Assets or Liabilities</v>
          </cell>
          <cell r="X733" t="str">
            <v>A07 or L06</v>
          </cell>
        </row>
        <row r="734">
          <cell r="A734" t="str">
            <v>96123</v>
          </cell>
          <cell r="B734" t="str">
            <v>1910800</v>
          </cell>
          <cell r="C734" t="str">
            <v>Amts Due From Subs-Non Admit</v>
          </cell>
          <cell r="D734" t="str">
            <v>63710</v>
          </cell>
          <cell r="F734" t="str">
            <v>C</v>
          </cell>
          <cell r="G734">
            <v>11220.3</v>
          </cell>
          <cell r="H734">
            <v>38807</v>
          </cell>
          <cell r="I734" t="str">
            <v>Balance Sheet</v>
          </cell>
          <cell r="J734" t="str">
            <v>Assets</v>
          </cell>
          <cell r="K734" t="str">
            <v>1 - Assets-16 Other Assets</v>
          </cell>
          <cell r="L734" t="str">
            <v>CORE</v>
          </cell>
          <cell r="M734" t="str">
            <v>A. Li</v>
          </cell>
          <cell r="N734" t="str">
            <v>First Commonwealth Inc.</v>
          </cell>
          <cell r="O734" t="str">
            <v>FCW - Illinois HMO</v>
          </cell>
          <cell r="P734">
            <v>39458</v>
          </cell>
          <cell r="Q734" t="str">
            <v>A21</v>
          </cell>
          <cell r="R734" t="str">
            <v>Receivables from Parent, Subsidiaries and Affiliates</v>
          </cell>
          <cell r="S734" t="str">
            <v>Amount Due to Guardian</v>
          </cell>
          <cell r="T734" t="str">
            <v>02-Liabilities</v>
          </cell>
          <cell r="U734" t="str">
            <v>L03</v>
          </cell>
          <cell r="V734" t="str">
            <v>Amounts due from or to parent and affiliates (See separate analysis)</v>
          </cell>
          <cell r="W734" t="str">
            <v>03-Assets or Liabilities</v>
          </cell>
          <cell r="X734" t="str">
            <v>A07 or L06</v>
          </cell>
        </row>
        <row r="735">
          <cell r="A735" t="str">
            <v>96123</v>
          </cell>
          <cell r="B735" t="str">
            <v>1910800</v>
          </cell>
          <cell r="C735" t="str">
            <v>Amts Due From Subs-Non Admit</v>
          </cell>
          <cell r="D735" t="str">
            <v>63710</v>
          </cell>
          <cell r="F735" t="str">
            <v>C</v>
          </cell>
          <cell r="G735">
            <v>26178.081999999999</v>
          </cell>
          <cell r="H735">
            <v>38807</v>
          </cell>
          <cell r="I735" t="str">
            <v>Balance Sheet</v>
          </cell>
          <cell r="J735" t="str">
            <v>Assets</v>
          </cell>
          <cell r="K735" t="str">
            <v>1 - Assets-16 Other Assets</v>
          </cell>
          <cell r="L735" t="str">
            <v>CORE</v>
          </cell>
          <cell r="M735" t="str">
            <v>A. Li</v>
          </cell>
          <cell r="N735" t="str">
            <v>First Commonwealth Inc.</v>
          </cell>
          <cell r="O735" t="str">
            <v>FCW - Illinois HMO</v>
          </cell>
          <cell r="P735">
            <v>39458</v>
          </cell>
          <cell r="Q735" t="str">
            <v>A21</v>
          </cell>
          <cell r="R735" t="str">
            <v>Receivables from Parent, Subsidiaries and Affiliates</v>
          </cell>
          <cell r="S735" t="str">
            <v>Amount Due to Guardian</v>
          </cell>
          <cell r="T735" t="str">
            <v>02-Liabilities</v>
          </cell>
          <cell r="U735" t="str">
            <v>L03</v>
          </cell>
          <cell r="V735" t="str">
            <v>Amounts due from or to parent and affiliates (See separate analysis)</v>
          </cell>
          <cell r="W735" t="str">
            <v>03-Assets or Liabilities</v>
          </cell>
          <cell r="X735" t="str">
            <v>A07 or L06</v>
          </cell>
        </row>
        <row r="736">
          <cell r="A736" t="str">
            <v>E0003</v>
          </cell>
          <cell r="B736" t="str">
            <v>1910800</v>
          </cell>
          <cell r="C736" t="str">
            <v>Amts Due From Subs-Non Admit</v>
          </cell>
          <cell r="D736" t="str">
            <v>63710</v>
          </cell>
          <cell r="F736" t="str">
            <v>C</v>
          </cell>
          <cell r="G736">
            <v>-37398.381999999998</v>
          </cell>
          <cell r="H736">
            <v>38807</v>
          </cell>
          <cell r="I736" t="str">
            <v>Balance Sheet</v>
          </cell>
          <cell r="J736" t="str">
            <v>Assets</v>
          </cell>
          <cell r="K736" t="str">
            <v>1 - Assets-16 Other Assets</v>
          </cell>
          <cell r="L736" t="str">
            <v>CORE</v>
          </cell>
          <cell r="M736" t="str">
            <v>A. Li</v>
          </cell>
          <cell r="N736" t="str">
            <v>FCW Elimination</v>
          </cell>
          <cell r="O736" t="str">
            <v>FCW - Illinois HMO</v>
          </cell>
          <cell r="P736">
            <v>39458</v>
          </cell>
          <cell r="Q736" t="str">
            <v>A21</v>
          </cell>
          <cell r="R736" t="str">
            <v>Receivables from Parent, Subsidiaries and Affiliates</v>
          </cell>
          <cell r="S736" t="str">
            <v>Amount Due to Guardian</v>
          </cell>
          <cell r="T736" t="str">
            <v>02-Liabilities</v>
          </cell>
          <cell r="U736" t="str">
            <v>L03</v>
          </cell>
          <cell r="V736" t="str">
            <v>Amounts due from or to parent and affiliates (See separate analysis)</v>
          </cell>
          <cell r="W736" t="str">
            <v>03-Assets or Liabilities</v>
          </cell>
          <cell r="X736" t="str">
            <v>A07 or L06</v>
          </cell>
        </row>
        <row r="737">
          <cell r="A737" t="str">
            <v>96123</v>
          </cell>
          <cell r="B737" t="str">
            <v>1911120</v>
          </cell>
          <cell r="C737" t="str">
            <v>Group ASO Fees D &amp; U</v>
          </cell>
          <cell r="D737" t="str">
            <v>63205</v>
          </cell>
          <cell r="F737" t="str">
            <v>C</v>
          </cell>
          <cell r="G737">
            <v>91000</v>
          </cell>
          <cell r="H737">
            <v>38807</v>
          </cell>
          <cell r="I737" t="str">
            <v>Balance Sheet</v>
          </cell>
          <cell r="J737" t="str">
            <v>Assets</v>
          </cell>
          <cell r="K737" t="str">
            <v>1 - Assets-16 Other Assets</v>
          </cell>
          <cell r="L737" t="str">
            <v>CORE</v>
          </cell>
          <cell r="M737" t="str">
            <v>J.Vaughan</v>
          </cell>
          <cell r="N737" t="str">
            <v>First Commonwealth Inc.</v>
          </cell>
          <cell r="O737" t="str">
            <v>FCW - All ASO</v>
          </cell>
          <cell r="P737">
            <v>39462</v>
          </cell>
          <cell r="Q737">
            <v>0</v>
          </cell>
          <cell r="R737">
            <v>0</v>
          </cell>
          <cell r="S737" t="str">
            <v>Other Receivables</v>
          </cell>
          <cell r="T737" t="str">
            <v>01-Assets</v>
          </cell>
          <cell r="U737" t="str">
            <v>A05</v>
          </cell>
          <cell r="V737">
            <v>0</v>
          </cell>
          <cell r="W737">
            <v>0</v>
          </cell>
          <cell r="X737">
            <v>0</v>
          </cell>
        </row>
        <row r="738">
          <cell r="A738" t="str">
            <v>96123</v>
          </cell>
          <cell r="B738" t="str">
            <v>1911120</v>
          </cell>
          <cell r="C738" t="str">
            <v>Group ASO Fees D &amp; U</v>
          </cell>
          <cell r="D738" t="str">
            <v>63205</v>
          </cell>
          <cell r="F738" t="str">
            <v>S</v>
          </cell>
          <cell r="G738">
            <v>0</v>
          </cell>
          <cell r="H738">
            <v>38807</v>
          </cell>
          <cell r="I738" t="str">
            <v>Balance Sheet</v>
          </cell>
          <cell r="J738" t="str">
            <v>Assets</v>
          </cell>
          <cell r="K738" t="str">
            <v>1 - Assets-16 Other Assets</v>
          </cell>
          <cell r="L738" t="str">
            <v>STAT</v>
          </cell>
          <cell r="M738" t="str">
            <v>J.Vaughan</v>
          </cell>
          <cell r="N738" t="str">
            <v>First Commonwealth Inc.</v>
          </cell>
          <cell r="O738" t="str">
            <v>FCW - All ASO</v>
          </cell>
          <cell r="P738">
            <v>39462</v>
          </cell>
          <cell r="Q738">
            <v>0</v>
          </cell>
          <cell r="R738">
            <v>0</v>
          </cell>
          <cell r="S738" t="str">
            <v>Other Receivables</v>
          </cell>
          <cell r="T738" t="str">
            <v>01-Assets</v>
          </cell>
          <cell r="U738" t="str">
            <v>A05</v>
          </cell>
          <cell r="V738">
            <v>0</v>
          </cell>
          <cell r="W738">
            <v>0</v>
          </cell>
          <cell r="X738">
            <v>0</v>
          </cell>
        </row>
        <row r="739">
          <cell r="A739" t="str">
            <v>96123</v>
          </cell>
          <cell r="B739" t="str">
            <v>1915000</v>
          </cell>
          <cell r="C739" t="str">
            <v>Prepaid Assets</v>
          </cell>
          <cell r="D739" t="str">
            <v>63200</v>
          </cell>
          <cell r="F739" t="str">
            <v>C</v>
          </cell>
          <cell r="G739">
            <v>36231.879999999997</v>
          </cell>
          <cell r="H739">
            <v>38807</v>
          </cell>
          <cell r="I739" t="str">
            <v>Balance Sheet</v>
          </cell>
          <cell r="J739" t="str">
            <v>Assets</v>
          </cell>
          <cell r="K739" t="str">
            <v>1 - Assets-16 Other Assets</v>
          </cell>
          <cell r="L739" t="str">
            <v>CORE</v>
          </cell>
          <cell r="M739" t="str">
            <v>A. Li</v>
          </cell>
          <cell r="N739" t="str">
            <v>First Commonwealth Inc.</v>
          </cell>
          <cell r="O739" t="e">
            <v>#N/A</v>
          </cell>
          <cell r="P739">
            <v>39462</v>
          </cell>
          <cell r="Q739" t="str">
            <v>A2301</v>
          </cell>
          <cell r="R739" t="str">
            <v>Aggregate Write-Ins for Other than Invested Assets</v>
          </cell>
          <cell r="S739" t="str">
            <v>Prepaid Expenses</v>
          </cell>
          <cell r="T739" t="str">
            <v>01-Assets</v>
          </cell>
          <cell r="U739" t="str">
            <v>A06</v>
          </cell>
          <cell r="V739">
            <v>0</v>
          </cell>
          <cell r="W739">
            <v>0</v>
          </cell>
          <cell r="X739">
            <v>0</v>
          </cell>
        </row>
        <row r="740">
          <cell r="A740" t="str">
            <v>96123</v>
          </cell>
          <cell r="B740" t="str">
            <v>1915000</v>
          </cell>
          <cell r="C740" t="str">
            <v>Prepaid Assets</v>
          </cell>
          <cell r="D740" t="str">
            <v>63200</v>
          </cell>
          <cell r="F740" t="str">
            <v>C</v>
          </cell>
          <cell r="G740">
            <v>84557</v>
          </cell>
          <cell r="H740">
            <v>38807</v>
          </cell>
          <cell r="I740" t="str">
            <v>Balance Sheet</v>
          </cell>
          <cell r="J740" t="str">
            <v>Assets</v>
          </cell>
          <cell r="K740" t="str">
            <v>1 - Assets-16 Other Assets</v>
          </cell>
          <cell r="L740" t="str">
            <v>CORE</v>
          </cell>
          <cell r="M740" t="str">
            <v>A. Li</v>
          </cell>
          <cell r="N740" t="str">
            <v>First Commonwealth Inc.</v>
          </cell>
          <cell r="O740" t="e">
            <v>#N/A</v>
          </cell>
          <cell r="P740">
            <v>39462</v>
          </cell>
          <cell r="Q740" t="str">
            <v>A2301</v>
          </cell>
          <cell r="R740" t="str">
            <v>Aggregate Write-Ins for Other than Invested Assets</v>
          </cell>
          <cell r="S740" t="str">
            <v>Prepaid Expenses</v>
          </cell>
          <cell r="T740" t="str">
            <v>01-Assets</v>
          </cell>
          <cell r="U740" t="str">
            <v>A06</v>
          </cell>
          <cell r="V740">
            <v>0</v>
          </cell>
          <cell r="W740">
            <v>0</v>
          </cell>
          <cell r="X740">
            <v>0</v>
          </cell>
        </row>
        <row r="741">
          <cell r="A741" t="str">
            <v>96215</v>
          </cell>
          <cell r="B741" t="str">
            <v>1915000</v>
          </cell>
          <cell r="C741" t="str">
            <v>Prepaid Assets</v>
          </cell>
          <cell r="D741" t="str">
            <v>63250</v>
          </cell>
          <cell r="F741" t="str">
            <v>C</v>
          </cell>
          <cell r="G741">
            <v>10302.66</v>
          </cell>
          <cell r="H741">
            <v>38807</v>
          </cell>
          <cell r="I741" t="str">
            <v>Balance Sheet</v>
          </cell>
          <cell r="J741" t="str">
            <v>Assets</v>
          </cell>
          <cell r="K741" t="str">
            <v>1 - Assets-16 Other Assets</v>
          </cell>
          <cell r="L741" t="str">
            <v>CORE</v>
          </cell>
          <cell r="M741" t="str">
            <v>A. Li</v>
          </cell>
          <cell r="N741" t="str">
            <v>First Commonwealth LHSC (IN)</v>
          </cell>
          <cell r="O741" t="str">
            <v>FCW - Nationwide</v>
          </cell>
          <cell r="P741">
            <v>39462</v>
          </cell>
          <cell r="Q741" t="str">
            <v>A2301</v>
          </cell>
          <cell r="R741" t="str">
            <v>Aggregate Write-Ins for Other than Invested Assets</v>
          </cell>
          <cell r="S741" t="str">
            <v>Prepaid Expenses</v>
          </cell>
          <cell r="T741" t="str">
            <v>01-Assets</v>
          </cell>
          <cell r="U741" t="str">
            <v>A06</v>
          </cell>
          <cell r="V741">
            <v>0</v>
          </cell>
          <cell r="W741">
            <v>0</v>
          </cell>
          <cell r="X741">
            <v>0</v>
          </cell>
        </row>
        <row r="742">
          <cell r="A742" t="str">
            <v>96215</v>
          </cell>
          <cell r="B742" t="str">
            <v>1915000</v>
          </cell>
          <cell r="C742" t="str">
            <v>Prepaid Assets</v>
          </cell>
          <cell r="D742" t="str">
            <v>63250</v>
          </cell>
          <cell r="F742" t="str">
            <v>C</v>
          </cell>
          <cell r="G742">
            <v>-10302.66</v>
          </cell>
          <cell r="H742">
            <v>38807</v>
          </cell>
          <cell r="I742" t="str">
            <v>Balance Sheet</v>
          </cell>
          <cell r="J742" t="str">
            <v>Assets</v>
          </cell>
          <cell r="K742" t="str">
            <v>1 - Assets-16 Other Assets</v>
          </cell>
          <cell r="L742" t="str">
            <v>CORE</v>
          </cell>
          <cell r="M742" t="str">
            <v>A. Li</v>
          </cell>
          <cell r="N742" t="str">
            <v>First Commonwealth LHSC (IN)</v>
          </cell>
          <cell r="O742" t="str">
            <v>FCW - Nationwide</v>
          </cell>
          <cell r="P742">
            <v>39462</v>
          </cell>
          <cell r="Q742" t="str">
            <v>A2301</v>
          </cell>
          <cell r="R742" t="str">
            <v>Aggregate Write-Ins for Other than Invested Assets</v>
          </cell>
          <cell r="S742" t="str">
            <v>Prepaid Expenses</v>
          </cell>
          <cell r="T742" t="str">
            <v>01-Assets</v>
          </cell>
          <cell r="U742" t="str">
            <v>A06</v>
          </cell>
          <cell r="V742">
            <v>0</v>
          </cell>
          <cell r="W742">
            <v>0</v>
          </cell>
          <cell r="X742">
            <v>0</v>
          </cell>
        </row>
        <row r="743">
          <cell r="A743" t="str">
            <v>96123</v>
          </cell>
          <cell r="B743" t="str">
            <v>1915000</v>
          </cell>
          <cell r="C743" t="str">
            <v>Prepaid Assets</v>
          </cell>
          <cell r="D743" t="str">
            <v>63320</v>
          </cell>
          <cell r="F743" t="str">
            <v>C</v>
          </cell>
          <cell r="G743">
            <v>-1086.3399999999999</v>
          </cell>
          <cell r="H743">
            <v>38807</v>
          </cell>
          <cell r="I743" t="str">
            <v>Balance Sheet</v>
          </cell>
          <cell r="J743" t="str">
            <v>Assets</v>
          </cell>
          <cell r="K743" t="str">
            <v>1 - Assets-16 Other Assets</v>
          </cell>
          <cell r="L743" t="str">
            <v>CORE</v>
          </cell>
          <cell r="M743" t="str">
            <v>A. Li</v>
          </cell>
          <cell r="N743" t="str">
            <v>First Commonwealth Inc.</v>
          </cell>
          <cell r="O743" t="str">
            <v>FCW - Michigan PPO</v>
          </cell>
          <cell r="P743">
            <v>39462</v>
          </cell>
          <cell r="Q743" t="str">
            <v>A2301</v>
          </cell>
          <cell r="R743" t="str">
            <v>Aggregate Write-Ins for Other than Invested Assets</v>
          </cell>
          <cell r="S743" t="str">
            <v>Prepaid Expenses</v>
          </cell>
          <cell r="T743" t="str">
            <v>01-Assets</v>
          </cell>
          <cell r="U743" t="str">
            <v>A06</v>
          </cell>
          <cell r="V743">
            <v>0</v>
          </cell>
          <cell r="W743">
            <v>0</v>
          </cell>
          <cell r="X743">
            <v>0</v>
          </cell>
        </row>
        <row r="744">
          <cell r="A744" t="str">
            <v>96350</v>
          </cell>
          <cell r="B744" t="str">
            <v>1915000</v>
          </cell>
          <cell r="C744" t="str">
            <v>Prepaid Assets</v>
          </cell>
          <cell r="D744" t="str">
            <v>63510</v>
          </cell>
          <cell r="F744" t="str">
            <v>C</v>
          </cell>
          <cell r="G744">
            <v>0</v>
          </cell>
          <cell r="H744">
            <v>38807</v>
          </cell>
          <cell r="I744" t="str">
            <v>Balance Sheet</v>
          </cell>
          <cell r="J744" t="str">
            <v>Assets</v>
          </cell>
          <cell r="K744" t="str">
            <v>1 - Assets-16 Other Assets</v>
          </cell>
          <cell r="L744" t="str">
            <v>CORE</v>
          </cell>
          <cell r="M744" t="str">
            <v>A. Li</v>
          </cell>
          <cell r="N744" t="str">
            <v>First Commonwealth LHSC (WI)</v>
          </cell>
          <cell r="O744" t="str">
            <v>FCW - Wisconsin HMO</v>
          </cell>
          <cell r="P744">
            <v>39462</v>
          </cell>
          <cell r="Q744" t="str">
            <v>A2301</v>
          </cell>
          <cell r="R744" t="str">
            <v>Aggregate Write-Ins for Other than Invested Assets</v>
          </cell>
          <cell r="S744" t="str">
            <v>Prepaid Expenses</v>
          </cell>
          <cell r="T744" t="str">
            <v>01-Assets</v>
          </cell>
          <cell r="U744" t="str">
            <v>A06</v>
          </cell>
          <cell r="V744">
            <v>0</v>
          </cell>
          <cell r="W744">
            <v>0</v>
          </cell>
          <cell r="X744">
            <v>0</v>
          </cell>
        </row>
        <row r="745">
          <cell r="A745" t="str">
            <v>96426</v>
          </cell>
          <cell r="B745" t="str">
            <v>1915000</v>
          </cell>
          <cell r="C745" t="str">
            <v>Prepaid Assets</v>
          </cell>
          <cell r="D745" t="str">
            <v>63610</v>
          </cell>
          <cell r="F745" t="str">
            <v>C</v>
          </cell>
          <cell r="G745">
            <v>0</v>
          </cell>
          <cell r="H745">
            <v>38807</v>
          </cell>
          <cell r="I745" t="str">
            <v>Balance Sheet</v>
          </cell>
          <cell r="J745" t="str">
            <v>Assets</v>
          </cell>
          <cell r="K745" t="str">
            <v>1 - Assets-16 Other Assets</v>
          </cell>
          <cell r="L745" t="str">
            <v>CORE</v>
          </cell>
          <cell r="M745" t="str">
            <v>A. Li</v>
          </cell>
          <cell r="N745" t="str">
            <v>First Commonwealth of MO, Inc</v>
          </cell>
          <cell r="O745" t="str">
            <v>FCW - Missouri HMO</v>
          </cell>
          <cell r="P745">
            <v>39462</v>
          </cell>
          <cell r="Q745" t="str">
            <v>A2301</v>
          </cell>
          <cell r="R745" t="str">
            <v>Aggregate Write-Ins for Other than Invested Assets</v>
          </cell>
          <cell r="S745" t="str">
            <v>Prepaid Expenses</v>
          </cell>
          <cell r="T745" t="str">
            <v>01-Assets</v>
          </cell>
          <cell r="U745" t="str">
            <v>A06</v>
          </cell>
          <cell r="V745">
            <v>0</v>
          </cell>
          <cell r="W745">
            <v>0</v>
          </cell>
          <cell r="X745">
            <v>0</v>
          </cell>
        </row>
        <row r="746">
          <cell r="A746" t="str">
            <v>96123</v>
          </cell>
          <cell r="B746" t="str">
            <v>1915000</v>
          </cell>
          <cell r="C746" t="str">
            <v>Prepaid Assets</v>
          </cell>
          <cell r="D746" t="str">
            <v>63701</v>
          </cell>
          <cell r="F746" t="str">
            <v>C</v>
          </cell>
          <cell r="G746">
            <v>63480.44</v>
          </cell>
          <cell r="H746">
            <v>38807</v>
          </cell>
          <cell r="I746" t="str">
            <v>Balance Sheet</v>
          </cell>
          <cell r="J746" t="str">
            <v>Assets</v>
          </cell>
          <cell r="K746" t="str">
            <v>1 - Assets-16 Other Assets</v>
          </cell>
          <cell r="L746" t="str">
            <v>CORE</v>
          </cell>
          <cell r="M746" t="str">
            <v>A. Li</v>
          </cell>
          <cell r="N746" t="str">
            <v>First Commonwealth Inc.</v>
          </cell>
          <cell r="O746" t="str">
            <v>FCW - Illinois - Unallocated</v>
          </cell>
          <cell r="P746">
            <v>39462</v>
          </cell>
          <cell r="Q746" t="str">
            <v>A2301</v>
          </cell>
          <cell r="R746" t="str">
            <v>Aggregate Write-Ins for Other than Invested Assets</v>
          </cell>
          <cell r="S746" t="str">
            <v>Prepaid Expenses</v>
          </cell>
          <cell r="T746" t="str">
            <v>01-Assets</v>
          </cell>
          <cell r="U746" t="str">
            <v>A06</v>
          </cell>
          <cell r="V746">
            <v>0</v>
          </cell>
          <cell r="W746">
            <v>0</v>
          </cell>
          <cell r="X746">
            <v>0</v>
          </cell>
        </row>
        <row r="747">
          <cell r="A747" t="str">
            <v>96514</v>
          </cell>
          <cell r="B747" t="str">
            <v>1915000</v>
          </cell>
          <cell r="C747" t="str">
            <v>Prepaid Assets</v>
          </cell>
          <cell r="D747" t="str">
            <v>63701</v>
          </cell>
          <cell r="F747" t="str">
            <v>C</v>
          </cell>
          <cell r="G747">
            <v>36937.699999999997</v>
          </cell>
          <cell r="H747">
            <v>38807</v>
          </cell>
          <cell r="I747" t="str">
            <v>Balance Sheet</v>
          </cell>
          <cell r="J747" t="str">
            <v>Assets</v>
          </cell>
          <cell r="K747" t="str">
            <v>1 - Assets-16 Other Assets</v>
          </cell>
          <cell r="L747" t="str">
            <v>CORE</v>
          </cell>
          <cell r="M747" t="str">
            <v>A. Li</v>
          </cell>
          <cell r="N747" t="str">
            <v>First Commonwealth Ins. Co.</v>
          </cell>
          <cell r="O747" t="str">
            <v>FCW - Illinois - Unallocated</v>
          </cell>
          <cell r="P747">
            <v>39462</v>
          </cell>
          <cell r="Q747" t="str">
            <v>A2301</v>
          </cell>
          <cell r="R747" t="str">
            <v>Aggregate Write-Ins for Other than Invested Assets</v>
          </cell>
          <cell r="S747" t="str">
            <v>Prepaid Expenses</v>
          </cell>
          <cell r="T747" t="str">
            <v>01-Assets</v>
          </cell>
          <cell r="U747" t="str">
            <v>A06</v>
          </cell>
          <cell r="V747">
            <v>0</v>
          </cell>
          <cell r="W747">
            <v>0</v>
          </cell>
          <cell r="X747">
            <v>0</v>
          </cell>
        </row>
        <row r="748">
          <cell r="A748" t="str">
            <v>96123</v>
          </cell>
          <cell r="B748" t="str">
            <v>1915000</v>
          </cell>
          <cell r="C748" t="str">
            <v>Prepaid Assets</v>
          </cell>
          <cell r="D748" t="str">
            <v>63710</v>
          </cell>
          <cell r="F748" t="str">
            <v>C</v>
          </cell>
          <cell r="G748">
            <v>-89591.99</v>
          </cell>
          <cell r="H748">
            <v>38807</v>
          </cell>
          <cell r="I748" t="str">
            <v>Balance Sheet</v>
          </cell>
          <cell r="J748" t="str">
            <v>Assets</v>
          </cell>
          <cell r="K748" t="str">
            <v>1 - Assets-16 Other Assets</v>
          </cell>
          <cell r="L748" t="str">
            <v>CORE</v>
          </cell>
          <cell r="M748" t="str">
            <v>A. Li</v>
          </cell>
          <cell r="N748" t="str">
            <v>First Commonwealth Inc.</v>
          </cell>
          <cell r="O748" t="str">
            <v>FCW - Illinois HMO</v>
          </cell>
          <cell r="P748">
            <v>39462</v>
          </cell>
          <cell r="Q748" t="str">
            <v>A2301</v>
          </cell>
          <cell r="R748" t="str">
            <v>Aggregate Write-Ins for Other than Invested Assets</v>
          </cell>
          <cell r="S748" t="str">
            <v>Prepaid Expenses</v>
          </cell>
          <cell r="T748" t="str">
            <v>01-Assets</v>
          </cell>
          <cell r="U748" t="str">
            <v>A06</v>
          </cell>
          <cell r="V748">
            <v>0</v>
          </cell>
          <cell r="W748">
            <v>0</v>
          </cell>
          <cell r="X748">
            <v>0</v>
          </cell>
        </row>
        <row r="749">
          <cell r="A749" t="str">
            <v>96514</v>
          </cell>
          <cell r="B749" t="str">
            <v>1915000</v>
          </cell>
          <cell r="C749" t="str">
            <v>Prepaid Assets</v>
          </cell>
          <cell r="D749" t="str">
            <v>63710</v>
          </cell>
          <cell r="F749" t="str">
            <v>C</v>
          </cell>
          <cell r="G749">
            <v>-36937.760000000002</v>
          </cell>
          <cell r="H749">
            <v>38807</v>
          </cell>
          <cell r="I749" t="str">
            <v>Balance Sheet</v>
          </cell>
          <cell r="J749" t="str">
            <v>Assets</v>
          </cell>
          <cell r="K749" t="str">
            <v>1 - Assets-16 Other Assets</v>
          </cell>
          <cell r="L749" t="str">
            <v>CORE</v>
          </cell>
          <cell r="M749" t="str">
            <v>A. Li</v>
          </cell>
          <cell r="N749" t="str">
            <v>First Commonwealth Ins. Co.</v>
          </cell>
          <cell r="O749" t="str">
            <v>FCW - Illinois HMO</v>
          </cell>
          <cell r="P749">
            <v>39462</v>
          </cell>
          <cell r="Q749" t="str">
            <v>A2301</v>
          </cell>
          <cell r="R749" t="str">
            <v>Aggregate Write-Ins for Other than Invested Assets</v>
          </cell>
          <cell r="S749" t="str">
            <v>Prepaid Expenses</v>
          </cell>
          <cell r="T749" t="str">
            <v>01-Assets</v>
          </cell>
          <cell r="U749" t="str">
            <v>A06</v>
          </cell>
          <cell r="V749">
            <v>0</v>
          </cell>
          <cell r="W749">
            <v>0</v>
          </cell>
          <cell r="X749">
            <v>0</v>
          </cell>
        </row>
        <row r="750">
          <cell r="A750" t="str">
            <v>96123</v>
          </cell>
          <cell r="B750" t="str">
            <v>1915060</v>
          </cell>
          <cell r="C750" t="str">
            <v>Prepaid Asset-Printed Material</v>
          </cell>
          <cell r="D750" t="str">
            <v>63200</v>
          </cell>
          <cell r="F750" t="str">
            <v>C</v>
          </cell>
          <cell r="G750">
            <v>73809.55</v>
          </cell>
          <cell r="H750">
            <v>38807</v>
          </cell>
          <cell r="I750" t="str">
            <v>Balance Sheet</v>
          </cell>
          <cell r="J750" t="str">
            <v>Assets</v>
          </cell>
          <cell r="K750" t="str">
            <v>1 - Assets-16 Other Assets</v>
          </cell>
          <cell r="L750" t="str">
            <v>CORE</v>
          </cell>
          <cell r="M750" t="str">
            <v>A. Li</v>
          </cell>
          <cell r="N750" t="str">
            <v>First Commonwealth Inc.</v>
          </cell>
          <cell r="O750" t="e">
            <v>#N/A</v>
          </cell>
          <cell r="P750">
            <v>39462</v>
          </cell>
          <cell r="Q750" t="str">
            <v>A2301</v>
          </cell>
          <cell r="R750" t="str">
            <v>Aggregate Write-Ins for Other than Invested Assets</v>
          </cell>
          <cell r="S750" t="str">
            <v>Prepaid Expenses</v>
          </cell>
          <cell r="T750" t="str">
            <v>01-Assets</v>
          </cell>
          <cell r="U750" t="str">
            <v>A06</v>
          </cell>
          <cell r="V750">
            <v>0</v>
          </cell>
          <cell r="W750">
            <v>0</v>
          </cell>
          <cell r="X750">
            <v>0</v>
          </cell>
        </row>
        <row r="751">
          <cell r="A751" t="str">
            <v>96123</v>
          </cell>
          <cell r="B751" t="str">
            <v>1915060</v>
          </cell>
          <cell r="C751" t="str">
            <v>Prepaid Asset-Printed Material</v>
          </cell>
          <cell r="D751" t="str">
            <v>63315</v>
          </cell>
          <cell r="F751" t="str">
            <v>C</v>
          </cell>
          <cell r="G751">
            <v>-10020.65</v>
          </cell>
          <cell r="H751">
            <v>38807</v>
          </cell>
          <cell r="I751" t="str">
            <v>Balance Sheet</v>
          </cell>
          <cell r="J751" t="str">
            <v>Assets</v>
          </cell>
          <cell r="K751" t="str">
            <v>1 - Assets-16 Other Assets</v>
          </cell>
          <cell r="L751" t="str">
            <v>CORE</v>
          </cell>
          <cell r="M751" t="str">
            <v>A. Li</v>
          </cell>
          <cell r="N751" t="str">
            <v>First Commonwealth Inc.</v>
          </cell>
          <cell r="O751" t="str">
            <v>FCW - Michigan HMO</v>
          </cell>
          <cell r="P751">
            <v>39462</v>
          </cell>
          <cell r="Q751" t="str">
            <v>A2301</v>
          </cell>
          <cell r="R751" t="str">
            <v>Aggregate Write-Ins for Other than Invested Assets</v>
          </cell>
          <cell r="S751" t="str">
            <v>Prepaid Expenses</v>
          </cell>
          <cell r="T751" t="str">
            <v>01-Assets</v>
          </cell>
          <cell r="U751" t="str">
            <v>A06</v>
          </cell>
          <cell r="V751">
            <v>0</v>
          </cell>
          <cell r="W751">
            <v>0</v>
          </cell>
          <cell r="X751">
            <v>0</v>
          </cell>
        </row>
        <row r="752">
          <cell r="A752" t="str">
            <v>96123</v>
          </cell>
          <cell r="B752" t="str">
            <v>1915060</v>
          </cell>
          <cell r="C752" t="str">
            <v>Prepaid Asset-Printed Material</v>
          </cell>
          <cell r="D752" t="str">
            <v>63510</v>
          </cell>
          <cell r="F752" t="str">
            <v>C</v>
          </cell>
          <cell r="G752">
            <v>-5911.4</v>
          </cell>
          <cell r="H752">
            <v>38807</v>
          </cell>
          <cell r="I752" t="str">
            <v>Balance Sheet</v>
          </cell>
          <cell r="J752" t="str">
            <v>Assets</v>
          </cell>
          <cell r="K752" t="str">
            <v>1 - Assets-16 Other Assets</v>
          </cell>
          <cell r="L752" t="str">
            <v>CORE</v>
          </cell>
          <cell r="M752" t="str">
            <v>A. Li</v>
          </cell>
          <cell r="N752" t="str">
            <v>First Commonwealth Inc.</v>
          </cell>
          <cell r="O752" t="str">
            <v>FCW - Wisconsin HMO</v>
          </cell>
          <cell r="P752">
            <v>39462</v>
          </cell>
          <cell r="Q752" t="str">
            <v>A2301</v>
          </cell>
          <cell r="R752" t="str">
            <v>Aggregate Write-Ins for Other than Invested Assets</v>
          </cell>
          <cell r="S752" t="str">
            <v>Prepaid Expenses</v>
          </cell>
          <cell r="T752" t="str">
            <v>01-Assets</v>
          </cell>
          <cell r="U752" t="str">
            <v>A06</v>
          </cell>
          <cell r="V752">
            <v>0</v>
          </cell>
          <cell r="W752">
            <v>0</v>
          </cell>
          <cell r="X752">
            <v>0</v>
          </cell>
        </row>
        <row r="753">
          <cell r="A753" t="str">
            <v>96123</v>
          </cell>
          <cell r="B753" t="str">
            <v>1915060</v>
          </cell>
          <cell r="C753" t="str">
            <v>Prepaid Asset-Printed Material</v>
          </cell>
          <cell r="D753" t="str">
            <v>63610</v>
          </cell>
          <cell r="F753" t="str">
            <v>C</v>
          </cell>
          <cell r="G753">
            <v>-6107.38</v>
          </cell>
          <cell r="H753">
            <v>38807</v>
          </cell>
          <cell r="I753" t="str">
            <v>Balance Sheet</v>
          </cell>
          <cell r="J753" t="str">
            <v>Assets</v>
          </cell>
          <cell r="K753" t="str">
            <v>1 - Assets-16 Other Assets</v>
          </cell>
          <cell r="L753" t="str">
            <v>CORE</v>
          </cell>
          <cell r="M753" t="str">
            <v>A. Li</v>
          </cell>
          <cell r="N753" t="str">
            <v>First Commonwealth Inc.</v>
          </cell>
          <cell r="O753" t="str">
            <v>FCW - Missouri HMO</v>
          </cell>
          <cell r="P753">
            <v>39462</v>
          </cell>
          <cell r="Q753" t="str">
            <v>A2301</v>
          </cell>
          <cell r="R753" t="str">
            <v>Aggregate Write-Ins for Other than Invested Assets</v>
          </cell>
          <cell r="S753" t="str">
            <v>Prepaid Expenses</v>
          </cell>
          <cell r="T753" t="str">
            <v>01-Assets</v>
          </cell>
          <cell r="U753" t="str">
            <v>A06</v>
          </cell>
          <cell r="V753">
            <v>0</v>
          </cell>
          <cell r="W753">
            <v>0</v>
          </cell>
          <cell r="X753">
            <v>0</v>
          </cell>
        </row>
        <row r="754">
          <cell r="A754" t="str">
            <v>96123</v>
          </cell>
          <cell r="B754" t="str">
            <v>1915060</v>
          </cell>
          <cell r="C754" t="str">
            <v>Prepaid Asset-Printed Material</v>
          </cell>
          <cell r="D754" t="str">
            <v>63701</v>
          </cell>
          <cell r="F754" t="str">
            <v>C</v>
          </cell>
          <cell r="G754">
            <v>8269.6299999999992</v>
          </cell>
          <cell r="H754">
            <v>38807</v>
          </cell>
          <cell r="I754" t="str">
            <v>Balance Sheet</v>
          </cell>
          <cell r="J754" t="str">
            <v>Assets</v>
          </cell>
          <cell r="K754" t="str">
            <v>1 - Assets-16 Other Assets</v>
          </cell>
          <cell r="L754" t="str">
            <v>CORE</v>
          </cell>
          <cell r="M754" t="str">
            <v>A. Li</v>
          </cell>
          <cell r="N754" t="str">
            <v>First Commonwealth Inc.</v>
          </cell>
          <cell r="O754" t="str">
            <v>FCW - Illinois - Unallocated</v>
          </cell>
          <cell r="P754">
            <v>39462</v>
          </cell>
          <cell r="Q754" t="str">
            <v>A2301</v>
          </cell>
          <cell r="R754" t="str">
            <v>Aggregate Write-Ins for Other than Invested Assets</v>
          </cell>
          <cell r="S754" t="str">
            <v>Prepaid Expenses</v>
          </cell>
          <cell r="T754" t="str">
            <v>01-Assets</v>
          </cell>
          <cell r="U754" t="str">
            <v>A06</v>
          </cell>
          <cell r="V754">
            <v>0</v>
          </cell>
          <cell r="W754">
            <v>0</v>
          </cell>
          <cell r="X754">
            <v>0</v>
          </cell>
        </row>
        <row r="755">
          <cell r="A755" t="str">
            <v>96123</v>
          </cell>
          <cell r="B755" t="str">
            <v>1915060</v>
          </cell>
          <cell r="C755" t="str">
            <v>Prepaid Asset-Printed Material</v>
          </cell>
          <cell r="D755" t="str">
            <v>63710</v>
          </cell>
          <cell r="F755" t="str">
            <v>C</v>
          </cell>
          <cell r="G755">
            <v>-60039.75</v>
          </cell>
          <cell r="H755">
            <v>38807</v>
          </cell>
          <cell r="I755" t="str">
            <v>Balance Sheet</v>
          </cell>
          <cell r="J755" t="str">
            <v>Assets</v>
          </cell>
          <cell r="K755" t="str">
            <v>1 - Assets-16 Other Assets</v>
          </cell>
          <cell r="L755" t="str">
            <v>CORE</v>
          </cell>
          <cell r="M755" t="str">
            <v>A. Li</v>
          </cell>
          <cell r="N755" t="str">
            <v>First Commonwealth Inc.</v>
          </cell>
          <cell r="O755" t="str">
            <v>FCW - Illinois HMO</v>
          </cell>
          <cell r="P755">
            <v>39462</v>
          </cell>
          <cell r="Q755" t="str">
            <v>A2301</v>
          </cell>
          <cell r="R755" t="str">
            <v>Aggregate Write-Ins for Other than Invested Assets</v>
          </cell>
          <cell r="S755" t="str">
            <v>Prepaid Expenses</v>
          </cell>
          <cell r="T755" t="str">
            <v>01-Assets</v>
          </cell>
          <cell r="U755" t="str">
            <v>A06</v>
          </cell>
          <cell r="V755">
            <v>0</v>
          </cell>
          <cell r="W755">
            <v>0</v>
          </cell>
          <cell r="X755">
            <v>0</v>
          </cell>
        </row>
        <row r="756">
          <cell r="A756" t="str">
            <v>96360</v>
          </cell>
          <cell r="B756" t="str">
            <v>1915065</v>
          </cell>
          <cell r="C756" t="str">
            <v>Prepaid Capitation</v>
          </cell>
          <cell r="D756" t="str">
            <v>63200</v>
          </cell>
          <cell r="F756" t="str">
            <v>C</v>
          </cell>
          <cell r="G756">
            <v>-51016.86</v>
          </cell>
          <cell r="H756">
            <v>38807</v>
          </cell>
          <cell r="I756" t="str">
            <v>Balance Sheet</v>
          </cell>
          <cell r="J756" t="str">
            <v>Assets</v>
          </cell>
          <cell r="K756" t="str">
            <v>1 - Assets-16 Other Assets</v>
          </cell>
          <cell r="L756" t="str">
            <v>CORE</v>
          </cell>
          <cell r="M756" t="str">
            <v>M.Hinkle</v>
          </cell>
          <cell r="N756" t="str">
            <v>First Commonwealth of ILL, Inc</v>
          </cell>
          <cell r="O756" t="e">
            <v>#N/A</v>
          </cell>
          <cell r="P756" t="str">
            <v>GCSA</v>
          </cell>
          <cell r="Q756" t="str">
            <v>A2301</v>
          </cell>
          <cell r="R756" t="str">
            <v>Aggregate Write-Ins for Other than Invested Assets</v>
          </cell>
          <cell r="S756" t="str">
            <v>Prepaid Expenses</v>
          </cell>
          <cell r="T756" t="str">
            <v>01-Assets</v>
          </cell>
          <cell r="U756" t="str">
            <v>A06</v>
          </cell>
          <cell r="V756">
            <v>0</v>
          </cell>
          <cell r="W756">
            <v>0</v>
          </cell>
          <cell r="X756">
            <v>0</v>
          </cell>
        </row>
        <row r="757">
          <cell r="A757" t="str">
            <v>96360</v>
          </cell>
          <cell r="B757" t="str">
            <v>1915065</v>
          </cell>
          <cell r="C757" t="str">
            <v>Prepaid Capitation</v>
          </cell>
          <cell r="D757" t="str">
            <v>63315</v>
          </cell>
          <cell r="F757" t="str">
            <v>C</v>
          </cell>
          <cell r="G757">
            <v>297257.63</v>
          </cell>
          <cell r="H757">
            <v>38807</v>
          </cell>
          <cell r="I757" t="str">
            <v>Balance Sheet</v>
          </cell>
          <cell r="J757" t="str">
            <v>Assets</v>
          </cell>
          <cell r="K757" t="str">
            <v>1 - Assets-16 Other Assets</v>
          </cell>
          <cell r="L757" t="str">
            <v>CORE</v>
          </cell>
          <cell r="M757" t="str">
            <v>M.Hinkle</v>
          </cell>
          <cell r="N757" t="str">
            <v>First Commonwealth of ILL, Inc</v>
          </cell>
          <cell r="O757" t="str">
            <v>FCW - Michigan HMO</v>
          </cell>
          <cell r="P757" t="str">
            <v>GCSA</v>
          </cell>
          <cell r="Q757" t="str">
            <v>A2301</v>
          </cell>
          <cell r="R757" t="str">
            <v>Aggregate Write-Ins for Other than Invested Assets</v>
          </cell>
          <cell r="S757" t="str">
            <v>Prepaid Expenses</v>
          </cell>
          <cell r="T757" t="str">
            <v>01-Assets</v>
          </cell>
          <cell r="U757" t="str">
            <v>A06</v>
          </cell>
          <cell r="V757">
            <v>0</v>
          </cell>
          <cell r="W757">
            <v>0</v>
          </cell>
          <cell r="X757">
            <v>0</v>
          </cell>
        </row>
        <row r="758">
          <cell r="A758" t="str">
            <v>96360</v>
          </cell>
          <cell r="B758" t="str">
            <v>1915065</v>
          </cell>
          <cell r="C758" t="str">
            <v>Prepaid Capitation</v>
          </cell>
          <cell r="D758" t="str">
            <v>63410</v>
          </cell>
          <cell r="F758" t="str">
            <v>C</v>
          </cell>
          <cell r="G758">
            <v>71364.039999999994</v>
          </cell>
          <cell r="H758">
            <v>38807</v>
          </cell>
          <cell r="I758" t="str">
            <v>Balance Sheet</v>
          </cell>
          <cell r="J758" t="str">
            <v>Assets</v>
          </cell>
          <cell r="K758" t="str">
            <v>1 - Assets-16 Other Assets</v>
          </cell>
          <cell r="L758" t="str">
            <v>CORE</v>
          </cell>
          <cell r="M758" t="str">
            <v>M.Hinkle</v>
          </cell>
          <cell r="N758" t="str">
            <v>First Commonwealth of ILL, Inc</v>
          </cell>
          <cell r="O758" t="str">
            <v>FCW - Indiana  HMO</v>
          </cell>
          <cell r="P758" t="str">
            <v>GCSA</v>
          </cell>
          <cell r="Q758" t="str">
            <v>A2301</v>
          </cell>
          <cell r="R758" t="str">
            <v>Aggregate Write-Ins for Other than Invested Assets</v>
          </cell>
          <cell r="S758" t="str">
            <v>Prepaid Expenses</v>
          </cell>
          <cell r="T758" t="str">
            <v>01-Assets</v>
          </cell>
          <cell r="U758" t="str">
            <v>A06</v>
          </cell>
          <cell r="V758">
            <v>0</v>
          </cell>
          <cell r="W758">
            <v>0</v>
          </cell>
          <cell r="X758">
            <v>0</v>
          </cell>
        </row>
        <row r="759">
          <cell r="A759" t="str">
            <v>96360</v>
          </cell>
          <cell r="B759" t="str">
            <v>1915065</v>
          </cell>
          <cell r="C759" t="str">
            <v>Prepaid Capitation</v>
          </cell>
          <cell r="D759" t="str">
            <v>63510</v>
          </cell>
          <cell r="F759" t="str">
            <v>C</v>
          </cell>
          <cell r="G759">
            <v>296829.45</v>
          </cell>
          <cell r="H759">
            <v>38807</v>
          </cell>
          <cell r="I759" t="str">
            <v>Balance Sheet</v>
          </cell>
          <cell r="J759" t="str">
            <v>Assets</v>
          </cell>
          <cell r="K759" t="str">
            <v>1 - Assets-16 Other Assets</v>
          </cell>
          <cell r="L759" t="str">
            <v>CORE</v>
          </cell>
          <cell r="M759" t="str">
            <v>M.Hinkle</v>
          </cell>
          <cell r="N759" t="str">
            <v>First Commonwealth of ILL, Inc</v>
          </cell>
          <cell r="O759" t="str">
            <v>FCW - Wisconsin HMO</v>
          </cell>
          <cell r="P759" t="str">
            <v>GCSA</v>
          </cell>
          <cell r="Q759" t="str">
            <v>A2301</v>
          </cell>
          <cell r="R759" t="str">
            <v>Aggregate Write-Ins for Other than Invested Assets</v>
          </cell>
          <cell r="S759" t="str">
            <v>Prepaid Expenses</v>
          </cell>
          <cell r="T759" t="str">
            <v>01-Assets</v>
          </cell>
          <cell r="U759" t="str">
            <v>A06</v>
          </cell>
          <cell r="V759">
            <v>0</v>
          </cell>
          <cell r="W759">
            <v>0</v>
          </cell>
          <cell r="X759">
            <v>0</v>
          </cell>
        </row>
        <row r="760">
          <cell r="A760" t="str">
            <v>96360</v>
          </cell>
          <cell r="B760" t="str">
            <v>1915065</v>
          </cell>
          <cell r="C760" t="str">
            <v>Prepaid Capitation</v>
          </cell>
          <cell r="D760" t="str">
            <v>63610</v>
          </cell>
          <cell r="F760" t="str">
            <v>C</v>
          </cell>
          <cell r="G760">
            <v>53290.58</v>
          </cell>
          <cell r="H760">
            <v>38807</v>
          </cell>
          <cell r="I760" t="str">
            <v>Balance Sheet</v>
          </cell>
          <cell r="J760" t="str">
            <v>Assets</v>
          </cell>
          <cell r="K760" t="str">
            <v>1 - Assets-16 Other Assets</v>
          </cell>
          <cell r="L760" t="str">
            <v>CORE</v>
          </cell>
          <cell r="M760" t="str">
            <v>M.Hinkle</v>
          </cell>
          <cell r="N760" t="str">
            <v>First Commonwealth of ILL, Inc</v>
          </cell>
          <cell r="O760" t="str">
            <v>FCW - Missouri HMO</v>
          </cell>
          <cell r="P760" t="str">
            <v>GCSA</v>
          </cell>
          <cell r="Q760" t="str">
            <v>A2301</v>
          </cell>
          <cell r="R760" t="str">
            <v>Aggregate Write-Ins for Other than Invested Assets</v>
          </cell>
          <cell r="S760" t="str">
            <v>Prepaid Expenses</v>
          </cell>
          <cell r="T760" t="str">
            <v>01-Assets</v>
          </cell>
          <cell r="U760" t="str">
            <v>A06</v>
          </cell>
          <cell r="V760">
            <v>0</v>
          </cell>
          <cell r="W760">
            <v>0</v>
          </cell>
          <cell r="X760">
            <v>0</v>
          </cell>
        </row>
        <row r="761">
          <cell r="A761" t="str">
            <v>96360</v>
          </cell>
          <cell r="B761" t="str">
            <v>1915065</v>
          </cell>
          <cell r="C761" t="str">
            <v>Prepaid Capitation</v>
          </cell>
          <cell r="D761" t="str">
            <v>63710</v>
          </cell>
          <cell r="F761" t="str">
            <v>C</v>
          </cell>
          <cell r="G761">
            <v>1081944.72</v>
          </cell>
          <cell r="H761">
            <v>38807</v>
          </cell>
          <cell r="I761" t="str">
            <v>Balance Sheet</v>
          </cell>
          <cell r="J761" t="str">
            <v>Assets</v>
          </cell>
          <cell r="K761" t="str">
            <v>1 - Assets-16 Other Assets</v>
          </cell>
          <cell r="L761" t="str">
            <v>CORE</v>
          </cell>
          <cell r="M761" t="str">
            <v>M.Hinkle</v>
          </cell>
          <cell r="N761" t="str">
            <v>First Commonwealth of ILL, Inc</v>
          </cell>
          <cell r="O761" t="str">
            <v>FCW - Illinois HMO</v>
          </cell>
          <cell r="P761" t="str">
            <v>GCSA</v>
          </cell>
          <cell r="Q761" t="str">
            <v>A2301</v>
          </cell>
          <cell r="R761" t="str">
            <v>Aggregate Write-Ins for Other than Invested Assets</v>
          </cell>
          <cell r="S761" t="str">
            <v>Prepaid Expenses</v>
          </cell>
          <cell r="T761" t="str">
            <v>01-Assets</v>
          </cell>
          <cell r="U761" t="str">
            <v>A06</v>
          </cell>
          <cell r="V761">
            <v>0</v>
          </cell>
          <cell r="W761">
            <v>0</v>
          </cell>
          <cell r="X761">
            <v>0</v>
          </cell>
        </row>
        <row r="762">
          <cell r="A762" t="str">
            <v>96123</v>
          </cell>
          <cell r="B762" t="str">
            <v>1919060</v>
          </cell>
          <cell r="C762" t="str">
            <v>Deposits On Account - Products</v>
          </cell>
          <cell r="D762" t="str">
            <v>63200</v>
          </cell>
          <cell r="F762" t="str">
            <v>C</v>
          </cell>
          <cell r="G762">
            <v>16614.509999999998</v>
          </cell>
          <cell r="H762">
            <v>38807</v>
          </cell>
          <cell r="I762" t="str">
            <v>Balance Sheet</v>
          </cell>
          <cell r="J762" t="str">
            <v>Assets</v>
          </cell>
          <cell r="K762" t="str">
            <v>1 - Assets-16 Other Assets</v>
          </cell>
          <cell r="L762" t="str">
            <v>CORE</v>
          </cell>
          <cell r="M762" t="str">
            <v>A. Li</v>
          </cell>
          <cell r="N762" t="str">
            <v>First Commonwealth Inc.</v>
          </cell>
          <cell r="O762" t="e">
            <v>#N/A</v>
          </cell>
          <cell r="P762">
            <v>39462</v>
          </cell>
          <cell r="Q762">
            <v>0</v>
          </cell>
          <cell r="R762">
            <v>0</v>
          </cell>
          <cell r="S762" t="str">
            <v>Prepaid Expenses</v>
          </cell>
          <cell r="T762" t="str">
            <v>01-Assets</v>
          </cell>
          <cell r="U762" t="str">
            <v>A06</v>
          </cell>
          <cell r="V762">
            <v>0</v>
          </cell>
          <cell r="W762">
            <v>0</v>
          </cell>
          <cell r="X762">
            <v>0</v>
          </cell>
        </row>
        <row r="763">
          <cell r="A763" t="str">
            <v>96123</v>
          </cell>
          <cell r="B763" t="str">
            <v>1920020</v>
          </cell>
          <cell r="C763" t="str">
            <v>Modular Office Furniture</v>
          </cell>
          <cell r="D763" t="str">
            <v>63301</v>
          </cell>
          <cell r="F763" t="str">
            <v>C</v>
          </cell>
          <cell r="G763">
            <v>37125.18</v>
          </cell>
          <cell r="H763">
            <v>38807</v>
          </cell>
          <cell r="I763" t="str">
            <v>Balance Sheet</v>
          </cell>
          <cell r="J763" t="str">
            <v>Assets</v>
          </cell>
          <cell r="K763" t="str">
            <v>1 - Assets-16 Other Assets</v>
          </cell>
          <cell r="L763" t="str">
            <v>CORE</v>
          </cell>
          <cell r="M763" t="str">
            <v>A. Li</v>
          </cell>
          <cell r="N763" t="str">
            <v>First Commonwealth Inc.</v>
          </cell>
          <cell r="O763" t="str">
            <v>FCW - Michigan Unallocated</v>
          </cell>
          <cell r="P763">
            <v>39458</v>
          </cell>
          <cell r="Q763" t="str">
            <v>Net Fixed Assets</v>
          </cell>
          <cell r="R763" t="str">
            <v>1-Fixed Assets</v>
          </cell>
          <cell r="S763" t="str">
            <v>Property and equipment, net of Depr</v>
          </cell>
          <cell r="T763" t="str">
            <v>01-Assets</v>
          </cell>
          <cell r="U763" t="str">
            <v>A08</v>
          </cell>
          <cell r="V763">
            <v>0</v>
          </cell>
          <cell r="W763">
            <v>0</v>
          </cell>
          <cell r="X763">
            <v>0</v>
          </cell>
        </row>
        <row r="764">
          <cell r="A764" t="str">
            <v>96123</v>
          </cell>
          <cell r="B764" t="str">
            <v>1920020</v>
          </cell>
          <cell r="C764" t="str">
            <v>Modular Office Furniture</v>
          </cell>
          <cell r="D764" t="str">
            <v>63501</v>
          </cell>
          <cell r="F764" t="str">
            <v>C</v>
          </cell>
          <cell r="G764">
            <v>44584.29</v>
          </cell>
          <cell r="H764">
            <v>38807</v>
          </cell>
          <cell r="I764" t="str">
            <v>Balance Sheet</v>
          </cell>
          <cell r="J764" t="str">
            <v>Assets</v>
          </cell>
          <cell r="K764" t="str">
            <v>1 - Assets-16 Other Assets</v>
          </cell>
          <cell r="L764" t="str">
            <v>CORE</v>
          </cell>
          <cell r="M764" t="str">
            <v>A. Li</v>
          </cell>
          <cell r="N764" t="str">
            <v>First Commonwealth Inc.</v>
          </cell>
          <cell r="O764" t="str">
            <v>FCW - Wisconsin - Unallocated</v>
          </cell>
          <cell r="P764">
            <v>39458</v>
          </cell>
          <cell r="Q764" t="str">
            <v>Net Fixed Assets</v>
          </cell>
          <cell r="R764" t="str">
            <v>1-Fixed Assets</v>
          </cell>
          <cell r="S764" t="str">
            <v>Property and equipment, net of Depr</v>
          </cell>
          <cell r="T764" t="str">
            <v>01-Assets</v>
          </cell>
          <cell r="U764" t="str">
            <v>A08</v>
          </cell>
          <cell r="V764">
            <v>0</v>
          </cell>
          <cell r="W764">
            <v>0</v>
          </cell>
          <cell r="X764">
            <v>0</v>
          </cell>
        </row>
        <row r="765">
          <cell r="A765" t="str">
            <v>96123</v>
          </cell>
          <cell r="B765" t="str">
            <v>1920020</v>
          </cell>
          <cell r="C765" t="str">
            <v>Modular Office Furniture</v>
          </cell>
          <cell r="D765" t="str">
            <v>63601</v>
          </cell>
          <cell r="F765" t="str">
            <v>C</v>
          </cell>
          <cell r="G765">
            <v>34446.480000000003</v>
          </cell>
          <cell r="H765">
            <v>38807</v>
          </cell>
          <cell r="I765" t="str">
            <v>Balance Sheet</v>
          </cell>
          <cell r="J765" t="str">
            <v>Assets</v>
          </cell>
          <cell r="K765" t="str">
            <v>1 - Assets-16 Other Assets</v>
          </cell>
          <cell r="L765" t="str">
            <v>CORE</v>
          </cell>
          <cell r="M765" t="str">
            <v>A. Li</v>
          </cell>
          <cell r="N765" t="str">
            <v>First Commonwealth Inc.</v>
          </cell>
          <cell r="O765" t="str">
            <v>FCW - Missouri - Unallocated</v>
          </cell>
          <cell r="P765">
            <v>39458</v>
          </cell>
          <cell r="Q765" t="str">
            <v>Net Fixed Assets</v>
          </cell>
          <cell r="R765" t="str">
            <v>1-Fixed Assets</v>
          </cell>
          <cell r="S765" t="str">
            <v>Property and equipment, net of Depr</v>
          </cell>
          <cell r="T765" t="str">
            <v>01-Assets</v>
          </cell>
          <cell r="U765" t="str">
            <v>A08</v>
          </cell>
          <cell r="V765">
            <v>0</v>
          </cell>
          <cell r="W765">
            <v>0</v>
          </cell>
          <cell r="X765">
            <v>0</v>
          </cell>
        </row>
        <row r="766">
          <cell r="A766" t="str">
            <v>96123</v>
          </cell>
          <cell r="B766" t="str">
            <v>1920020</v>
          </cell>
          <cell r="C766" t="str">
            <v>Modular Office Furniture</v>
          </cell>
          <cell r="D766" t="str">
            <v>63701</v>
          </cell>
          <cell r="F766" t="str">
            <v>C</v>
          </cell>
          <cell r="G766">
            <v>324658.53999999998</v>
          </cell>
          <cell r="H766">
            <v>38807</v>
          </cell>
          <cell r="I766" t="str">
            <v>Balance Sheet</v>
          </cell>
          <cell r="J766" t="str">
            <v>Assets</v>
          </cell>
          <cell r="K766" t="str">
            <v>1 - Assets-16 Other Assets</v>
          </cell>
          <cell r="L766" t="str">
            <v>CORE</v>
          </cell>
          <cell r="M766" t="str">
            <v>A. Li</v>
          </cell>
          <cell r="N766" t="str">
            <v>First Commonwealth Inc.</v>
          </cell>
          <cell r="O766" t="str">
            <v>FCW - Illinois - Unallocated</v>
          </cell>
          <cell r="P766">
            <v>39458</v>
          </cell>
          <cell r="Q766" t="str">
            <v>Net Fixed Assets</v>
          </cell>
          <cell r="R766" t="str">
            <v>1-Fixed Assets</v>
          </cell>
          <cell r="S766" t="str">
            <v>Property and equipment, net of Depr</v>
          </cell>
          <cell r="T766" t="str">
            <v>01-Assets</v>
          </cell>
          <cell r="U766" t="str">
            <v>A08</v>
          </cell>
          <cell r="V766">
            <v>0</v>
          </cell>
          <cell r="W766">
            <v>0</v>
          </cell>
          <cell r="X766">
            <v>0</v>
          </cell>
        </row>
        <row r="767">
          <cell r="A767" t="str">
            <v>96123</v>
          </cell>
          <cell r="B767" t="str">
            <v>1920040</v>
          </cell>
          <cell r="C767" t="str">
            <v>General Office Equipment</v>
          </cell>
          <cell r="D767" t="str">
            <v>63501</v>
          </cell>
          <cell r="F767" t="str">
            <v>C</v>
          </cell>
          <cell r="G767">
            <v>1774.2</v>
          </cell>
          <cell r="H767">
            <v>38807</v>
          </cell>
          <cell r="I767" t="str">
            <v>Balance Sheet</v>
          </cell>
          <cell r="J767" t="str">
            <v>Assets</v>
          </cell>
          <cell r="K767" t="str">
            <v>1 - Assets-16 Other Assets</v>
          </cell>
          <cell r="L767" t="str">
            <v>CORE</v>
          </cell>
          <cell r="M767" t="str">
            <v>A. Li</v>
          </cell>
          <cell r="N767" t="str">
            <v>First Commonwealth Inc.</v>
          </cell>
          <cell r="O767" t="str">
            <v>FCW - Wisconsin - Unallocated</v>
          </cell>
          <cell r="P767">
            <v>39458</v>
          </cell>
          <cell r="Q767" t="str">
            <v>Net Fixed Assets</v>
          </cell>
          <cell r="R767" t="str">
            <v>1-Fixed Assets</v>
          </cell>
          <cell r="S767" t="str">
            <v>Property and equipment, net of Depr</v>
          </cell>
          <cell r="T767" t="str">
            <v>01-Assets</v>
          </cell>
          <cell r="U767" t="str">
            <v>A08</v>
          </cell>
          <cell r="V767">
            <v>0</v>
          </cell>
          <cell r="W767">
            <v>0</v>
          </cell>
          <cell r="X767">
            <v>0</v>
          </cell>
        </row>
        <row r="768">
          <cell r="A768" t="str">
            <v>96123</v>
          </cell>
          <cell r="B768" t="str">
            <v>1920040</v>
          </cell>
          <cell r="C768" t="str">
            <v>General Office Equipment</v>
          </cell>
          <cell r="D768" t="str">
            <v>63601</v>
          </cell>
          <cell r="F768" t="str">
            <v>C</v>
          </cell>
          <cell r="G768">
            <v>551.37</v>
          </cell>
          <cell r="H768">
            <v>38807</v>
          </cell>
          <cell r="I768" t="str">
            <v>Balance Sheet</v>
          </cell>
          <cell r="J768" t="str">
            <v>Assets</v>
          </cell>
          <cell r="K768" t="str">
            <v>1 - Assets-16 Other Assets</v>
          </cell>
          <cell r="L768" t="str">
            <v>CORE</v>
          </cell>
          <cell r="M768" t="str">
            <v>A. Li</v>
          </cell>
          <cell r="N768" t="str">
            <v>First Commonwealth Inc.</v>
          </cell>
          <cell r="O768" t="str">
            <v>FCW - Missouri - Unallocated</v>
          </cell>
          <cell r="P768">
            <v>39458</v>
          </cell>
          <cell r="Q768" t="str">
            <v>Net Fixed Assets</v>
          </cell>
          <cell r="R768" t="str">
            <v>1-Fixed Assets</v>
          </cell>
          <cell r="S768" t="str">
            <v>Property and equipment, net of Depr</v>
          </cell>
          <cell r="T768" t="str">
            <v>01-Assets</v>
          </cell>
          <cell r="U768" t="str">
            <v>A08</v>
          </cell>
          <cell r="V768">
            <v>0</v>
          </cell>
          <cell r="W768">
            <v>0</v>
          </cell>
          <cell r="X768">
            <v>0</v>
          </cell>
        </row>
        <row r="769">
          <cell r="A769" t="str">
            <v>96123</v>
          </cell>
          <cell r="B769" t="str">
            <v>1920040</v>
          </cell>
          <cell r="C769" t="str">
            <v>General Office Equipment</v>
          </cell>
          <cell r="D769" t="str">
            <v>63701</v>
          </cell>
          <cell r="F769" t="str">
            <v>C</v>
          </cell>
          <cell r="G769">
            <v>195679.97</v>
          </cell>
          <cell r="H769">
            <v>38807</v>
          </cell>
          <cell r="I769" t="str">
            <v>Balance Sheet</v>
          </cell>
          <cell r="J769" t="str">
            <v>Assets</v>
          </cell>
          <cell r="K769" t="str">
            <v>1 - Assets-16 Other Assets</v>
          </cell>
          <cell r="L769" t="str">
            <v>CORE</v>
          </cell>
          <cell r="M769" t="str">
            <v>A. Li</v>
          </cell>
          <cell r="N769" t="str">
            <v>First Commonwealth Inc.</v>
          </cell>
          <cell r="O769" t="str">
            <v>FCW - Illinois - Unallocated</v>
          </cell>
          <cell r="P769">
            <v>39458</v>
          </cell>
          <cell r="Q769" t="str">
            <v>Net Fixed Assets</v>
          </cell>
          <cell r="R769" t="str">
            <v>1-Fixed Assets</v>
          </cell>
          <cell r="S769" t="str">
            <v>Property and equipment, net of Depr</v>
          </cell>
          <cell r="T769" t="str">
            <v>01-Assets</v>
          </cell>
          <cell r="U769" t="str">
            <v>A08</v>
          </cell>
          <cell r="V769">
            <v>0</v>
          </cell>
          <cell r="W769">
            <v>0</v>
          </cell>
          <cell r="X769">
            <v>0</v>
          </cell>
        </row>
        <row r="770">
          <cell r="A770" t="str">
            <v>96123</v>
          </cell>
          <cell r="B770" t="str">
            <v>1920040</v>
          </cell>
          <cell r="C770" t="str">
            <v>General Office Equipment</v>
          </cell>
          <cell r="D770" t="str">
            <v>63710</v>
          </cell>
          <cell r="F770" t="str">
            <v>C</v>
          </cell>
          <cell r="G770">
            <v>-134684.70000000001</v>
          </cell>
          <cell r="H770">
            <v>38807</v>
          </cell>
          <cell r="I770" t="str">
            <v>Balance Sheet</v>
          </cell>
          <cell r="J770" t="str">
            <v>Assets</v>
          </cell>
          <cell r="K770" t="str">
            <v>1 - Assets-16 Other Assets</v>
          </cell>
          <cell r="L770" t="str">
            <v>CORE</v>
          </cell>
          <cell r="M770" t="str">
            <v>A. Li</v>
          </cell>
          <cell r="N770" t="str">
            <v>First Commonwealth Inc.</v>
          </cell>
          <cell r="O770" t="str">
            <v>FCW - Illinois HMO</v>
          </cell>
          <cell r="P770">
            <v>39458</v>
          </cell>
          <cell r="Q770" t="str">
            <v>Net Fixed Assets</v>
          </cell>
          <cell r="R770" t="str">
            <v>1-Fixed Assets</v>
          </cell>
          <cell r="S770" t="str">
            <v>Property and equipment, net of Depr</v>
          </cell>
          <cell r="T770" t="str">
            <v>01-Assets</v>
          </cell>
          <cell r="U770" t="str">
            <v>A08</v>
          </cell>
          <cell r="V770">
            <v>0</v>
          </cell>
          <cell r="W770">
            <v>0</v>
          </cell>
          <cell r="X770">
            <v>0</v>
          </cell>
        </row>
        <row r="771">
          <cell r="A771" t="str">
            <v>96123</v>
          </cell>
          <cell r="B771" t="str">
            <v>1924010</v>
          </cell>
          <cell r="C771" t="str">
            <v>Accum Deprec-Modlr Furniture</v>
          </cell>
          <cell r="D771" t="str">
            <v>63301</v>
          </cell>
          <cell r="F771" t="str">
            <v>C</v>
          </cell>
          <cell r="G771">
            <v>-21197.83</v>
          </cell>
          <cell r="H771">
            <v>38807</v>
          </cell>
          <cell r="I771" t="str">
            <v>Balance Sheet</v>
          </cell>
          <cell r="J771" t="str">
            <v>Assets</v>
          </cell>
          <cell r="K771" t="str">
            <v>1 - Assets-16 Other Assets</v>
          </cell>
          <cell r="L771" t="str">
            <v>CORE</v>
          </cell>
          <cell r="M771" t="str">
            <v>A. Li</v>
          </cell>
          <cell r="N771" t="str">
            <v>First Commonwealth Inc.</v>
          </cell>
          <cell r="O771" t="str">
            <v>FCW - Michigan Unallocated</v>
          </cell>
          <cell r="P771">
            <v>39458</v>
          </cell>
          <cell r="Q771" t="str">
            <v>Net Fixed Assets</v>
          </cell>
          <cell r="R771" t="str">
            <v>2-Accum Deprec</v>
          </cell>
          <cell r="S771" t="str">
            <v>Property and equipment, net of Depr</v>
          </cell>
          <cell r="T771" t="str">
            <v>01-Assets</v>
          </cell>
          <cell r="U771" t="str">
            <v>A08</v>
          </cell>
          <cell r="V771">
            <v>0</v>
          </cell>
          <cell r="W771">
            <v>0</v>
          </cell>
          <cell r="X771">
            <v>0</v>
          </cell>
        </row>
        <row r="772">
          <cell r="A772" t="str">
            <v>96123</v>
          </cell>
          <cell r="B772" t="str">
            <v>1924010</v>
          </cell>
          <cell r="C772" t="str">
            <v>Accum Deprec-Modlr Furniture</v>
          </cell>
          <cell r="D772" t="str">
            <v>63315</v>
          </cell>
          <cell r="F772" t="str">
            <v>C</v>
          </cell>
          <cell r="G772">
            <v>-4891.8100000000004</v>
          </cell>
          <cell r="H772">
            <v>38807</v>
          </cell>
          <cell r="I772" t="str">
            <v>Balance Sheet</v>
          </cell>
          <cell r="J772" t="str">
            <v>Assets</v>
          </cell>
          <cell r="K772" t="str">
            <v>1 - Assets-16 Other Assets</v>
          </cell>
          <cell r="L772" t="str">
            <v>CORE</v>
          </cell>
          <cell r="M772" t="str">
            <v>A. Li</v>
          </cell>
          <cell r="N772" t="str">
            <v>First Commonwealth Inc.</v>
          </cell>
          <cell r="O772" t="str">
            <v>FCW - Michigan HMO</v>
          </cell>
          <cell r="P772">
            <v>39458</v>
          </cell>
          <cell r="Q772" t="str">
            <v>Net Fixed Assets</v>
          </cell>
          <cell r="R772" t="str">
            <v>2-Accum Deprec</v>
          </cell>
          <cell r="S772" t="str">
            <v>Property and equipment, net of Depr</v>
          </cell>
          <cell r="T772" t="str">
            <v>01-Assets</v>
          </cell>
          <cell r="U772" t="str">
            <v>A08</v>
          </cell>
          <cell r="V772">
            <v>0</v>
          </cell>
          <cell r="W772">
            <v>0</v>
          </cell>
          <cell r="X772">
            <v>0</v>
          </cell>
        </row>
        <row r="773">
          <cell r="A773" t="str">
            <v>96123</v>
          </cell>
          <cell r="B773" t="str">
            <v>1924010</v>
          </cell>
          <cell r="C773" t="str">
            <v>Accum Deprec-Modlr Furniture</v>
          </cell>
          <cell r="D773" t="str">
            <v>63501</v>
          </cell>
          <cell r="F773" t="str">
            <v>C</v>
          </cell>
          <cell r="G773">
            <v>-34076.42</v>
          </cell>
          <cell r="H773">
            <v>38807</v>
          </cell>
          <cell r="I773" t="str">
            <v>Balance Sheet</v>
          </cell>
          <cell r="J773" t="str">
            <v>Assets</v>
          </cell>
          <cell r="K773" t="str">
            <v>1 - Assets-16 Other Assets</v>
          </cell>
          <cell r="L773" t="str">
            <v>CORE</v>
          </cell>
          <cell r="M773" t="str">
            <v>A. Li</v>
          </cell>
          <cell r="N773" t="str">
            <v>First Commonwealth Inc.</v>
          </cell>
          <cell r="O773" t="str">
            <v>FCW - Wisconsin - Unallocated</v>
          </cell>
          <cell r="P773">
            <v>39458</v>
          </cell>
          <cell r="Q773" t="str">
            <v>Net Fixed Assets</v>
          </cell>
          <cell r="R773" t="str">
            <v>2-Accum Deprec</v>
          </cell>
          <cell r="S773" t="str">
            <v>Property and equipment, net of Depr</v>
          </cell>
          <cell r="T773" t="str">
            <v>01-Assets</v>
          </cell>
          <cell r="U773" t="str">
            <v>A08</v>
          </cell>
          <cell r="V773">
            <v>0</v>
          </cell>
          <cell r="W773">
            <v>0</v>
          </cell>
          <cell r="X773">
            <v>0</v>
          </cell>
        </row>
        <row r="774">
          <cell r="A774" t="str">
            <v>96123</v>
          </cell>
          <cell r="B774" t="str">
            <v>1924010</v>
          </cell>
          <cell r="C774" t="str">
            <v>Accum Deprec-Modlr Furniture</v>
          </cell>
          <cell r="D774" t="str">
            <v>63510</v>
          </cell>
          <cell r="F774" t="str">
            <v>C</v>
          </cell>
          <cell r="G774">
            <v>-7863.82</v>
          </cell>
          <cell r="H774">
            <v>38807</v>
          </cell>
          <cell r="I774" t="str">
            <v>Balance Sheet</v>
          </cell>
          <cell r="J774" t="str">
            <v>Assets</v>
          </cell>
          <cell r="K774" t="str">
            <v>1 - Assets-16 Other Assets</v>
          </cell>
          <cell r="L774" t="str">
            <v>CORE</v>
          </cell>
          <cell r="M774" t="str">
            <v>A. Li</v>
          </cell>
          <cell r="N774" t="str">
            <v>First Commonwealth Inc.</v>
          </cell>
          <cell r="O774" t="str">
            <v>FCW - Wisconsin HMO</v>
          </cell>
          <cell r="P774">
            <v>39458</v>
          </cell>
          <cell r="Q774" t="str">
            <v>Net Fixed Assets</v>
          </cell>
          <cell r="R774" t="str">
            <v>2-Accum Deprec</v>
          </cell>
          <cell r="S774" t="str">
            <v>Property and equipment, net of Depr</v>
          </cell>
          <cell r="T774" t="str">
            <v>01-Assets</v>
          </cell>
          <cell r="U774" t="str">
            <v>A08</v>
          </cell>
          <cell r="V774">
            <v>0</v>
          </cell>
          <cell r="W774">
            <v>0</v>
          </cell>
          <cell r="X774">
            <v>0</v>
          </cell>
        </row>
        <row r="775">
          <cell r="A775" t="str">
            <v>96123</v>
          </cell>
          <cell r="B775" t="str">
            <v>1924010</v>
          </cell>
          <cell r="C775" t="str">
            <v>Accum Deprec-Modlr Furniture</v>
          </cell>
          <cell r="D775" t="str">
            <v>63601</v>
          </cell>
          <cell r="F775" t="str">
            <v>C</v>
          </cell>
          <cell r="G775">
            <v>-24415.54</v>
          </cell>
          <cell r="H775">
            <v>38807</v>
          </cell>
          <cell r="I775" t="str">
            <v>Balance Sheet</v>
          </cell>
          <cell r="J775" t="str">
            <v>Assets</v>
          </cell>
          <cell r="K775" t="str">
            <v>1 - Assets-16 Other Assets</v>
          </cell>
          <cell r="L775" t="str">
            <v>CORE</v>
          </cell>
          <cell r="M775" t="str">
            <v>A. Li</v>
          </cell>
          <cell r="N775" t="str">
            <v>First Commonwealth Inc.</v>
          </cell>
          <cell r="O775" t="str">
            <v>FCW - Missouri - Unallocated</v>
          </cell>
          <cell r="P775">
            <v>39458</v>
          </cell>
          <cell r="Q775" t="str">
            <v>Net Fixed Assets</v>
          </cell>
          <cell r="R775" t="str">
            <v>2-Accum Deprec</v>
          </cell>
          <cell r="S775" t="str">
            <v>Property and equipment, net of Depr</v>
          </cell>
          <cell r="T775" t="str">
            <v>01-Assets</v>
          </cell>
          <cell r="U775" t="str">
            <v>A08</v>
          </cell>
          <cell r="V775">
            <v>0</v>
          </cell>
          <cell r="W775">
            <v>0</v>
          </cell>
          <cell r="X775">
            <v>0</v>
          </cell>
        </row>
        <row r="776">
          <cell r="A776" t="str">
            <v>96123</v>
          </cell>
          <cell r="B776" t="str">
            <v>1924010</v>
          </cell>
          <cell r="C776" t="str">
            <v>Accum Deprec-Modlr Furniture</v>
          </cell>
          <cell r="D776" t="str">
            <v>63610</v>
          </cell>
          <cell r="F776" t="str">
            <v>C</v>
          </cell>
          <cell r="G776">
            <v>-5634.4</v>
          </cell>
          <cell r="H776">
            <v>38807</v>
          </cell>
          <cell r="I776" t="str">
            <v>Balance Sheet</v>
          </cell>
          <cell r="J776" t="str">
            <v>Assets</v>
          </cell>
          <cell r="K776" t="str">
            <v>1 - Assets-16 Other Assets</v>
          </cell>
          <cell r="L776" t="str">
            <v>CORE</v>
          </cell>
          <cell r="M776" t="str">
            <v>A. Li</v>
          </cell>
          <cell r="N776" t="str">
            <v>First Commonwealth Inc.</v>
          </cell>
          <cell r="O776" t="str">
            <v>FCW - Missouri HMO</v>
          </cell>
          <cell r="P776">
            <v>39458</v>
          </cell>
          <cell r="Q776" t="str">
            <v>Net Fixed Assets</v>
          </cell>
          <cell r="R776" t="str">
            <v>2-Accum Deprec</v>
          </cell>
          <cell r="S776" t="str">
            <v>Property and equipment, net of Depr</v>
          </cell>
          <cell r="T776" t="str">
            <v>01-Assets</v>
          </cell>
          <cell r="U776" t="str">
            <v>A08</v>
          </cell>
          <cell r="V776">
            <v>0</v>
          </cell>
          <cell r="W776">
            <v>0</v>
          </cell>
          <cell r="X776">
            <v>0</v>
          </cell>
        </row>
        <row r="777">
          <cell r="A777" t="str">
            <v>96123</v>
          </cell>
          <cell r="B777" t="str">
            <v>1924010</v>
          </cell>
          <cell r="C777" t="str">
            <v>Accum Deprec-Modlr Furniture</v>
          </cell>
          <cell r="D777" t="str">
            <v>63701</v>
          </cell>
          <cell r="F777" t="str">
            <v>C</v>
          </cell>
          <cell r="G777">
            <v>-284564.86</v>
          </cell>
          <cell r="H777">
            <v>38807</v>
          </cell>
          <cell r="I777" t="str">
            <v>Balance Sheet</v>
          </cell>
          <cell r="J777" t="str">
            <v>Assets</v>
          </cell>
          <cell r="K777" t="str">
            <v>1 - Assets-16 Other Assets</v>
          </cell>
          <cell r="L777" t="str">
            <v>CORE</v>
          </cell>
          <cell r="M777" t="str">
            <v>A. Li</v>
          </cell>
          <cell r="N777" t="str">
            <v>First Commonwealth Inc.</v>
          </cell>
          <cell r="O777" t="str">
            <v>FCW - Illinois - Unallocated</v>
          </cell>
          <cell r="P777">
            <v>39458</v>
          </cell>
          <cell r="Q777" t="str">
            <v>Net Fixed Assets</v>
          </cell>
          <cell r="R777" t="str">
            <v>2-Accum Deprec</v>
          </cell>
          <cell r="S777" t="str">
            <v>Property and equipment, net of Depr</v>
          </cell>
          <cell r="T777" t="str">
            <v>01-Assets</v>
          </cell>
          <cell r="U777" t="str">
            <v>A08</v>
          </cell>
          <cell r="V777">
            <v>0</v>
          </cell>
          <cell r="W777">
            <v>0</v>
          </cell>
          <cell r="X777">
            <v>0</v>
          </cell>
        </row>
        <row r="778">
          <cell r="A778" t="str">
            <v>96123</v>
          </cell>
          <cell r="B778" t="str">
            <v>1924010</v>
          </cell>
          <cell r="C778" t="str">
            <v>Accum Deprec-Modlr Furniture</v>
          </cell>
          <cell r="D778" t="str">
            <v>63710</v>
          </cell>
          <cell r="F778" t="str">
            <v>C</v>
          </cell>
          <cell r="G778">
            <v>-27054.6</v>
          </cell>
          <cell r="H778">
            <v>38807</v>
          </cell>
          <cell r="I778" t="str">
            <v>Balance Sheet</v>
          </cell>
          <cell r="J778" t="str">
            <v>Assets</v>
          </cell>
          <cell r="K778" t="str">
            <v>1 - Assets-16 Other Assets</v>
          </cell>
          <cell r="L778" t="str">
            <v>CORE</v>
          </cell>
          <cell r="M778" t="str">
            <v>A. Li</v>
          </cell>
          <cell r="N778" t="str">
            <v>First Commonwealth Inc.</v>
          </cell>
          <cell r="O778" t="str">
            <v>FCW - Illinois HMO</v>
          </cell>
          <cell r="P778">
            <v>39458</v>
          </cell>
          <cell r="Q778" t="str">
            <v>Net Fixed Assets</v>
          </cell>
          <cell r="R778" t="str">
            <v>2-Accum Deprec</v>
          </cell>
          <cell r="S778" t="str">
            <v>Property and equipment, net of Depr</v>
          </cell>
          <cell r="T778" t="str">
            <v>01-Assets</v>
          </cell>
          <cell r="U778" t="str">
            <v>A08</v>
          </cell>
          <cell r="V778">
            <v>0</v>
          </cell>
          <cell r="W778">
            <v>0</v>
          </cell>
          <cell r="X778">
            <v>0</v>
          </cell>
        </row>
        <row r="779">
          <cell r="A779" t="str">
            <v>96123</v>
          </cell>
          <cell r="B779" t="str">
            <v>1924020</v>
          </cell>
          <cell r="C779" t="str">
            <v>Accum Deprec-Gen Off Equip</v>
          </cell>
          <cell r="D779" t="str">
            <v>63501</v>
          </cell>
          <cell r="F779" t="str">
            <v>C</v>
          </cell>
          <cell r="G779">
            <v>-1774.2</v>
          </cell>
          <cell r="H779">
            <v>38807</v>
          </cell>
          <cell r="I779" t="str">
            <v>Balance Sheet</v>
          </cell>
          <cell r="J779" t="str">
            <v>Assets</v>
          </cell>
          <cell r="K779" t="str">
            <v>1 - Assets-16 Other Assets</v>
          </cell>
          <cell r="L779" t="str">
            <v>CORE</v>
          </cell>
          <cell r="M779" t="str">
            <v>A. Li</v>
          </cell>
          <cell r="N779" t="str">
            <v>First Commonwealth Inc.</v>
          </cell>
          <cell r="O779" t="str">
            <v>FCW - Wisconsin - Unallocated</v>
          </cell>
          <cell r="P779">
            <v>39458</v>
          </cell>
          <cell r="Q779" t="str">
            <v>Net Fixed Assets</v>
          </cell>
          <cell r="R779" t="str">
            <v>2-Accum Deprec</v>
          </cell>
          <cell r="S779" t="str">
            <v>Property and equipment, net of Depr</v>
          </cell>
          <cell r="T779" t="str">
            <v>01-Assets</v>
          </cell>
          <cell r="U779" t="str">
            <v>A08</v>
          </cell>
          <cell r="V779">
            <v>0</v>
          </cell>
          <cell r="W779">
            <v>0</v>
          </cell>
          <cell r="X779">
            <v>0</v>
          </cell>
        </row>
        <row r="780">
          <cell r="A780" t="str">
            <v>96123</v>
          </cell>
          <cell r="B780" t="str">
            <v>1924020</v>
          </cell>
          <cell r="C780" t="str">
            <v>Accum Deprec-Gen Off Equip</v>
          </cell>
          <cell r="D780" t="str">
            <v>63601</v>
          </cell>
          <cell r="F780" t="str">
            <v>C</v>
          </cell>
          <cell r="G780">
            <v>-551.37</v>
          </cell>
          <cell r="H780">
            <v>38807</v>
          </cell>
          <cell r="I780" t="str">
            <v>Balance Sheet</v>
          </cell>
          <cell r="J780" t="str">
            <v>Assets</v>
          </cell>
          <cell r="K780" t="str">
            <v>1 - Assets-16 Other Assets</v>
          </cell>
          <cell r="L780" t="str">
            <v>CORE</v>
          </cell>
          <cell r="M780" t="str">
            <v>A. Li</v>
          </cell>
          <cell r="N780" t="str">
            <v>First Commonwealth Inc.</v>
          </cell>
          <cell r="O780" t="str">
            <v>FCW - Missouri - Unallocated</v>
          </cell>
          <cell r="P780">
            <v>39458</v>
          </cell>
          <cell r="Q780" t="str">
            <v>Net Fixed Assets</v>
          </cell>
          <cell r="R780" t="str">
            <v>2-Accum Deprec</v>
          </cell>
          <cell r="S780" t="str">
            <v>Property and equipment, net of Depr</v>
          </cell>
          <cell r="T780" t="str">
            <v>01-Assets</v>
          </cell>
          <cell r="U780" t="str">
            <v>A08</v>
          </cell>
          <cell r="V780">
            <v>0</v>
          </cell>
          <cell r="W780">
            <v>0</v>
          </cell>
          <cell r="X780">
            <v>0</v>
          </cell>
        </row>
        <row r="781">
          <cell r="A781" t="str">
            <v>96123</v>
          </cell>
          <cell r="B781" t="str">
            <v>1924020</v>
          </cell>
          <cell r="C781" t="str">
            <v>Accum Deprec-Gen Off Equip</v>
          </cell>
          <cell r="D781" t="str">
            <v>63701</v>
          </cell>
          <cell r="F781" t="str">
            <v>C</v>
          </cell>
          <cell r="G781">
            <v>-186499.89</v>
          </cell>
          <cell r="H781">
            <v>38807</v>
          </cell>
          <cell r="I781" t="str">
            <v>Balance Sheet</v>
          </cell>
          <cell r="J781" t="str">
            <v>Assets</v>
          </cell>
          <cell r="K781" t="str">
            <v>1 - Assets-16 Other Assets</v>
          </cell>
          <cell r="L781" t="str">
            <v>CORE</v>
          </cell>
          <cell r="M781" t="str">
            <v>A. Li</v>
          </cell>
          <cell r="N781" t="str">
            <v>First Commonwealth Inc.</v>
          </cell>
          <cell r="O781" t="str">
            <v>FCW - Illinois - Unallocated</v>
          </cell>
          <cell r="P781">
            <v>39458</v>
          </cell>
          <cell r="Q781" t="str">
            <v>Net Fixed Assets</v>
          </cell>
          <cell r="R781" t="str">
            <v>2-Accum Deprec</v>
          </cell>
          <cell r="S781" t="str">
            <v>Property and equipment, net of Depr</v>
          </cell>
          <cell r="T781" t="str">
            <v>01-Assets</v>
          </cell>
          <cell r="U781" t="str">
            <v>A08</v>
          </cell>
          <cell r="V781">
            <v>0</v>
          </cell>
          <cell r="W781">
            <v>0</v>
          </cell>
          <cell r="X781">
            <v>0</v>
          </cell>
        </row>
        <row r="782">
          <cell r="A782" t="str">
            <v>96123</v>
          </cell>
          <cell r="B782" t="str">
            <v>1924020</v>
          </cell>
          <cell r="C782" t="str">
            <v>Accum Deprec-Gen Off Equip</v>
          </cell>
          <cell r="D782" t="str">
            <v>63710</v>
          </cell>
          <cell r="F782" t="str">
            <v>C</v>
          </cell>
          <cell r="G782">
            <v>127285.49</v>
          </cell>
          <cell r="H782">
            <v>38807</v>
          </cell>
          <cell r="I782" t="str">
            <v>Balance Sheet</v>
          </cell>
          <cell r="J782" t="str">
            <v>Assets</v>
          </cell>
          <cell r="K782" t="str">
            <v>1 - Assets-16 Other Assets</v>
          </cell>
          <cell r="L782" t="str">
            <v>CORE</v>
          </cell>
          <cell r="M782" t="str">
            <v>A. Li</v>
          </cell>
          <cell r="N782" t="str">
            <v>First Commonwealth Inc.</v>
          </cell>
          <cell r="O782" t="str">
            <v>FCW - Illinois HMO</v>
          </cell>
          <cell r="P782">
            <v>39458</v>
          </cell>
          <cell r="Q782" t="str">
            <v>Net Fixed Assets</v>
          </cell>
          <cell r="R782" t="str">
            <v>2-Accum Deprec</v>
          </cell>
          <cell r="S782" t="str">
            <v>Property and equipment, net of Depr</v>
          </cell>
          <cell r="T782" t="str">
            <v>01-Assets</v>
          </cell>
          <cell r="U782" t="str">
            <v>A08</v>
          </cell>
          <cell r="V782">
            <v>0</v>
          </cell>
          <cell r="W782">
            <v>0</v>
          </cell>
          <cell r="X782">
            <v>0</v>
          </cell>
        </row>
        <row r="783">
          <cell r="A783" t="str">
            <v>96123</v>
          </cell>
          <cell r="B783" t="str">
            <v>1926000</v>
          </cell>
          <cell r="C783" t="str">
            <v>Leasehold Improvements-NY</v>
          </cell>
          <cell r="D783" t="str">
            <v>63701</v>
          </cell>
          <cell r="F783" t="str">
            <v>C</v>
          </cell>
          <cell r="G783">
            <v>12516.25</v>
          </cell>
          <cell r="H783">
            <v>38807</v>
          </cell>
          <cell r="I783" t="str">
            <v>Balance Sheet</v>
          </cell>
          <cell r="J783" t="str">
            <v>Assets</v>
          </cell>
          <cell r="K783" t="str">
            <v>1 - Assets-16 Other Assets</v>
          </cell>
          <cell r="L783" t="str">
            <v>CORE</v>
          </cell>
          <cell r="M783" t="str">
            <v>A. Li</v>
          </cell>
          <cell r="N783" t="str">
            <v>First Commonwealth Inc.</v>
          </cell>
          <cell r="O783" t="str">
            <v>FCW - Illinois - Unallocated</v>
          </cell>
          <cell r="P783">
            <v>39458</v>
          </cell>
          <cell r="Q783" t="str">
            <v>Net Fixed Assets</v>
          </cell>
          <cell r="R783" t="str">
            <v>1-Fixed Assets</v>
          </cell>
          <cell r="S783" t="str">
            <v>Property and equipment, net of Depr</v>
          </cell>
          <cell r="T783" t="str">
            <v>01-Assets</v>
          </cell>
          <cell r="U783" t="str">
            <v>A08</v>
          </cell>
          <cell r="V783">
            <v>0</v>
          </cell>
          <cell r="W783">
            <v>0</v>
          </cell>
          <cell r="X783">
            <v>0</v>
          </cell>
        </row>
        <row r="784">
          <cell r="A784" t="str">
            <v>96123</v>
          </cell>
          <cell r="B784" t="str">
            <v>1926000</v>
          </cell>
          <cell r="C784" t="str">
            <v>Leasehold Improvements-NY</v>
          </cell>
          <cell r="D784" t="str">
            <v>63701</v>
          </cell>
          <cell r="F784" t="str">
            <v>C</v>
          </cell>
          <cell r="G784">
            <v>-12516.25</v>
          </cell>
          <cell r="H784">
            <v>38807</v>
          </cell>
          <cell r="I784" t="str">
            <v>Balance Sheet</v>
          </cell>
          <cell r="J784" t="str">
            <v>Assets</v>
          </cell>
          <cell r="K784" t="str">
            <v>1 - Assets-16 Other Assets</v>
          </cell>
          <cell r="L784" t="str">
            <v>CORE</v>
          </cell>
          <cell r="M784" t="str">
            <v>A. Li</v>
          </cell>
          <cell r="N784" t="str">
            <v>First Commonwealth Inc.</v>
          </cell>
          <cell r="O784" t="str">
            <v>FCW - Illinois - Unallocated</v>
          </cell>
          <cell r="P784">
            <v>39458</v>
          </cell>
          <cell r="Q784" t="str">
            <v>Net Fixed Assets</v>
          </cell>
          <cell r="R784" t="str">
            <v>1-Fixed Assets</v>
          </cell>
          <cell r="S784" t="str">
            <v>Property and equipment, net of Depr</v>
          </cell>
          <cell r="T784" t="str">
            <v>01-Assets</v>
          </cell>
          <cell r="U784" t="str">
            <v>A08</v>
          </cell>
          <cell r="V784">
            <v>0</v>
          </cell>
          <cell r="W784">
            <v>0</v>
          </cell>
          <cell r="X784">
            <v>0</v>
          </cell>
        </row>
        <row r="785">
          <cell r="A785" t="str">
            <v>96360</v>
          </cell>
          <cell r="B785" t="str">
            <v>2013065</v>
          </cell>
          <cell r="C785" t="str">
            <v>Capitation Payable</v>
          </cell>
          <cell r="D785" t="str">
            <v>63200</v>
          </cell>
          <cell r="F785" t="str">
            <v>C</v>
          </cell>
          <cell r="G785">
            <v>-29506.48</v>
          </cell>
          <cell r="H785">
            <v>38807</v>
          </cell>
          <cell r="I785" t="str">
            <v>Balance Sheet</v>
          </cell>
          <cell r="J785" t="str">
            <v>Liabilities</v>
          </cell>
          <cell r="K785" t="str">
            <v>2 - Liabilities-03 Policy and Contract Claims</v>
          </cell>
          <cell r="L785" t="str">
            <v>CORE</v>
          </cell>
          <cell r="M785" t="str">
            <v>No Longer Needed</v>
          </cell>
          <cell r="N785" t="str">
            <v>First Commonwealth of ILL, Inc</v>
          </cell>
          <cell r="O785" t="e">
            <v>#N/A</v>
          </cell>
          <cell r="P785" t="str">
            <v>N/A</v>
          </cell>
          <cell r="Q785" t="str">
            <v>L01</v>
          </cell>
          <cell r="R785" t="str">
            <v>Claims Unpaid</v>
          </cell>
          <cell r="S785" t="str">
            <v>Claims liability</v>
          </cell>
          <cell r="T785" t="str">
            <v>02-liabilities</v>
          </cell>
          <cell r="U785" t="str">
            <v>L01</v>
          </cell>
          <cell r="V785" t="str">
            <v>Claims unpaid</v>
          </cell>
          <cell r="W785" t="str">
            <v>04-Liabilities</v>
          </cell>
          <cell r="X785" t="str">
            <v>L01</v>
          </cell>
        </row>
        <row r="786">
          <cell r="A786" t="str">
            <v>96360</v>
          </cell>
          <cell r="B786" t="str">
            <v>2013065</v>
          </cell>
          <cell r="C786" t="str">
            <v>Capitation Payable</v>
          </cell>
          <cell r="D786" t="str">
            <v>63315</v>
          </cell>
          <cell r="F786" t="str">
            <v>C</v>
          </cell>
          <cell r="G786">
            <v>-412.03</v>
          </cell>
          <cell r="H786">
            <v>38807</v>
          </cell>
          <cell r="I786" t="str">
            <v>Balance Sheet</v>
          </cell>
          <cell r="J786" t="str">
            <v>Liabilities</v>
          </cell>
          <cell r="K786" t="str">
            <v>2 - Liabilities-03 Policy and Contract Claims</v>
          </cell>
          <cell r="L786" t="str">
            <v>CORE</v>
          </cell>
          <cell r="M786" t="str">
            <v>No Longer Needed</v>
          </cell>
          <cell r="N786" t="str">
            <v>First Commonwealth of ILL, Inc</v>
          </cell>
          <cell r="O786" t="str">
            <v>FCW - Michigan HMO</v>
          </cell>
          <cell r="P786" t="str">
            <v>N/A</v>
          </cell>
          <cell r="Q786" t="str">
            <v>L01</v>
          </cell>
          <cell r="R786" t="str">
            <v>Claims Unpaid</v>
          </cell>
          <cell r="S786" t="str">
            <v>Claims liability</v>
          </cell>
          <cell r="T786" t="str">
            <v>02-liabilities</v>
          </cell>
          <cell r="U786" t="str">
            <v>L01</v>
          </cell>
          <cell r="V786" t="str">
            <v>Claims unpaid</v>
          </cell>
          <cell r="W786" t="str">
            <v>04-Liabilities</v>
          </cell>
          <cell r="X786" t="str">
            <v>L01</v>
          </cell>
        </row>
        <row r="787">
          <cell r="A787" t="str">
            <v>96360</v>
          </cell>
          <cell r="B787" t="str">
            <v>2013065</v>
          </cell>
          <cell r="C787" t="str">
            <v>Capitation Payable</v>
          </cell>
          <cell r="D787" t="str">
            <v>63510</v>
          </cell>
          <cell r="F787" t="str">
            <v>C</v>
          </cell>
          <cell r="G787">
            <v>-503694.22</v>
          </cell>
          <cell r="H787">
            <v>38807</v>
          </cell>
          <cell r="I787" t="str">
            <v>Balance Sheet</v>
          </cell>
          <cell r="J787" t="str">
            <v>Liabilities</v>
          </cell>
          <cell r="K787" t="str">
            <v>2 - Liabilities-03 Policy and Contract Claims</v>
          </cell>
          <cell r="L787" t="str">
            <v>CORE</v>
          </cell>
          <cell r="M787" t="str">
            <v>No Longer Needed</v>
          </cell>
          <cell r="N787" t="str">
            <v>First Commonwealth of ILL, Inc</v>
          </cell>
          <cell r="O787" t="str">
            <v>FCW - Wisconsin HMO</v>
          </cell>
          <cell r="P787" t="str">
            <v>N/A</v>
          </cell>
          <cell r="Q787" t="str">
            <v>L01</v>
          </cell>
          <cell r="R787" t="str">
            <v>Claims Unpaid</v>
          </cell>
          <cell r="S787" t="str">
            <v>Claims liability</v>
          </cell>
          <cell r="T787" t="str">
            <v>02-liabilities</v>
          </cell>
          <cell r="U787" t="str">
            <v>L01</v>
          </cell>
          <cell r="V787" t="str">
            <v>Claims unpaid</v>
          </cell>
          <cell r="W787" t="str">
            <v>04-Liabilities</v>
          </cell>
          <cell r="X787" t="str">
            <v>L01</v>
          </cell>
        </row>
        <row r="788">
          <cell r="A788" t="str">
            <v>96360</v>
          </cell>
          <cell r="B788" t="str">
            <v>2013065</v>
          </cell>
          <cell r="C788" t="str">
            <v>Capitation Payable</v>
          </cell>
          <cell r="D788" t="str">
            <v>63710</v>
          </cell>
          <cell r="F788" t="str">
            <v>C</v>
          </cell>
          <cell r="G788">
            <v>532733.9</v>
          </cell>
          <cell r="H788">
            <v>38807</v>
          </cell>
          <cell r="I788" t="str">
            <v>Balance Sheet</v>
          </cell>
          <cell r="J788" t="str">
            <v>Liabilities</v>
          </cell>
          <cell r="K788" t="str">
            <v>2 - Liabilities-03 Policy and Contract Claims</v>
          </cell>
          <cell r="L788" t="str">
            <v>CORE</v>
          </cell>
          <cell r="M788" t="str">
            <v>No Longer Needed</v>
          </cell>
          <cell r="N788" t="str">
            <v>First Commonwealth of ILL, Inc</v>
          </cell>
          <cell r="O788" t="str">
            <v>FCW - Illinois HMO</v>
          </cell>
          <cell r="P788" t="str">
            <v>N/A</v>
          </cell>
          <cell r="Q788" t="str">
            <v>L01</v>
          </cell>
          <cell r="R788" t="str">
            <v>Claims Unpaid</v>
          </cell>
          <cell r="S788" t="str">
            <v>Claims liability</v>
          </cell>
          <cell r="T788" t="str">
            <v>02-liabilities</v>
          </cell>
          <cell r="U788" t="str">
            <v>L01</v>
          </cell>
          <cell r="V788" t="str">
            <v>Claims unpaid</v>
          </cell>
          <cell r="W788" t="str">
            <v>04-Liabilities</v>
          </cell>
          <cell r="X788" t="str">
            <v>L01</v>
          </cell>
        </row>
        <row r="789">
          <cell r="A789" t="str">
            <v>96360</v>
          </cell>
          <cell r="B789" t="str">
            <v>2016010</v>
          </cell>
          <cell r="C789" t="str">
            <v>Claims IBNR - Acc Liab</v>
          </cell>
          <cell r="D789" t="str">
            <v>63200</v>
          </cell>
          <cell r="F789" t="str">
            <v>C</v>
          </cell>
          <cell r="G789">
            <v>0</v>
          </cell>
          <cell r="H789">
            <v>38807</v>
          </cell>
          <cell r="I789" t="str">
            <v>Balance Sheet</v>
          </cell>
          <cell r="J789" t="str">
            <v>Liabilities</v>
          </cell>
          <cell r="K789" t="str">
            <v>2 - Liabilities-03 Policy and Contract Claims</v>
          </cell>
          <cell r="L789" t="str">
            <v>CORE</v>
          </cell>
          <cell r="M789" t="str">
            <v>K. Lenaghan</v>
          </cell>
          <cell r="N789" t="str">
            <v>First Commonwealth of ILL, Inc</v>
          </cell>
          <cell r="O789" t="e">
            <v>#N/A</v>
          </cell>
          <cell r="P789">
            <v>39458</v>
          </cell>
          <cell r="Q789" t="str">
            <v>L01</v>
          </cell>
          <cell r="R789" t="str">
            <v>Claims Unpaid</v>
          </cell>
          <cell r="S789" t="str">
            <v>Claims liability</v>
          </cell>
          <cell r="T789" t="str">
            <v>02-liabilities</v>
          </cell>
          <cell r="U789" t="str">
            <v>L01</v>
          </cell>
          <cell r="V789" t="str">
            <v>Claims unpaid</v>
          </cell>
          <cell r="W789" t="str">
            <v>04-Liabilities</v>
          </cell>
          <cell r="X789" t="str">
            <v>L01</v>
          </cell>
        </row>
        <row r="790">
          <cell r="A790" t="str">
            <v>96370</v>
          </cell>
          <cell r="B790" t="str">
            <v>2016010</v>
          </cell>
          <cell r="C790" t="str">
            <v>Claims IBNR - Acc Liab</v>
          </cell>
          <cell r="D790" t="str">
            <v>63301</v>
          </cell>
          <cell r="F790" t="str">
            <v>C</v>
          </cell>
          <cell r="G790">
            <v>0</v>
          </cell>
          <cell r="H790">
            <v>38807</v>
          </cell>
          <cell r="I790" t="str">
            <v>Balance Sheet</v>
          </cell>
          <cell r="J790" t="str">
            <v>Liabilities</v>
          </cell>
          <cell r="K790" t="str">
            <v>2 - Liabilities-03 Policy and Contract Claims</v>
          </cell>
          <cell r="L790" t="str">
            <v>CORE</v>
          </cell>
          <cell r="M790" t="str">
            <v>K. Lenaghan</v>
          </cell>
          <cell r="N790" t="str">
            <v>First Commonwealth Reins. Co.</v>
          </cell>
          <cell r="O790" t="str">
            <v>FCW - Michigan Unallocated</v>
          </cell>
          <cell r="P790">
            <v>39458</v>
          </cell>
          <cell r="Q790" t="str">
            <v>L01</v>
          </cell>
          <cell r="R790" t="str">
            <v>Claims Unpaid</v>
          </cell>
          <cell r="S790" t="str">
            <v>Claims liability</v>
          </cell>
          <cell r="T790" t="str">
            <v>02-liabilities</v>
          </cell>
          <cell r="U790" t="str">
            <v>L01</v>
          </cell>
          <cell r="V790" t="str">
            <v>Claims unpaid</v>
          </cell>
          <cell r="W790" t="str">
            <v>04-Liabilities</v>
          </cell>
          <cell r="X790" t="str">
            <v>L01</v>
          </cell>
        </row>
        <row r="791">
          <cell r="A791" t="str">
            <v>96340</v>
          </cell>
          <cell r="B791" t="str">
            <v>2016010</v>
          </cell>
          <cell r="C791" t="str">
            <v>Claims IBNR - Acc Liab</v>
          </cell>
          <cell r="D791" t="str">
            <v>63305</v>
          </cell>
          <cell r="F791" t="str">
            <v>C</v>
          </cell>
          <cell r="G791">
            <v>-13951.99</v>
          </cell>
          <cell r="H791">
            <v>38807</v>
          </cell>
          <cell r="I791" t="str">
            <v>Balance Sheet</v>
          </cell>
          <cell r="J791" t="str">
            <v>Liabilities</v>
          </cell>
          <cell r="K791" t="str">
            <v>2 - Liabilities-03 Policy and Contract Claims</v>
          </cell>
          <cell r="L791" t="str">
            <v>CORE</v>
          </cell>
          <cell r="M791" t="str">
            <v>K. Lenaghan</v>
          </cell>
          <cell r="N791" t="str">
            <v>First Commonwealth LHSC of MI</v>
          </cell>
          <cell r="O791" t="str">
            <v>FCW - Michigan Indemnity</v>
          </cell>
          <cell r="P791">
            <v>39458</v>
          </cell>
          <cell r="Q791" t="str">
            <v>L01</v>
          </cell>
          <cell r="R791" t="str">
            <v>Claims Unpaid</v>
          </cell>
          <cell r="S791" t="str">
            <v>Claims liability</v>
          </cell>
          <cell r="T791" t="str">
            <v>02-liabilities</v>
          </cell>
          <cell r="U791" t="str">
            <v>L01</v>
          </cell>
          <cell r="V791" t="str">
            <v>Claims unpaid</v>
          </cell>
          <cell r="W791" t="str">
            <v>04-Liabilities</v>
          </cell>
          <cell r="X791" t="str">
            <v>L01</v>
          </cell>
        </row>
        <row r="792">
          <cell r="A792" t="str">
            <v>96340</v>
          </cell>
          <cell r="B792" t="str">
            <v>2016010</v>
          </cell>
          <cell r="C792" t="str">
            <v>Claims IBNR - Acc Liab</v>
          </cell>
          <cell r="D792" t="str">
            <v>63305</v>
          </cell>
          <cell r="F792" t="str">
            <v>S</v>
          </cell>
          <cell r="G792">
            <v>3.0000000000000001E-3</v>
          </cell>
          <cell r="H792">
            <v>38807</v>
          </cell>
          <cell r="I792" t="str">
            <v>Balance Sheet</v>
          </cell>
          <cell r="J792" t="str">
            <v>Liabilities</v>
          </cell>
          <cell r="K792" t="str">
            <v>2 - Liabilities-03 Policy and Contract Claims</v>
          </cell>
          <cell r="L792" t="str">
            <v>STAT</v>
          </cell>
          <cell r="M792" t="str">
            <v>K. Lenaghan</v>
          </cell>
          <cell r="N792" t="str">
            <v>First Commonwealth LHSC of MI</v>
          </cell>
          <cell r="O792" t="str">
            <v>FCW - Michigan Indemnity</v>
          </cell>
          <cell r="P792">
            <v>39458</v>
          </cell>
          <cell r="Q792" t="str">
            <v>L01</v>
          </cell>
          <cell r="R792" t="str">
            <v>Claims Unpaid</v>
          </cell>
          <cell r="S792" t="str">
            <v>Claims liability</v>
          </cell>
          <cell r="T792" t="str">
            <v>02-liabilities</v>
          </cell>
          <cell r="U792" t="str">
            <v>L01</v>
          </cell>
          <cell r="V792" t="str">
            <v>Claims unpaid</v>
          </cell>
          <cell r="W792" t="str">
            <v>04-Liabilities</v>
          </cell>
          <cell r="X792" t="str">
            <v>L01</v>
          </cell>
        </row>
        <row r="793">
          <cell r="A793" t="str">
            <v>96360</v>
          </cell>
          <cell r="B793" t="str">
            <v>2016010</v>
          </cell>
          <cell r="C793" t="str">
            <v>Claims IBNR - Acc Liab</v>
          </cell>
          <cell r="D793" t="str">
            <v>63315</v>
          </cell>
          <cell r="F793" t="str">
            <v>C</v>
          </cell>
          <cell r="G793">
            <v>-1163.8599999999999</v>
          </cell>
          <cell r="H793">
            <v>38807</v>
          </cell>
          <cell r="I793" t="str">
            <v>Balance Sheet</v>
          </cell>
          <cell r="J793" t="str">
            <v>Liabilities</v>
          </cell>
          <cell r="K793" t="str">
            <v>2 - Liabilities-03 Policy and Contract Claims</v>
          </cell>
          <cell r="L793" t="str">
            <v>CORE</v>
          </cell>
          <cell r="M793" t="str">
            <v>K. Lenaghan</v>
          </cell>
          <cell r="N793" t="str">
            <v>First Commonwealth of ILL, Inc</v>
          </cell>
          <cell r="O793" t="str">
            <v>FCW - Michigan HMO</v>
          </cell>
          <cell r="P793">
            <v>39458</v>
          </cell>
          <cell r="Q793" t="str">
            <v>L01</v>
          </cell>
          <cell r="R793" t="str">
            <v>Claims Unpaid</v>
          </cell>
          <cell r="S793" t="str">
            <v>Claims liability</v>
          </cell>
          <cell r="T793" t="str">
            <v>02-liabilities</v>
          </cell>
          <cell r="U793" t="str">
            <v>L01</v>
          </cell>
          <cell r="V793" t="str">
            <v>Claims unpaid</v>
          </cell>
          <cell r="W793" t="str">
            <v>04-Liabilities</v>
          </cell>
          <cell r="X793" t="str">
            <v>L01</v>
          </cell>
        </row>
        <row r="794">
          <cell r="A794" t="str">
            <v>96340</v>
          </cell>
          <cell r="B794" t="str">
            <v>2016010</v>
          </cell>
          <cell r="C794" t="str">
            <v>Claims IBNR - Acc Liab</v>
          </cell>
          <cell r="D794" t="str">
            <v>63320</v>
          </cell>
          <cell r="F794" t="str">
            <v>C</v>
          </cell>
          <cell r="G794">
            <v>-299645.01</v>
          </cell>
          <cell r="H794">
            <v>38807</v>
          </cell>
          <cell r="I794" t="str">
            <v>Balance Sheet</v>
          </cell>
          <cell r="J794" t="str">
            <v>Liabilities</v>
          </cell>
          <cell r="K794" t="str">
            <v>2 - Liabilities-03 Policy and Contract Claims</v>
          </cell>
          <cell r="L794" t="str">
            <v>CORE</v>
          </cell>
          <cell r="M794" t="str">
            <v>K. Lenaghan</v>
          </cell>
          <cell r="N794" t="str">
            <v>First Commonwealth LHSC of MI</v>
          </cell>
          <cell r="O794" t="str">
            <v>FCW - Michigan PPO</v>
          </cell>
          <cell r="P794">
            <v>39458</v>
          </cell>
          <cell r="Q794" t="str">
            <v>L01</v>
          </cell>
          <cell r="R794" t="str">
            <v>Claims Unpaid</v>
          </cell>
          <cell r="S794" t="str">
            <v>Claims liability</v>
          </cell>
          <cell r="T794" t="str">
            <v>02-liabilities</v>
          </cell>
          <cell r="U794" t="str">
            <v>L01</v>
          </cell>
          <cell r="V794" t="str">
            <v>Claims unpaid</v>
          </cell>
          <cell r="W794" t="str">
            <v>04-Liabilities</v>
          </cell>
          <cell r="X794" t="str">
            <v>L01</v>
          </cell>
        </row>
        <row r="795">
          <cell r="A795" t="str">
            <v>96340</v>
          </cell>
          <cell r="B795" t="str">
            <v>2016010</v>
          </cell>
          <cell r="C795" t="str">
            <v>Claims IBNR - Acc Liab</v>
          </cell>
          <cell r="D795" t="str">
            <v>63320</v>
          </cell>
          <cell r="F795" t="str">
            <v>S</v>
          </cell>
          <cell r="G795">
            <v>-3.0000000000000001E-3</v>
          </cell>
          <cell r="H795">
            <v>38807</v>
          </cell>
          <cell r="I795" t="str">
            <v>Balance Sheet</v>
          </cell>
          <cell r="J795" t="str">
            <v>Liabilities</v>
          </cell>
          <cell r="K795" t="str">
            <v>2 - Liabilities-03 Policy and Contract Claims</v>
          </cell>
          <cell r="L795" t="str">
            <v>STAT</v>
          </cell>
          <cell r="M795" t="str">
            <v>K. Lenaghan</v>
          </cell>
          <cell r="N795" t="str">
            <v>First Commonwealth LHSC of MI</v>
          </cell>
          <cell r="O795" t="str">
            <v>FCW - Michigan PPO</v>
          </cell>
          <cell r="P795">
            <v>39458</v>
          </cell>
          <cell r="Q795" t="str">
            <v>L01</v>
          </cell>
          <cell r="R795" t="str">
            <v>Claims Unpaid</v>
          </cell>
          <cell r="S795" t="str">
            <v>Claims liability</v>
          </cell>
          <cell r="T795" t="str">
            <v>02-liabilities</v>
          </cell>
          <cell r="U795" t="str">
            <v>L01</v>
          </cell>
          <cell r="V795" t="str">
            <v>Claims unpaid</v>
          </cell>
          <cell r="W795" t="str">
            <v>04-Liabilities</v>
          </cell>
          <cell r="X795" t="str">
            <v>L01</v>
          </cell>
        </row>
        <row r="796">
          <cell r="A796" t="str">
            <v>96370</v>
          </cell>
          <cell r="B796" t="str">
            <v>2016010</v>
          </cell>
          <cell r="C796" t="str">
            <v>Claims IBNR - Acc Liab</v>
          </cell>
          <cell r="D796" t="str">
            <v>63320</v>
          </cell>
          <cell r="F796" t="str">
            <v>C</v>
          </cell>
          <cell r="G796">
            <v>0</v>
          </cell>
          <cell r="H796">
            <v>38807</v>
          </cell>
          <cell r="I796" t="str">
            <v>Balance Sheet</v>
          </cell>
          <cell r="J796" t="str">
            <v>Liabilities</v>
          </cell>
          <cell r="K796" t="str">
            <v>2 - Liabilities-03 Policy and Contract Claims</v>
          </cell>
          <cell r="L796" t="str">
            <v>CORE</v>
          </cell>
          <cell r="M796" t="str">
            <v>K. Lenaghan</v>
          </cell>
          <cell r="N796" t="str">
            <v>First Commonwealth Reins. Co.</v>
          </cell>
          <cell r="O796" t="str">
            <v>FCW - Michigan PPO</v>
          </cell>
          <cell r="P796">
            <v>39458</v>
          </cell>
          <cell r="Q796" t="str">
            <v>L01</v>
          </cell>
          <cell r="R796" t="str">
            <v>Claims Unpaid</v>
          </cell>
          <cell r="S796" t="str">
            <v>Claims liability</v>
          </cell>
          <cell r="T796" t="str">
            <v>02-liabilities</v>
          </cell>
          <cell r="U796" t="str">
            <v>L01</v>
          </cell>
          <cell r="V796" t="str">
            <v>Claims unpaid</v>
          </cell>
          <cell r="W796" t="str">
            <v>04-Liabilities</v>
          </cell>
          <cell r="X796" t="str">
            <v>L01</v>
          </cell>
        </row>
        <row r="797">
          <cell r="A797" t="str">
            <v>96215</v>
          </cell>
          <cell r="B797" t="str">
            <v>2016010</v>
          </cell>
          <cell r="C797" t="str">
            <v>Claims IBNR - Acc Liab</v>
          </cell>
          <cell r="D797" t="str">
            <v>63405</v>
          </cell>
          <cell r="F797" t="str">
            <v>C</v>
          </cell>
          <cell r="G797">
            <v>-1423.31</v>
          </cell>
          <cell r="H797">
            <v>38807</v>
          </cell>
          <cell r="I797" t="str">
            <v>Balance Sheet</v>
          </cell>
          <cell r="J797" t="str">
            <v>Liabilities</v>
          </cell>
          <cell r="K797" t="str">
            <v>2 - Liabilities-03 Policy and Contract Claims</v>
          </cell>
          <cell r="L797" t="str">
            <v>CORE</v>
          </cell>
          <cell r="M797" t="str">
            <v>K. Lenaghan</v>
          </cell>
          <cell r="N797" t="str">
            <v>First Commonwealth LHSC (IN)</v>
          </cell>
          <cell r="O797" t="str">
            <v>FCW - Indiana Indemnity</v>
          </cell>
          <cell r="P797">
            <v>39458</v>
          </cell>
          <cell r="Q797" t="str">
            <v>L01</v>
          </cell>
          <cell r="R797" t="str">
            <v>Claims Unpaid</v>
          </cell>
          <cell r="S797" t="str">
            <v>Claims liability</v>
          </cell>
          <cell r="T797" t="str">
            <v>02-liabilities</v>
          </cell>
          <cell r="U797" t="str">
            <v>L01</v>
          </cell>
          <cell r="V797" t="str">
            <v>Claims unpaid</v>
          </cell>
          <cell r="W797" t="str">
            <v>04-Liabilities</v>
          </cell>
          <cell r="X797" t="str">
            <v>L01</v>
          </cell>
        </row>
        <row r="798">
          <cell r="A798" t="str">
            <v>96215</v>
          </cell>
          <cell r="B798" t="str">
            <v>2016010</v>
          </cell>
          <cell r="C798" t="str">
            <v>Claims IBNR - Acc Liab</v>
          </cell>
          <cell r="D798" t="str">
            <v>63405</v>
          </cell>
          <cell r="F798" t="str">
            <v>S</v>
          </cell>
          <cell r="G798">
            <v>1E-3</v>
          </cell>
          <cell r="H798">
            <v>38807</v>
          </cell>
          <cell r="I798" t="str">
            <v>Balance Sheet</v>
          </cell>
          <cell r="J798" t="str">
            <v>Liabilities</v>
          </cell>
          <cell r="K798" t="str">
            <v>2 - Liabilities-03 Policy and Contract Claims</v>
          </cell>
          <cell r="L798" t="str">
            <v>STAT</v>
          </cell>
          <cell r="M798" t="str">
            <v>K. Lenaghan</v>
          </cell>
          <cell r="N798" t="str">
            <v>First Commonwealth LHSC (IN)</v>
          </cell>
          <cell r="O798" t="str">
            <v>FCW - Indiana Indemnity</v>
          </cell>
          <cell r="P798">
            <v>39458</v>
          </cell>
          <cell r="Q798" t="str">
            <v>L01</v>
          </cell>
          <cell r="R798" t="str">
            <v>Claims Unpaid</v>
          </cell>
          <cell r="S798" t="str">
            <v>Claims liability</v>
          </cell>
          <cell r="T798" t="str">
            <v>02-liabilities</v>
          </cell>
          <cell r="U798" t="str">
            <v>L01</v>
          </cell>
          <cell r="V798" t="str">
            <v>Claims unpaid</v>
          </cell>
          <cell r="W798" t="str">
            <v>04-Liabilities</v>
          </cell>
          <cell r="X798" t="str">
            <v>L01</v>
          </cell>
        </row>
        <row r="799">
          <cell r="A799" t="str">
            <v>96360</v>
          </cell>
          <cell r="B799" t="str">
            <v>2016010</v>
          </cell>
          <cell r="C799" t="str">
            <v>Claims IBNR - Acc Liab</v>
          </cell>
          <cell r="D799" t="str">
            <v>63410</v>
          </cell>
          <cell r="F799" t="str">
            <v>C</v>
          </cell>
          <cell r="G799">
            <v>-74.239999999999995</v>
          </cell>
          <cell r="H799">
            <v>38807</v>
          </cell>
          <cell r="I799" t="str">
            <v>Balance Sheet</v>
          </cell>
          <cell r="J799" t="str">
            <v>Liabilities</v>
          </cell>
          <cell r="K799" t="str">
            <v>2 - Liabilities-03 Policy and Contract Claims</v>
          </cell>
          <cell r="L799" t="str">
            <v>CORE</v>
          </cell>
          <cell r="M799" t="str">
            <v>K. Lenaghan</v>
          </cell>
          <cell r="N799" t="str">
            <v>First Commonwealth of ILL, Inc</v>
          </cell>
          <cell r="O799" t="str">
            <v>FCW - Indiana  HMO</v>
          </cell>
          <cell r="P799">
            <v>39458</v>
          </cell>
          <cell r="Q799" t="str">
            <v>L01</v>
          </cell>
          <cell r="R799" t="str">
            <v>Claims Unpaid</v>
          </cell>
          <cell r="S799" t="str">
            <v>Claims liability</v>
          </cell>
          <cell r="T799" t="str">
            <v>02-liabilities</v>
          </cell>
          <cell r="U799" t="str">
            <v>L01</v>
          </cell>
          <cell r="V799" t="str">
            <v>Claims unpaid</v>
          </cell>
          <cell r="W799" t="str">
            <v>04-Liabilities</v>
          </cell>
          <cell r="X799" t="str">
            <v>L01</v>
          </cell>
        </row>
        <row r="800">
          <cell r="A800" t="str">
            <v>96215</v>
          </cell>
          <cell r="B800" t="str">
            <v>2016010</v>
          </cell>
          <cell r="C800" t="str">
            <v>Claims IBNR - Acc Liab</v>
          </cell>
          <cell r="D800" t="str">
            <v>63420</v>
          </cell>
          <cell r="F800" t="str">
            <v>C</v>
          </cell>
          <cell r="G800">
            <v>-7065.69</v>
          </cell>
          <cell r="H800">
            <v>38807</v>
          </cell>
          <cell r="I800" t="str">
            <v>Balance Sheet</v>
          </cell>
          <cell r="J800" t="str">
            <v>Liabilities</v>
          </cell>
          <cell r="K800" t="str">
            <v>2 - Liabilities-03 Policy and Contract Claims</v>
          </cell>
          <cell r="L800" t="str">
            <v>CORE</v>
          </cell>
          <cell r="M800" t="str">
            <v>K. Lenaghan</v>
          </cell>
          <cell r="N800" t="str">
            <v>First Commonwealth LHSC (IN)</v>
          </cell>
          <cell r="O800" t="str">
            <v>FCW - Indiana PPO</v>
          </cell>
          <cell r="P800">
            <v>39458</v>
          </cell>
          <cell r="Q800" t="str">
            <v>L01</v>
          </cell>
          <cell r="R800" t="str">
            <v>Claims Unpaid</v>
          </cell>
          <cell r="S800" t="str">
            <v>Claims liability</v>
          </cell>
          <cell r="T800" t="str">
            <v>02-liabilities</v>
          </cell>
          <cell r="U800" t="str">
            <v>L01</v>
          </cell>
          <cell r="V800" t="str">
            <v>Claims unpaid</v>
          </cell>
          <cell r="W800" t="str">
            <v>04-Liabilities</v>
          </cell>
          <cell r="X800" t="str">
            <v>L01</v>
          </cell>
        </row>
        <row r="801">
          <cell r="A801" t="str">
            <v>96215</v>
          </cell>
          <cell r="B801" t="str">
            <v>2016010</v>
          </cell>
          <cell r="C801" t="str">
            <v>Claims IBNR - Acc Liab</v>
          </cell>
          <cell r="D801" t="str">
            <v>63420</v>
          </cell>
          <cell r="F801" t="str">
            <v>S</v>
          </cell>
          <cell r="G801">
            <v>-1E-3</v>
          </cell>
          <cell r="H801">
            <v>38807</v>
          </cell>
          <cell r="I801" t="str">
            <v>Balance Sheet</v>
          </cell>
          <cell r="J801" t="str">
            <v>Liabilities</v>
          </cell>
          <cell r="K801" t="str">
            <v>2 - Liabilities-03 Policy and Contract Claims</v>
          </cell>
          <cell r="L801" t="str">
            <v>STAT</v>
          </cell>
          <cell r="M801" t="str">
            <v>K. Lenaghan</v>
          </cell>
          <cell r="N801" t="str">
            <v>First Commonwealth LHSC (IN)</v>
          </cell>
          <cell r="O801" t="str">
            <v>FCW - Indiana PPO</v>
          </cell>
          <cell r="P801">
            <v>39458</v>
          </cell>
          <cell r="Q801" t="str">
            <v>L01</v>
          </cell>
          <cell r="R801" t="str">
            <v>Claims Unpaid</v>
          </cell>
          <cell r="S801" t="str">
            <v>Claims liability</v>
          </cell>
          <cell r="T801" t="str">
            <v>02-liabilities</v>
          </cell>
          <cell r="U801" t="str">
            <v>L01</v>
          </cell>
          <cell r="V801" t="str">
            <v>Claims unpaid</v>
          </cell>
          <cell r="W801" t="str">
            <v>04-Liabilities</v>
          </cell>
          <cell r="X801" t="str">
            <v>L01</v>
          </cell>
        </row>
        <row r="802">
          <cell r="A802" t="str">
            <v>96360</v>
          </cell>
          <cell r="B802" t="str">
            <v>2016010</v>
          </cell>
          <cell r="C802" t="str">
            <v>Claims IBNR - Acc Liab</v>
          </cell>
          <cell r="D802" t="str">
            <v>63510</v>
          </cell>
          <cell r="F802" t="str">
            <v>C</v>
          </cell>
          <cell r="G802">
            <v>-806.44</v>
          </cell>
          <cell r="H802">
            <v>38807</v>
          </cell>
          <cell r="I802" t="str">
            <v>Balance Sheet</v>
          </cell>
          <cell r="J802" t="str">
            <v>Liabilities</v>
          </cell>
          <cell r="K802" t="str">
            <v>2 - Liabilities-03 Policy and Contract Claims</v>
          </cell>
          <cell r="L802" t="str">
            <v>CORE</v>
          </cell>
          <cell r="M802" t="str">
            <v>K. Lenaghan</v>
          </cell>
          <cell r="N802" t="str">
            <v>First Commonwealth of ILL, Inc</v>
          </cell>
          <cell r="O802" t="str">
            <v>FCW - Wisconsin HMO</v>
          </cell>
          <cell r="P802">
            <v>39458</v>
          </cell>
          <cell r="Q802" t="str">
            <v>L01</v>
          </cell>
          <cell r="R802" t="str">
            <v>Claims Unpaid</v>
          </cell>
          <cell r="S802" t="str">
            <v>Claims liability</v>
          </cell>
          <cell r="T802" t="str">
            <v>02-liabilities</v>
          </cell>
          <cell r="U802" t="str">
            <v>L01</v>
          </cell>
          <cell r="V802" t="str">
            <v>Claims unpaid</v>
          </cell>
          <cell r="W802" t="str">
            <v>04-Liabilities</v>
          </cell>
          <cell r="X802" t="str">
            <v>L01</v>
          </cell>
        </row>
        <row r="803">
          <cell r="A803" t="str">
            <v>96350</v>
          </cell>
          <cell r="B803" t="str">
            <v>2016010</v>
          </cell>
          <cell r="C803" t="str">
            <v>Claims IBNR - Acc Liab</v>
          </cell>
          <cell r="D803" t="str">
            <v>63515</v>
          </cell>
          <cell r="F803" t="str">
            <v>C</v>
          </cell>
          <cell r="G803">
            <v>-97207</v>
          </cell>
          <cell r="H803">
            <v>38807</v>
          </cell>
          <cell r="I803" t="str">
            <v>Balance Sheet</v>
          </cell>
          <cell r="J803" t="str">
            <v>Liabilities</v>
          </cell>
          <cell r="K803" t="str">
            <v>2 - Liabilities-03 Policy and Contract Claims</v>
          </cell>
          <cell r="L803" t="str">
            <v>CORE</v>
          </cell>
          <cell r="M803" t="str">
            <v>K. Lenaghan</v>
          </cell>
          <cell r="N803" t="str">
            <v>First Commonwealth LHSC (WI)</v>
          </cell>
          <cell r="O803" t="str">
            <v>FCW - Wisconsin PPO</v>
          </cell>
          <cell r="P803">
            <v>39458</v>
          </cell>
          <cell r="Q803" t="str">
            <v>L01</v>
          </cell>
          <cell r="R803" t="str">
            <v>Claims Unpaid</v>
          </cell>
          <cell r="S803" t="str">
            <v>Claims liability</v>
          </cell>
          <cell r="T803" t="str">
            <v>02-liabilities</v>
          </cell>
          <cell r="U803" t="str">
            <v>L01</v>
          </cell>
          <cell r="V803" t="str">
            <v>Claims unpaid</v>
          </cell>
          <cell r="W803" t="str">
            <v>04-Liabilities</v>
          </cell>
          <cell r="X803" t="str">
            <v>L01</v>
          </cell>
        </row>
        <row r="804">
          <cell r="A804" t="str">
            <v>96350</v>
          </cell>
          <cell r="B804" t="str">
            <v>2016010</v>
          </cell>
          <cell r="C804" t="str">
            <v>Claims IBNR - Acc Liab</v>
          </cell>
          <cell r="D804" t="str">
            <v>63515</v>
          </cell>
          <cell r="F804" t="str">
            <v>S</v>
          </cell>
          <cell r="G804">
            <v>0</v>
          </cell>
          <cell r="H804">
            <v>38807</v>
          </cell>
          <cell r="I804" t="str">
            <v>Balance Sheet</v>
          </cell>
          <cell r="J804" t="str">
            <v>Liabilities</v>
          </cell>
          <cell r="K804" t="str">
            <v>2 - Liabilities-03 Policy and Contract Claims</v>
          </cell>
          <cell r="L804" t="str">
            <v>STAT</v>
          </cell>
          <cell r="M804" t="str">
            <v>K. Lenaghan</v>
          </cell>
          <cell r="N804" t="str">
            <v>First Commonwealth LHSC (WI)</v>
          </cell>
          <cell r="O804" t="str">
            <v>FCW - Wisconsin PPO</v>
          </cell>
          <cell r="P804">
            <v>39458</v>
          </cell>
          <cell r="Q804" t="str">
            <v>L01</v>
          </cell>
          <cell r="R804" t="str">
            <v>Claims Unpaid</v>
          </cell>
          <cell r="S804" t="str">
            <v>Claims liability</v>
          </cell>
          <cell r="T804" t="str">
            <v>02-liabilities</v>
          </cell>
          <cell r="U804" t="str">
            <v>L01</v>
          </cell>
          <cell r="V804" t="str">
            <v>Claims unpaid</v>
          </cell>
          <cell r="W804" t="str">
            <v>04-Liabilities</v>
          </cell>
          <cell r="X804" t="str">
            <v>L01</v>
          </cell>
        </row>
        <row r="805">
          <cell r="A805" t="str">
            <v>96426</v>
          </cell>
          <cell r="B805" t="str">
            <v>2016010</v>
          </cell>
          <cell r="C805" t="str">
            <v>Claims IBNR - Acc Liab</v>
          </cell>
          <cell r="D805" t="str">
            <v>63605</v>
          </cell>
          <cell r="F805" t="str">
            <v>C</v>
          </cell>
          <cell r="G805">
            <v>-6028.84</v>
          </cell>
          <cell r="H805">
            <v>38807</v>
          </cell>
          <cell r="I805" t="str">
            <v>Balance Sheet</v>
          </cell>
          <cell r="J805" t="str">
            <v>Liabilities</v>
          </cell>
          <cell r="K805" t="str">
            <v>2 - Liabilities-03 Policy and Contract Claims</v>
          </cell>
          <cell r="L805" t="str">
            <v>CORE</v>
          </cell>
          <cell r="M805" t="str">
            <v>K. Lenaghan</v>
          </cell>
          <cell r="N805" t="str">
            <v>First Commonwealth of MO, Inc</v>
          </cell>
          <cell r="O805" t="str">
            <v>FCW - Missouri Indemnity</v>
          </cell>
          <cell r="P805">
            <v>39458</v>
          </cell>
          <cell r="Q805" t="str">
            <v>L01</v>
          </cell>
          <cell r="R805" t="str">
            <v>Claims Unpaid</v>
          </cell>
          <cell r="S805" t="str">
            <v>Claims liability</v>
          </cell>
          <cell r="T805" t="str">
            <v>02-liabilities</v>
          </cell>
          <cell r="U805" t="str">
            <v>L01</v>
          </cell>
          <cell r="V805" t="str">
            <v>Claims unpaid</v>
          </cell>
          <cell r="W805" t="str">
            <v>04-Liabilities</v>
          </cell>
          <cell r="X805" t="str">
            <v>L01</v>
          </cell>
        </row>
        <row r="806">
          <cell r="A806" t="str">
            <v>96426</v>
          </cell>
          <cell r="B806" t="str">
            <v>2016010</v>
          </cell>
          <cell r="C806" t="str">
            <v>Claims IBNR - Acc Liab</v>
          </cell>
          <cell r="D806" t="str">
            <v>63605</v>
          </cell>
          <cell r="F806" t="str">
            <v>S</v>
          </cell>
          <cell r="G806">
            <v>2E-3</v>
          </cell>
          <cell r="H806">
            <v>38807</v>
          </cell>
          <cell r="I806" t="str">
            <v>Balance Sheet</v>
          </cell>
          <cell r="J806" t="str">
            <v>Liabilities</v>
          </cell>
          <cell r="K806" t="str">
            <v>2 - Liabilities-03 Policy and Contract Claims</v>
          </cell>
          <cell r="L806" t="str">
            <v>STAT</v>
          </cell>
          <cell r="M806" t="str">
            <v>K. Lenaghan</v>
          </cell>
          <cell r="N806" t="str">
            <v>First Commonwealth of MO, Inc</v>
          </cell>
          <cell r="O806" t="str">
            <v>FCW - Missouri Indemnity</v>
          </cell>
          <cell r="P806">
            <v>39458</v>
          </cell>
          <cell r="Q806" t="str">
            <v>L01</v>
          </cell>
          <cell r="R806" t="str">
            <v>Claims Unpaid</v>
          </cell>
          <cell r="S806" t="str">
            <v>Claims liability</v>
          </cell>
          <cell r="T806" t="str">
            <v>02-liabilities</v>
          </cell>
          <cell r="U806" t="str">
            <v>L01</v>
          </cell>
          <cell r="V806" t="str">
            <v>Claims unpaid</v>
          </cell>
          <cell r="W806" t="str">
            <v>04-Liabilities</v>
          </cell>
          <cell r="X806" t="str">
            <v>L01</v>
          </cell>
        </row>
        <row r="807">
          <cell r="A807" t="str">
            <v>96360</v>
          </cell>
          <cell r="B807" t="str">
            <v>2016010</v>
          </cell>
          <cell r="C807" t="str">
            <v>Claims IBNR - Acc Liab</v>
          </cell>
          <cell r="D807" t="str">
            <v>63610</v>
          </cell>
          <cell r="F807" t="str">
            <v>C</v>
          </cell>
          <cell r="G807">
            <v>-547.54</v>
          </cell>
          <cell r="H807">
            <v>38807</v>
          </cell>
          <cell r="I807" t="str">
            <v>Balance Sheet</v>
          </cell>
          <cell r="J807" t="str">
            <v>Liabilities</v>
          </cell>
          <cell r="K807" t="str">
            <v>2 - Liabilities-03 Policy and Contract Claims</v>
          </cell>
          <cell r="L807" t="str">
            <v>CORE</v>
          </cell>
          <cell r="M807" t="str">
            <v>K. Lenaghan</v>
          </cell>
          <cell r="N807" t="str">
            <v>First Commonwealth of ILL, Inc</v>
          </cell>
          <cell r="O807" t="str">
            <v>FCW - Missouri HMO</v>
          </cell>
          <cell r="P807">
            <v>39458</v>
          </cell>
          <cell r="Q807" t="str">
            <v>L01</v>
          </cell>
          <cell r="R807" t="str">
            <v>Claims Unpaid</v>
          </cell>
          <cell r="S807" t="str">
            <v>Claims liability</v>
          </cell>
          <cell r="T807" t="str">
            <v>02-liabilities</v>
          </cell>
          <cell r="U807" t="str">
            <v>L01</v>
          </cell>
          <cell r="V807" t="str">
            <v>Claims unpaid</v>
          </cell>
          <cell r="W807" t="str">
            <v>04-Liabilities</v>
          </cell>
          <cell r="X807" t="str">
            <v>L01</v>
          </cell>
        </row>
        <row r="808">
          <cell r="A808" t="str">
            <v>96426</v>
          </cell>
          <cell r="B808" t="str">
            <v>2016010</v>
          </cell>
          <cell r="C808" t="str">
            <v>Claims IBNR - Acc Liab</v>
          </cell>
          <cell r="D808" t="str">
            <v>63615</v>
          </cell>
          <cell r="F808" t="str">
            <v>C</v>
          </cell>
          <cell r="G808">
            <v>-168364.16</v>
          </cell>
          <cell r="H808">
            <v>38807</v>
          </cell>
          <cell r="I808" t="str">
            <v>Balance Sheet</v>
          </cell>
          <cell r="J808" t="str">
            <v>Liabilities</v>
          </cell>
          <cell r="K808" t="str">
            <v>2 - Liabilities-03 Policy and Contract Claims</v>
          </cell>
          <cell r="L808" t="str">
            <v>CORE</v>
          </cell>
          <cell r="M808" t="str">
            <v>K. Lenaghan</v>
          </cell>
          <cell r="N808" t="str">
            <v>First Commonwealth of MO, Inc</v>
          </cell>
          <cell r="O808" t="str">
            <v>FCW - Missouri PPO</v>
          </cell>
          <cell r="P808">
            <v>39458</v>
          </cell>
          <cell r="Q808" t="str">
            <v>L01</v>
          </cell>
          <cell r="R808" t="str">
            <v>Claims Unpaid</v>
          </cell>
          <cell r="S808" t="str">
            <v>Claims liability</v>
          </cell>
          <cell r="T808" t="str">
            <v>02-liabilities</v>
          </cell>
          <cell r="U808" t="str">
            <v>L01</v>
          </cell>
          <cell r="V808" t="str">
            <v>Claims unpaid</v>
          </cell>
          <cell r="W808" t="str">
            <v>04-Liabilities</v>
          </cell>
          <cell r="X808" t="str">
            <v>L01</v>
          </cell>
        </row>
        <row r="809">
          <cell r="A809" t="str">
            <v>96426</v>
          </cell>
          <cell r="B809" t="str">
            <v>2016010</v>
          </cell>
          <cell r="C809" t="str">
            <v>Claims IBNR - Acc Liab</v>
          </cell>
          <cell r="D809" t="str">
            <v>63615</v>
          </cell>
          <cell r="F809" t="str">
            <v>S</v>
          </cell>
          <cell r="G809">
            <v>-2E-3</v>
          </cell>
          <cell r="H809">
            <v>38807</v>
          </cell>
          <cell r="I809" t="str">
            <v>Balance Sheet</v>
          </cell>
          <cell r="J809" t="str">
            <v>Liabilities</v>
          </cell>
          <cell r="K809" t="str">
            <v>2 - Liabilities-03 Policy and Contract Claims</v>
          </cell>
          <cell r="L809" t="str">
            <v>STAT</v>
          </cell>
          <cell r="M809" t="str">
            <v>K. Lenaghan</v>
          </cell>
          <cell r="N809" t="str">
            <v>First Commonwealth of MO, Inc</v>
          </cell>
          <cell r="O809" t="str">
            <v>FCW - Missouri PPO</v>
          </cell>
          <cell r="P809">
            <v>39458</v>
          </cell>
          <cell r="Q809" t="str">
            <v>L01</v>
          </cell>
          <cell r="R809" t="str">
            <v>Claims Unpaid</v>
          </cell>
          <cell r="S809" t="str">
            <v>Claims liability</v>
          </cell>
          <cell r="T809" t="str">
            <v>02-liabilities</v>
          </cell>
          <cell r="U809" t="str">
            <v>L01</v>
          </cell>
          <cell r="V809" t="str">
            <v>Claims unpaid</v>
          </cell>
          <cell r="W809" t="str">
            <v>04-Liabilities</v>
          </cell>
          <cell r="X809" t="str">
            <v>L01</v>
          </cell>
        </row>
        <row r="810">
          <cell r="A810" t="str">
            <v>96514</v>
          </cell>
          <cell r="B810" t="str">
            <v>2016010</v>
          </cell>
          <cell r="C810" t="str">
            <v>Claims IBNR - Acc Liab</v>
          </cell>
          <cell r="D810" t="str">
            <v>63705</v>
          </cell>
          <cell r="F810" t="str">
            <v>C</v>
          </cell>
          <cell r="G810">
            <v>-139554.76</v>
          </cell>
          <cell r="H810">
            <v>38807</v>
          </cell>
          <cell r="I810" t="str">
            <v>Balance Sheet</v>
          </cell>
          <cell r="J810" t="str">
            <v>Liabilities</v>
          </cell>
          <cell r="K810" t="str">
            <v>2 - Liabilities-03 Policy and Contract Claims</v>
          </cell>
          <cell r="L810" t="str">
            <v>CORE</v>
          </cell>
          <cell r="M810" t="str">
            <v>K. Lenaghan</v>
          </cell>
          <cell r="N810" t="str">
            <v>First Commonwealth Ins. Co.</v>
          </cell>
          <cell r="O810" t="str">
            <v>FCW - Illinois Indemnity</v>
          </cell>
          <cell r="P810">
            <v>39458</v>
          </cell>
          <cell r="Q810" t="str">
            <v>L01</v>
          </cell>
          <cell r="R810" t="str">
            <v>Claims Unpaid</v>
          </cell>
          <cell r="S810" t="str">
            <v>Claims liability</v>
          </cell>
          <cell r="T810" t="str">
            <v>02-liabilities</v>
          </cell>
          <cell r="U810" t="str">
            <v>L01</v>
          </cell>
          <cell r="V810" t="str">
            <v>Claims unpaid</v>
          </cell>
          <cell r="W810" t="str">
            <v>04-Liabilities</v>
          </cell>
          <cell r="X810" t="str">
            <v>L01</v>
          </cell>
        </row>
        <row r="811">
          <cell r="A811" t="str">
            <v>96514</v>
          </cell>
          <cell r="B811" t="str">
            <v>2016010</v>
          </cell>
          <cell r="C811" t="str">
            <v>Claims IBNR - Acc Liab</v>
          </cell>
          <cell r="D811" t="str">
            <v>63705</v>
          </cell>
          <cell r="F811" t="str">
            <v>S</v>
          </cell>
          <cell r="G811">
            <v>-3.0000000000000001E-3</v>
          </cell>
          <cell r="H811">
            <v>38807</v>
          </cell>
          <cell r="I811" t="str">
            <v>Balance Sheet</v>
          </cell>
          <cell r="J811" t="str">
            <v>Liabilities</v>
          </cell>
          <cell r="K811" t="str">
            <v>2 - Liabilities-03 Policy and Contract Claims</v>
          </cell>
          <cell r="L811" t="str">
            <v>STAT</v>
          </cell>
          <cell r="M811" t="str">
            <v>K. Lenaghan</v>
          </cell>
          <cell r="N811" t="str">
            <v>First Commonwealth Ins. Co.</v>
          </cell>
          <cell r="O811" t="str">
            <v>FCW - Illinois Indemnity</v>
          </cell>
          <cell r="P811">
            <v>39458</v>
          </cell>
          <cell r="Q811" t="str">
            <v>L01</v>
          </cell>
          <cell r="R811" t="str">
            <v>Claims Unpaid</v>
          </cell>
          <cell r="S811" t="str">
            <v>Claims liability</v>
          </cell>
          <cell r="T811" t="str">
            <v>02-liabilities</v>
          </cell>
          <cell r="U811" t="str">
            <v>L01</v>
          </cell>
          <cell r="V811" t="str">
            <v>Claims unpaid</v>
          </cell>
          <cell r="W811" t="str">
            <v>04-Liabilities</v>
          </cell>
          <cell r="X811" t="str">
            <v>L01</v>
          </cell>
        </row>
        <row r="812">
          <cell r="A812" t="str">
            <v>96360</v>
          </cell>
          <cell r="B812" t="str">
            <v>2016010</v>
          </cell>
          <cell r="C812" t="str">
            <v>Claims IBNR - Acc Liab</v>
          </cell>
          <cell r="D812" t="str">
            <v>63710</v>
          </cell>
          <cell r="F812" t="str">
            <v>C</v>
          </cell>
          <cell r="G812">
            <v>-12800.34</v>
          </cell>
          <cell r="H812">
            <v>38807</v>
          </cell>
          <cell r="I812" t="str">
            <v>Balance Sheet</v>
          </cell>
          <cell r="J812" t="str">
            <v>Liabilities</v>
          </cell>
          <cell r="K812" t="str">
            <v>2 - Liabilities-03 Policy and Contract Claims</v>
          </cell>
          <cell r="L812" t="str">
            <v>CORE</v>
          </cell>
          <cell r="M812" t="str">
            <v>K. Lenaghan</v>
          </cell>
          <cell r="N812" t="str">
            <v>First Commonwealth of ILL, Inc</v>
          </cell>
          <cell r="O812" t="str">
            <v>FCW - Illinois HMO</v>
          </cell>
          <cell r="P812">
            <v>39458</v>
          </cell>
          <cell r="Q812" t="str">
            <v>L01</v>
          </cell>
          <cell r="R812" t="str">
            <v>Claims Unpaid</v>
          </cell>
          <cell r="S812" t="str">
            <v>Claims liability</v>
          </cell>
          <cell r="T812" t="str">
            <v>02-liabilities</v>
          </cell>
          <cell r="U812" t="str">
            <v>L01</v>
          </cell>
          <cell r="V812" t="str">
            <v>Claims unpaid</v>
          </cell>
          <cell r="W812" t="str">
            <v>04-Liabilities</v>
          </cell>
          <cell r="X812" t="str">
            <v>L01</v>
          </cell>
        </row>
        <row r="813">
          <cell r="A813" t="str">
            <v>96514</v>
          </cell>
          <cell r="B813" t="str">
            <v>2016010</v>
          </cell>
          <cell r="C813" t="str">
            <v>Claims IBNR - Acc Liab</v>
          </cell>
          <cell r="D813" t="str">
            <v>63715</v>
          </cell>
          <cell r="F813" t="str">
            <v>C</v>
          </cell>
          <cell r="G813">
            <v>-1826212.24</v>
          </cell>
          <cell r="H813">
            <v>38807</v>
          </cell>
          <cell r="I813" t="str">
            <v>Balance Sheet</v>
          </cell>
          <cell r="J813" t="str">
            <v>Liabilities</v>
          </cell>
          <cell r="K813" t="str">
            <v>2 - Liabilities-03 Policy and Contract Claims</v>
          </cell>
          <cell r="L813" t="str">
            <v>CORE</v>
          </cell>
          <cell r="M813" t="str">
            <v>K. Lenaghan</v>
          </cell>
          <cell r="N813" t="str">
            <v>First Commonwealth Ins. Co.</v>
          </cell>
          <cell r="O813" t="str">
            <v>FCW - Illinois PPO</v>
          </cell>
          <cell r="P813">
            <v>39458</v>
          </cell>
          <cell r="Q813" t="str">
            <v>L01</v>
          </cell>
          <cell r="R813" t="str">
            <v>Claims Unpaid</v>
          </cell>
          <cell r="S813" t="str">
            <v>Claims liability</v>
          </cell>
          <cell r="T813" t="str">
            <v>02-liabilities</v>
          </cell>
          <cell r="U813" t="str">
            <v>L01</v>
          </cell>
          <cell r="V813" t="str">
            <v>Claims unpaid</v>
          </cell>
          <cell r="W813" t="str">
            <v>04-Liabilities</v>
          </cell>
          <cell r="X813" t="str">
            <v>L01</v>
          </cell>
        </row>
        <row r="814">
          <cell r="A814" t="str">
            <v>96514</v>
          </cell>
          <cell r="B814" t="str">
            <v>2016010</v>
          </cell>
          <cell r="C814" t="str">
            <v>Claims IBNR - Acc Liab</v>
          </cell>
          <cell r="D814" t="str">
            <v>63715</v>
          </cell>
          <cell r="F814" t="str">
            <v>C</v>
          </cell>
          <cell r="G814">
            <v>0</v>
          </cell>
          <cell r="H814">
            <v>38807</v>
          </cell>
          <cell r="I814" t="str">
            <v>Balance Sheet</v>
          </cell>
          <cell r="J814" t="str">
            <v>Liabilities</v>
          </cell>
          <cell r="K814" t="str">
            <v>2 - Liabilities-03 Policy and Contract Claims</v>
          </cell>
          <cell r="L814" t="str">
            <v>CORE</v>
          </cell>
          <cell r="M814" t="str">
            <v>K. Lenaghan</v>
          </cell>
          <cell r="N814" t="str">
            <v>First Commonwealth Ins. Co.</v>
          </cell>
          <cell r="O814" t="str">
            <v>FCW - Illinois PPO</v>
          </cell>
          <cell r="P814">
            <v>39458</v>
          </cell>
          <cell r="Q814" t="str">
            <v>L01</v>
          </cell>
          <cell r="R814" t="str">
            <v>Claims Unpaid</v>
          </cell>
          <cell r="S814" t="str">
            <v>Claims liability</v>
          </cell>
          <cell r="T814" t="str">
            <v>02-liabilities</v>
          </cell>
          <cell r="U814" t="str">
            <v>L01</v>
          </cell>
          <cell r="V814" t="str">
            <v>Claims unpaid</v>
          </cell>
          <cell r="W814" t="str">
            <v>04-Liabilities</v>
          </cell>
          <cell r="X814" t="str">
            <v>L01</v>
          </cell>
        </row>
        <row r="815">
          <cell r="A815" t="str">
            <v>96514</v>
          </cell>
          <cell r="B815" t="str">
            <v>2016010</v>
          </cell>
          <cell r="C815" t="str">
            <v>Claims IBNR - Acc Liab</v>
          </cell>
          <cell r="D815" t="str">
            <v>63715</v>
          </cell>
          <cell r="F815" t="str">
            <v>S</v>
          </cell>
          <cell r="G815">
            <v>3.0000000000000001E-3</v>
          </cell>
          <cell r="H815">
            <v>38807</v>
          </cell>
          <cell r="I815" t="str">
            <v>Balance Sheet</v>
          </cell>
          <cell r="J815" t="str">
            <v>Liabilities</v>
          </cell>
          <cell r="K815" t="str">
            <v>2 - Liabilities-03 Policy and Contract Claims</v>
          </cell>
          <cell r="L815" t="str">
            <v>STAT</v>
          </cell>
          <cell r="M815" t="str">
            <v>K. Lenaghan</v>
          </cell>
          <cell r="N815" t="str">
            <v>First Commonwealth Ins. Co.</v>
          </cell>
          <cell r="O815" t="str">
            <v>FCW - Illinois PPO</v>
          </cell>
          <cell r="P815">
            <v>39458</v>
          </cell>
          <cell r="Q815" t="str">
            <v>L01</v>
          </cell>
          <cell r="R815" t="str">
            <v>Claims Unpaid</v>
          </cell>
          <cell r="S815" t="str">
            <v>Claims liability</v>
          </cell>
          <cell r="T815" t="str">
            <v>02-liabilities</v>
          </cell>
          <cell r="U815" t="str">
            <v>L01</v>
          </cell>
          <cell r="V815" t="str">
            <v>Claims unpaid</v>
          </cell>
          <cell r="W815" t="str">
            <v>04-Liabilities</v>
          </cell>
          <cell r="X815" t="str">
            <v>L01</v>
          </cell>
        </row>
        <row r="816">
          <cell r="A816" t="str">
            <v>96360</v>
          </cell>
          <cell r="B816" t="str">
            <v>2016015</v>
          </cell>
          <cell r="C816" t="str">
            <v>Claims IBNR - General Dentists</v>
          </cell>
          <cell r="D816" t="str">
            <v>63200</v>
          </cell>
          <cell r="F816" t="str">
            <v>C</v>
          </cell>
          <cell r="G816">
            <v>51755.5</v>
          </cell>
          <cell r="H816">
            <v>38807</v>
          </cell>
          <cell r="I816" t="str">
            <v>Balance Sheet</v>
          </cell>
          <cell r="J816" t="str">
            <v>Liabilities</v>
          </cell>
          <cell r="K816" t="str">
            <v>2 - Liabilities-03 Policy and Contract Claims</v>
          </cell>
          <cell r="L816" t="str">
            <v>CORE</v>
          </cell>
          <cell r="M816" t="str">
            <v>K. Lenaghan</v>
          </cell>
          <cell r="N816" t="str">
            <v>First Commonwealth of ILL, Inc</v>
          </cell>
          <cell r="O816" t="e">
            <v>#N/A</v>
          </cell>
          <cell r="P816">
            <v>39458</v>
          </cell>
          <cell r="Q816" t="str">
            <v>L01</v>
          </cell>
          <cell r="R816" t="str">
            <v>Claims Unpaid</v>
          </cell>
          <cell r="S816" t="str">
            <v>Claims liability</v>
          </cell>
          <cell r="T816" t="str">
            <v>02-liabilities</v>
          </cell>
          <cell r="U816" t="str">
            <v>L01</v>
          </cell>
          <cell r="V816" t="str">
            <v>Claims unpaid</v>
          </cell>
          <cell r="W816" t="str">
            <v>04-Liabilities</v>
          </cell>
          <cell r="X816" t="str">
            <v>L01</v>
          </cell>
        </row>
        <row r="817">
          <cell r="A817" t="str">
            <v>96360</v>
          </cell>
          <cell r="B817" t="str">
            <v>2016015</v>
          </cell>
          <cell r="C817" t="str">
            <v>Claims IBNR - General Dentists</v>
          </cell>
          <cell r="D817" t="str">
            <v>63315</v>
          </cell>
          <cell r="F817" t="str">
            <v>C</v>
          </cell>
          <cell r="G817">
            <v>-79845.422999999995</v>
          </cell>
          <cell r="H817">
            <v>38807</v>
          </cell>
          <cell r="I817" t="str">
            <v>Balance Sheet</v>
          </cell>
          <cell r="J817" t="str">
            <v>Liabilities</v>
          </cell>
          <cell r="K817" t="str">
            <v>2 - Liabilities-03 Policy and Contract Claims</v>
          </cell>
          <cell r="L817" t="str">
            <v>CORE</v>
          </cell>
          <cell r="M817" t="str">
            <v>K. Lenaghan</v>
          </cell>
          <cell r="N817" t="str">
            <v>First Commonwealth of ILL, Inc</v>
          </cell>
          <cell r="O817" t="str">
            <v>FCW - Michigan HMO</v>
          </cell>
          <cell r="P817">
            <v>39458</v>
          </cell>
          <cell r="Q817" t="str">
            <v>L01</v>
          </cell>
          <cell r="R817" t="str">
            <v>Claims Unpaid</v>
          </cell>
          <cell r="S817" t="str">
            <v>Claims liability</v>
          </cell>
          <cell r="T817" t="str">
            <v>02-liabilities</v>
          </cell>
          <cell r="U817" t="str">
            <v>L01</v>
          </cell>
          <cell r="V817" t="str">
            <v>Claims unpaid</v>
          </cell>
          <cell r="W817" t="str">
            <v>04-Liabilities</v>
          </cell>
          <cell r="X817" t="str">
            <v>L01</v>
          </cell>
        </row>
        <row r="818">
          <cell r="A818" t="str">
            <v>96360</v>
          </cell>
          <cell r="B818" t="str">
            <v>2016015</v>
          </cell>
          <cell r="C818" t="str">
            <v>Claims IBNR - General Dentists</v>
          </cell>
          <cell r="D818" t="str">
            <v>63410</v>
          </cell>
          <cell r="F818" t="str">
            <v>C</v>
          </cell>
          <cell r="G818">
            <v>-11553.734</v>
          </cell>
          <cell r="H818">
            <v>38807</v>
          </cell>
          <cell r="I818" t="str">
            <v>Balance Sheet</v>
          </cell>
          <cell r="J818" t="str">
            <v>Liabilities</v>
          </cell>
          <cell r="K818" t="str">
            <v>2 - Liabilities-03 Policy and Contract Claims</v>
          </cell>
          <cell r="L818" t="str">
            <v>CORE</v>
          </cell>
          <cell r="M818" t="str">
            <v>K. Lenaghan</v>
          </cell>
          <cell r="N818" t="str">
            <v>First Commonwealth of ILL, Inc</v>
          </cell>
          <cell r="O818" t="str">
            <v>FCW - Indiana  HMO</v>
          </cell>
          <cell r="P818">
            <v>39458</v>
          </cell>
          <cell r="Q818" t="str">
            <v>L01</v>
          </cell>
          <cell r="R818" t="str">
            <v>Claims Unpaid</v>
          </cell>
          <cell r="S818" t="str">
            <v>Claims liability</v>
          </cell>
          <cell r="T818" t="str">
            <v>02-liabilities</v>
          </cell>
          <cell r="U818" t="str">
            <v>L01</v>
          </cell>
          <cell r="V818" t="str">
            <v>Claims unpaid</v>
          </cell>
          <cell r="W818" t="str">
            <v>04-Liabilities</v>
          </cell>
          <cell r="X818" t="str">
            <v>L01</v>
          </cell>
        </row>
        <row r="819">
          <cell r="A819" t="str">
            <v>96360</v>
          </cell>
          <cell r="B819" t="str">
            <v>2016015</v>
          </cell>
          <cell r="C819" t="str">
            <v>Claims IBNR - General Dentists</v>
          </cell>
          <cell r="D819" t="str">
            <v>63510</v>
          </cell>
          <cell r="F819" t="str">
            <v>C</v>
          </cell>
          <cell r="G819">
            <v>-148497.50899999999</v>
          </cell>
          <cell r="H819">
            <v>38807</v>
          </cell>
          <cell r="I819" t="str">
            <v>Balance Sheet</v>
          </cell>
          <cell r="J819" t="str">
            <v>Liabilities</v>
          </cell>
          <cell r="K819" t="str">
            <v>2 - Liabilities-03 Policy and Contract Claims</v>
          </cell>
          <cell r="L819" t="str">
            <v>CORE</v>
          </cell>
          <cell r="M819" t="str">
            <v>K. Lenaghan</v>
          </cell>
          <cell r="N819" t="str">
            <v>First Commonwealth of ILL, Inc</v>
          </cell>
          <cell r="O819" t="str">
            <v>FCW - Wisconsin HMO</v>
          </cell>
          <cell r="P819">
            <v>39458</v>
          </cell>
          <cell r="Q819" t="str">
            <v>L01</v>
          </cell>
          <cell r="R819" t="str">
            <v>Claims Unpaid</v>
          </cell>
          <cell r="S819" t="str">
            <v>Claims liability</v>
          </cell>
          <cell r="T819" t="str">
            <v>02-liabilities</v>
          </cell>
          <cell r="U819" t="str">
            <v>L01</v>
          </cell>
          <cell r="V819" t="str">
            <v>Claims unpaid</v>
          </cell>
          <cell r="W819" t="str">
            <v>04-Liabilities</v>
          </cell>
          <cell r="X819" t="str">
            <v>L01</v>
          </cell>
        </row>
        <row r="820">
          <cell r="A820" t="str">
            <v>96360</v>
          </cell>
          <cell r="B820" t="str">
            <v>2016015</v>
          </cell>
          <cell r="C820" t="str">
            <v>Claims IBNR - General Dentists</v>
          </cell>
          <cell r="D820" t="str">
            <v>63610</v>
          </cell>
          <cell r="F820" t="str">
            <v>C</v>
          </cell>
          <cell r="G820">
            <v>-48452.864999999998</v>
          </cell>
          <cell r="H820">
            <v>38807</v>
          </cell>
          <cell r="I820" t="str">
            <v>Balance Sheet</v>
          </cell>
          <cell r="J820" t="str">
            <v>Liabilities</v>
          </cell>
          <cell r="K820" t="str">
            <v>2 - Liabilities-03 Policy and Contract Claims</v>
          </cell>
          <cell r="L820" t="str">
            <v>CORE</v>
          </cell>
          <cell r="M820" t="str">
            <v>K. Lenaghan</v>
          </cell>
          <cell r="N820" t="str">
            <v>First Commonwealth of ILL, Inc</v>
          </cell>
          <cell r="O820" t="str">
            <v>FCW - Missouri HMO</v>
          </cell>
          <cell r="P820">
            <v>39458</v>
          </cell>
          <cell r="Q820" t="str">
            <v>L01</v>
          </cell>
          <cell r="R820" t="str">
            <v>Claims Unpaid</v>
          </cell>
          <cell r="S820" t="str">
            <v>Claims liability</v>
          </cell>
          <cell r="T820" t="str">
            <v>02-liabilities</v>
          </cell>
          <cell r="U820" t="str">
            <v>L01</v>
          </cell>
          <cell r="V820" t="str">
            <v>Claims unpaid</v>
          </cell>
          <cell r="W820" t="str">
            <v>04-Liabilities</v>
          </cell>
          <cell r="X820" t="str">
            <v>L01</v>
          </cell>
        </row>
        <row r="821">
          <cell r="A821" t="str">
            <v>96360</v>
          </cell>
          <cell r="B821" t="str">
            <v>2016015</v>
          </cell>
          <cell r="C821" t="str">
            <v>Claims IBNR - General Dentists</v>
          </cell>
          <cell r="D821" t="str">
            <v>63710</v>
          </cell>
          <cell r="F821" t="str">
            <v>C</v>
          </cell>
          <cell r="G821">
            <v>-518112.88099999999</v>
          </cell>
          <cell r="H821">
            <v>38807</v>
          </cell>
          <cell r="I821" t="str">
            <v>Balance Sheet</v>
          </cell>
          <cell r="J821" t="str">
            <v>Liabilities</v>
          </cell>
          <cell r="K821" t="str">
            <v>2 - Liabilities-03 Policy and Contract Claims</v>
          </cell>
          <cell r="L821" t="str">
            <v>CORE</v>
          </cell>
          <cell r="M821" t="str">
            <v>K. Lenaghan</v>
          </cell>
          <cell r="N821" t="str">
            <v>First Commonwealth of ILL, Inc</v>
          </cell>
          <cell r="O821" t="str">
            <v>FCW - Illinois HMO</v>
          </cell>
          <cell r="P821">
            <v>39458</v>
          </cell>
          <cell r="Q821" t="str">
            <v>L01</v>
          </cell>
          <cell r="R821" t="str">
            <v>Claims Unpaid</v>
          </cell>
          <cell r="S821" t="str">
            <v>Claims liability</v>
          </cell>
          <cell r="T821" t="str">
            <v>02-liabilities</v>
          </cell>
          <cell r="U821" t="str">
            <v>L01</v>
          </cell>
          <cell r="V821" t="str">
            <v>Claims unpaid</v>
          </cell>
          <cell r="W821" t="str">
            <v>04-Liabilities</v>
          </cell>
          <cell r="X821" t="str">
            <v>L01</v>
          </cell>
        </row>
        <row r="822">
          <cell r="A822" t="str">
            <v>96360</v>
          </cell>
          <cell r="B822" t="str">
            <v>2016020</v>
          </cell>
          <cell r="C822" t="str">
            <v>Claims IBNR - Specialists</v>
          </cell>
          <cell r="D822" t="str">
            <v>63200</v>
          </cell>
          <cell r="F822" t="str">
            <v>C</v>
          </cell>
          <cell r="G822">
            <v>0</v>
          </cell>
          <cell r="H822">
            <v>38807</v>
          </cell>
          <cell r="I822" t="str">
            <v>Balance Sheet</v>
          </cell>
          <cell r="J822" t="str">
            <v>Liabilities</v>
          </cell>
          <cell r="K822" t="str">
            <v>2 - Liabilities-03 Policy and Contract Claims</v>
          </cell>
          <cell r="L822" t="str">
            <v>CORE</v>
          </cell>
          <cell r="M822" t="str">
            <v>K. Lenaghan</v>
          </cell>
          <cell r="N822" t="str">
            <v>First Commonwealth of ILL, Inc</v>
          </cell>
          <cell r="O822" t="e">
            <v>#N/A</v>
          </cell>
          <cell r="P822">
            <v>39458</v>
          </cell>
          <cell r="Q822" t="str">
            <v>L01</v>
          </cell>
          <cell r="R822" t="str">
            <v>Claims Unpaid</v>
          </cell>
          <cell r="S822" t="str">
            <v>Claims liability</v>
          </cell>
          <cell r="T822" t="str">
            <v>02-liabilities</v>
          </cell>
          <cell r="U822" t="str">
            <v>L01</v>
          </cell>
          <cell r="V822" t="str">
            <v>Claims unpaid</v>
          </cell>
          <cell r="W822" t="str">
            <v>04-Liabilities</v>
          </cell>
          <cell r="X822" t="str">
            <v>L01</v>
          </cell>
        </row>
        <row r="823">
          <cell r="A823" t="str">
            <v>96360</v>
          </cell>
          <cell r="B823" t="str">
            <v>2016020</v>
          </cell>
          <cell r="C823" t="str">
            <v>Claims IBNR - Specialists</v>
          </cell>
          <cell r="D823" t="str">
            <v>63200</v>
          </cell>
          <cell r="F823" t="str">
            <v>S</v>
          </cell>
          <cell r="G823">
            <v>0</v>
          </cell>
          <cell r="H823">
            <v>38807</v>
          </cell>
          <cell r="I823" t="str">
            <v>Balance Sheet</v>
          </cell>
          <cell r="J823" t="str">
            <v>Liabilities</v>
          </cell>
          <cell r="K823" t="str">
            <v>2 - Liabilities-03 Policy and Contract Claims</v>
          </cell>
          <cell r="L823" t="str">
            <v>STAT</v>
          </cell>
          <cell r="M823" t="str">
            <v>K. Lenaghan</v>
          </cell>
          <cell r="N823" t="str">
            <v>First Commonwealth of ILL, Inc</v>
          </cell>
          <cell r="O823" t="e">
            <v>#N/A</v>
          </cell>
          <cell r="P823">
            <v>39458</v>
          </cell>
          <cell r="Q823" t="str">
            <v>L01</v>
          </cell>
          <cell r="R823" t="str">
            <v>Claims Unpaid</v>
          </cell>
          <cell r="S823" t="str">
            <v>Claims liability</v>
          </cell>
          <cell r="T823" t="str">
            <v>02-liabilities</v>
          </cell>
          <cell r="U823" t="str">
            <v>L01</v>
          </cell>
          <cell r="V823" t="str">
            <v>Claims unpaid</v>
          </cell>
          <cell r="W823" t="str">
            <v>04-Liabilities</v>
          </cell>
          <cell r="X823" t="str">
            <v>L01</v>
          </cell>
        </row>
        <row r="824">
          <cell r="A824" t="str">
            <v>96360</v>
          </cell>
          <cell r="B824" t="str">
            <v>2016020</v>
          </cell>
          <cell r="C824" t="str">
            <v>Claims IBNR - Specialists</v>
          </cell>
          <cell r="D824" t="str">
            <v>63315</v>
          </cell>
          <cell r="F824" t="str">
            <v>C</v>
          </cell>
          <cell r="G824">
            <v>-8893.26</v>
          </cell>
          <cell r="H824">
            <v>38807</v>
          </cell>
          <cell r="I824" t="str">
            <v>Balance Sheet</v>
          </cell>
          <cell r="J824" t="str">
            <v>Liabilities</v>
          </cell>
          <cell r="K824" t="str">
            <v>2 - Liabilities-03 Policy and Contract Claims</v>
          </cell>
          <cell r="L824" t="str">
            <v>CORE</v>
          </cell>
          <cell r="M824" t="str">
            <v>K. Lenaghan</v>
          </cell>
          <cell r="N824" t="str">
            <v>First Commonwealth of ILL, Inc</v>
          </cell>
          <cell r="O824" t="str">
            <v>FCW - Michigan HMO</v>
          </cell>
          <cell r="P824">
            <v>39458</v>
          </cell>
          <cell r="Q824" t="str">
            <v>L01</v>
          </cell>
          <cell r="R824" t="str">
            <v>Claims Unpaid</v>
          </cell>
          <cell r="S824" t="str">
            <v>Claims liability</v>
          </cell>
          <cell r="T824" t="str">
            <v>02-liabilities</v>
          </cell>
          <cell r="U824" t="str">
            <v>L01</v>
          </cell>
          <cell r="V824" t="str">
            <v>Claims unpaid</v>
          </cell>
          <cell r="W824" t="str">
            <v>04-Liabilities</v>
          </cell>
          <cell r="X824" t="str">
            <v>L01</v>
          </cell>
        </row>
        <row r="825">
          <cell r="A825" t="str">
            <v>96360</v>
          </cell>
          <cell r="B825" t="str">
            <v>2016020</v>
          </cell>
          <cell r="C825" t="str">
            <v>Claims IBNR - Specialists</v>
          </cell>
          <cell r="D825" t="str">
            <v>63410</v>
          </cell>
          <cell r="F825" t="str">
            <v>C</v>
          </cell>
          <cell r="G825">
            <v>-7233.71</v>
          </cell>
          <cell r="H825">
            <v>38807</v>
          </cell>
          <cell r="I825" t="str">
            <v>Balance Sheet</v>
          </cell>
          <cell r="J825" t="str">
            <v>Liabilities</v>
          </cell>
          <cell r="K825" t="str">
            <v>2 - Liabilities-03 Policy and Contract Claims</v>
          </cell>
          <cell r="L825" t="str">
            <v>CORE</v>
          </cell>
          <cell r="M825" t="str">
            <v>K. Lenaghan</v>
          </cell>
          <cell r="N825" t="str">
            <v>First Commonwealth of ILL, Inc</v>
          </cell>
          <cell r="O825" t="str">
            <v>FCW - Indiana  HMO</v>
          </cell>
          <cell r="P825">
            <v>39458</v>
          </cell>
          <cell r="Q825" t="str">
            <v>L01</v>
          </cell>
          <cell r="R825" t="str">
            <v>Claims Unpaid</v>
          </cell>
          <cell r="S825" t="str">
            <v>Claims liability</v>
          </cell>
          <cell r="T825" t="str">
            <v>02-liabilities</v>
          </cell>
          <cell r="U825" t="str">
            <v>L01</v>
          </cell>
          <cell r="V825" t="str">
            <v>Claims unpaid</v>
          </cell>
          <cell r="W825" t="str">
            <v>04-Liabilities</v>
          </cell>
          <cell r="X825" t="str">
            <v>L01</v>
          </cell>
        </row>
        <row r="826">
          <cell r="A826" t="str">
            <v>96360</v>
          </cell>
          <cell r="B826" t="str">
            <v>2016020</v>
          </cell>
          <cell r="C826" t="str">
            <v>Claims IBNR - Specialists</v>
          </cell>
          <cell r="D826" t="str">
            <v>63510</v>
          </cell>
          <cell r="F826" t="str">
            <v>C</v>
          </cell>
          <cell r="G826">
            <v>-14002.9</v>
          </cell>
          <cell r="H826">
            <v>38807</v>
          </cell>
          <cell r="I826" t="str">
            <v>Balance Sheet</v>
          </cell>
          <cell r="J826" t="str">
            <v>Liabilities</v>
          </cell>
          <cell r="K826" t="str">
            <v>2 - Liabilities-03 Policy and Contract Claims</v>
          </cell>
          <cell r="L826" t="str">
            <v>CORE</v>
          </cell>
          <cell r="M826" t="str">
            <v>K. Lenaghan</v>
          </cell>
          <cell r="N826" t="str">
            <v>First Commonwealth of ILL, Inc</v>
          </cell>
          <cell r="O826" t="str">
            <v>FCW - Wisconsin HMO</v>
          </cell>
          <cell r="P826">
            <v>39458</v>
          </cell>
          <cell r="Q826" t="str">
            <v>L01</v>
          </cell>
          <cell r="R826" t="str">
            <v>Claims Unpaid</v>
          </cell>
          <cell r="S826" t="str">
            <v>Claims liability</v>
          </cell>
          <cell r="T826" t="str">
            <v>02-liabilities</v>
          </cell>
          <cell r="U826" t="str">
            <v>L01</v>
          </cell>
          <cell r="V826" t="str">
            <v>Claims unpaid</v>
          </cell>
          <cell r="W826" t="str">
            <v>04-Liabilities</v>
          </cell>
          <cell r="X826" t="str">
            <v>L01</v>
          </cell>
        </row>
        <row r="827">
          <cell r="A827" t="str">
            <v>96360</v>
          </cell>
          <cell r="B827" t="str">
            <v>2016020</v>
          </cell>
          <cell r="C827" t="str">
            <v>Claims IBNR - Specialists</v>
          </cell>
          <cell r="D827" t="str">
            <v>63610</v>
          </cell>
          <cell r="F827" t="str">
            <v>C</v>
          </cell>
          <cell r="G827">
            <v>-25722</v>
          </cell>
          <cell r="H827">
            <v>38807</v>
          </cell>
          <cell r="I827" t="str">
            <v>Balance Sheet</v>
          </cell>
          <cell r="J827" t="str">
            <v>Liabilities</v>
          </cell>
          <cell r="K827" t="str">
            <v>2 - Liabilities-03 Policy and Contract Claims</v>
          </cell>
          <cell r="L827" t="str">
            <v>CORE</v>
          </cell>
          <cell r="M827" t="str">
            <v>K. Lenaghan</v>
          </cell>
          <cell r="N827" t="str">
            <v>First Commonwealth of ILL, Inc</v>
          </cell>
          <cell r="O827" t="str">
            <v>FCW - Missouri HMO</v>
          </cell>
          <cell r="P827">
            <v>39458</v>
          </cell>
          <cell r="Q827" t="str">
            <v>L01</v>
          </cell>
          <cell r="R827" t="str">
            <v>Claims Unpaid</v>
          </cell>
          <cell r="S827" t="str">
            <v>Claims liability</v>
          </cell>
          <cell r="T827" t="str">
            <v>02-liabilities</v>
          </cell>
          <cell r="U827" t="str">
            <v>L01</v>
          </cell>
          <cell r="V827" t="str">
            <v>Claims unpaid</v>
          </cell>
          <cell r="W827" t="str">
            <v>04-Liabilities</v>
          </cell>
          <cell r="X827" t="str">
            <v>L01</v>
          </cell>
        </row>
        <row r="828">
          <cell r="A828" t="str">
            <v>96360</v>
          </cell>
          <cell r="B828" t="str">
            <v>2016020</v>
          </cell>
          <cell r="C828" t="str">
            <v>Claims IBNR - Specialists</v>
          </cell>
          <cell r="D828" t="str">
            <v>63710</v>
          </cell>
          <cell r="F828" t="str">
            <v>C</v>
          </cell>
          <cell r="G828">
            <v>-467691.89</v>
          </cell>
          <cell r="H828">
            <v>38807</v>
          </cell>
          <cell r="I828" t="str">
            <v>Balance Sheet</v>
          </cell>
          <cell r="J828" t="str">
            <v>Liabilities</v>
          </cell>
          <cell r="K828" t="str">
            <v>2 - Liabilities-03 Policy and Contract Claims</v>
          </cell>
          <cell r="L828" t="str">
            <v>CORE</v>
          </cell>
          <cell r="M828" t="str">
            <v>K. Lenaghan</v>
          </cell>
          <cell r="N828" t="str">
            <v>First Commonwealth of ILL, Inc</v>
          </cell>
          <cell r="O828" t="str">
            <v>FCW - Illinois HMO</v>
          </cell>
          <cell r="P828">
            <v>39458</v>
          </cell>
          <cell r="Q828" t="str">
            <v>L01</v>
          </cell>
          <cell r="R828" t="str">
            <v>Claims Unpaid</v>
          </cell>
          <cell r="S828" t="str">
            <v>Claims liability</v>
          </cell>
          <cell r="T828" t="str">
            <v>02-liabilities</v>
          </cell>
          <cell r="U828" t="str">
            <v>L01</v>
          </cell>
          <cell r="V828" t="str">
            <v>Claims unpaid</v>
          </cell>
          <cell r="W828" t="str">
            <v>04-Liabilities</v>
          </cell>
          <cell r="X828" t="str">
            <v>L01</v>
          </cell>
        </row>
        <row r="829">
          <cell r="A829" t="str">
            <v>96123</v>
          </cell>
          <cell r="B829" t="str">
            <v>2110005</v>
          </cell>
          <cell r="C829" t="str">
            <v>Unearned Health Prem Reserve</v>
          </cell>
          <cell r="D829" t="str">
            <v>63205</v>
          </cell>
          <cell r="F829" t="str">
            <v>C</v>
          </cell>
          <cell r="G829">
            <v>-41000</v>
          </cell>
          <cell r="H829">
            <v>38807</v>
          </cell>
          <cell r="I829" t="str">
            <v>Balance Sheet</v>
          </cell>
          <cell r="J829" t="str">
            <v>Liabilities</v>
          </cell>
          <cell r="K829" t="str">
            <v>2 - Liabilities-02 Accident and Health Reserves</v>
          </cell>
          <cell r="L829" t="str">
            <v>CORE</v>
          </cell>
          <cell r="M829" t="str">
            <v>J.Vaughan</v>
          </cell>
          <cell r="N829" t="str">
            <v>First Commonwealth Inc.</v>
          </cell>
          <cell r="O829" t="str">
            <v>FCW - All ASO</v>
          </cell>
          <cell r="P829">
            <v>39458</v>
          </cell>
          <cell r="Q829" t="str">
            <v>L04</v>
          </cell>
          <cell r="R829" t="str">
            <v>Aggregate Health Policy Reserves</v>
          </cell>
          <cell r="S829" t="str">
            <v>Aggregate health policy reserves</v>
          </cell>
          <cell r="T829" t="str">
            <v>02-Liabilities</v>
          </cell>
          <cell r="U829" t="str">
            <v>L02</v>
          </cell>
          <cell r="V829" t="str">
            <v>Aggregate health policy reserves</v>
          </cell>
          <cell r="W829" t="str">
            <v>04-Liabilities</v>
          </cell>
          <cell r="X829" t="str">
            <v>L02</v>
          </cell>
        </row>
        <row r="830">
          <cell r="A830" t="str">
            <v>96123</v>
          </cell>
          <cell r="B830" t="str">
            <v>2110005</v>
          </cell>
          <cell r="C830" t="str">
            <v>Unearned Health Prem Reserve</v>
          </cell>
          <cell r="D830" t="str">
            <v>63205</v>
          </cell>
          <cell r="F830" t="str">
            <v>S</v>
          </cell>
          <cell r="G830">
            <v>0</v>
          </cell>
          <cell r="H830">
            <v>38807</v>
          </cell>
          <cell r="I830" t="str">
            <v>Balance Sheet</v>
          </cell>
          <cell r="J830" t="str">
            <v>Liabilities</v>
          </cell>
          <cell r="K830" t="str">
            <v>2 - Liabilities-02 Accident and Health Reserves</v>
          </cell>
          <cell r="L830" t="str">
            <v>STAT</v>
          </cell>
          <cell r="M830" t="str">
            <v>J.Vaughan</v>
          </cell>
          <cell r="N830" t="str">
            <v>First Commonwealth Inc.</v>
          </cell>
          <cell r="O830" t="str">
            <v>FCW - All ASO</v>
          </cell>
          <cell r="P830">
            <v>39458</v>
          </cell>
          <cell r="Q830" t="str">
            <v>L04</v>
          </cell>
          <cell r="R830" t="str">
            <v>Aggregate Health Policy Reserves</v>
          </cell>
          <cell r="S830" t="str">
            <v>Aggregate health policy reserves</v>
          </cell>
          <cell r="T830" t="str">
            <v>02-Liabilities</v>
          </cell>
          <cell r="U830" t="str">
            <v>L02</v>
          </cell>
          <cell r="V830" t="str">
            <v>Aggregate health policy reserves</v>
          </cell>
          <cell r="W830" t="str">
            <v>04-Liabilities</v>
          </cell>
          <cell r="X830" t="str">
            <v>L02</v>
          </cell>
        </row>
        <row r="831">
          <cell r="A831" t="str">
            <v>96123</v>
          </cell>
          <cell r="B831" t="str">
            <v>2110005</v>
          </cell>
          <cell r="C831" t="str">
            <v>Unearned Health Prem Reserve</v>
          </cell>
          <cell r="D831" t="str">
            <v>63210</v>
          </cell>
          <cell r="F831" t="str">
            <v>C</v>
          </cell>
          <cell r="G831">
            <v>0</v>
          </cell>
          <cell r="H831">
            <v>38807</v>
          </cell>
          <cell r="I831" t="str">
            <v>Balance Sheet</v>
          </cell>
          <cell r="J831" t="str">
            <v>Liabilities</v>
          </cell>
          <cell r="K831" t="str">
            <v>2 - Liabilities-02 Accident and Health Reserves</v>
          </cell>
          <cell r="L831" t="str">
            <v>CORE</v>
          </cell>
          <cell r="M831" t="str">
            <v>J.Vaughan</v>
          </cell>
          <cell r="N831" t="str">
            <v>First Commonwealth Inc.</v>
          </cell>
          <cell r="O831" t="str">
            <v>FCW - All ASO Fees</v>
          </cell>
          <cell r="P831">
            <v>39458</v>
          </cell>
          <cell r="Q831" t="str">
            <v>L04</v>
          </cell>
          <cell r="R831" t="str">
            <v>Aggregate Health Policy Reserves</v>
          </cell>
          <cell r="S831" t="str">
            <v>Aggregate health policy reserves</v>
          </cell>
          <cell r="T831" t="str">
            <v>02-Liabilities</v>
          </cell>
          <cell r="U831" t="str">
            <v>L02</v>
          </cell>
          <cell r="V831" t="str">
            <v>Aggregate health policy reserves</v>
          </cell>
          <cell r="W831" t="str">
            <v>04-Liabilities</v>
          </cell>
          <cell r="X831" t="str">
            <v>L02</v>
          </cell>
        </row>
        <row r="832">
          <cell r="A832" t="str">
            <v>96215</v>
          </cell>
          <cell r="B832" t="str">
            <v>2110005</v>
          </cell>
          <cell r="C832" t="str">
            <v>Unearned Health Prem Reserve</v>
          </cell>
          <cell r="D832" t="str">
            <v>63250</v>
          </cell>
          <cell r="F832" t="str">
            <v>C</v>
          </cell>
          <cell r="G832">
            <v>0</v>
          </cell>
          <cell r="H832">
            <v>38807</v>
          </cell>
          <cell r="I832" t="str">
            <v>Balance Sheet</v>
          </cell>
          <cell r="J832" t="str">
            <v>Liabilities</v>
          </cell>
          <cell r="K832" t="str">
            <v>2 - Liabilities-02 Accident and Health Reserves</v>
          </cell>
          <cell r="L832" t="str">
            <v>CORE</v>
          </cell>
          <cell r="M832" t="str">
            <v>J.Vaughan</v>
          </cell>
          <cell r="N832" t="str">
            <v>First Commonwealth LHSC (IN)</v>
          </cell>
          <cell r="O832" t="str">
            <v>FCW - Nationwide</v>
          </cell>
          <cell r="P832">
            <v>39458</v>
          </cell>
          <cell r="Q832" t="str">
            <v>L04</v>
          </cell>
          <cell r="R832" t="str">
            <v>Aggregate Health Policy Reserves</v>
          </cell>
          <cell r="S832" t="str">
            <v>Aggregate health policy reserves</v>
          </cell>
          <cell r="T832" t="str">
            <v>02-Liabilities</v>
          </cell>
          <cell r="U832" t="str">
            <v>L02</v>
          </cell>
          <cell r="V832" t="str">
            <v>Aggregate health policy reserves</v>
          </cell>
          <cell r="W832" t="str">
            <v>04-Liabilities</v>
          </cell>
          <cell r="X832" t="str">
            <v>L02</v>
          </cell>
        </row>
        <row r="833">
          <cell r="A833" t="str">
            <v>96215</v>
          </cell>
          <cell r="B833" t="str">
            <v>2110005</v>
          </cell>
          <cell r="C833" t="str">
            <v>Unearned Health Prem Reserve</v>
          </cell>
          <cell r="D833" t="str">
            <v>63250</v>
          </cell>
          <cell r="F833" t="str">
            <v>C</v>
          </cell>
          <cell r="G833">
            <v>-4000</v>
          </cell>
          <cell r="H833">
            <v>38807</v>
          </cell>
          <cell r="I833" t="str">
            <v>Balance Sheet</v>
          </cell>
          <cell r="J833" t="str">
            <v>Liabilities</v>
          </cell>
          <cell r="K833" t="str">
            <v>2 - Liabilities-02 Accident and Health Reserves</v>
          </cell>
          <cell r="L833" t="str">
            <v>CORE</v>
          </cell>
          <cell r="M833" t="str">
            <v>J.Vaughan</v>
          </cell>
          <cell r="N833" t="str">
            <v>First Commonwealth LHSC (IN)</v>
          </cell>
          <cell r="O833" t="str">
            <v>FCW - Nationwide</v>
          </cell>
          <cell r="P833">
            <v>39458</v>
          </cell>
          <cell r="Q833" t="str">
            <v>L04</v>
          </cell>
          <cell r="R833" t="str">
            <v>Aggregate Health Policy Reserves</v>
          </cell>
          <cell r="S833" t="str">
            <v>Aggregate health policy reserves</v>
          </cell>
          <cell r="T833" t="str">
            <v>02-Liabilities</v>
          </cell>
          <cell r="U833" t="str">
            <v>L02</v>
          </cell>
          <cell r="V833" t="str">
            <v>Aggregate health policy reserves</v>
          </cell>
          <cell r="W833" t="str">
            <v>04-Liabilities</v>
          </cell>
          <cell r="X833" t="str">
            <v>L02</v>
          </cell>
        </row>
        <row r="834">
          <cell r="A834" t="str">
            <v>96215</v>
          </cell>
          <cell r="B834" t="str">
            <v>2110005</v>
          </cell>
          <cell r="C834" t="str">
            <v>Unearned Health Prem Reserve</v>
          </cell>
          <cell r="D834" t="str">
            <v>63250</v>
          </cell>
          <cell r="F834" t="str">
            <v>S</v>
          </cell>
          <cell r="G834">
            <v>0</v>
          </cell>
          <cell r="H834">
            <v>38807</v>
          </cell>
          <cell r="I834" t="str">
            <v>Balance Sheet</v>
          </cell>
          <cell r="J834" t="str">
            <v>Liabilities</v>
          </cell>
          <cell r="K834" t="str">
            <v>2 - Liabilities-02 Accident and Health Reserves</v>
          </cell>
          <cell r="L834" t="str">
            <v>STAT</v>
          </cell>
          <cell r="M834" t="str">
            <v>J.Vaughan</v>
          </cell>
          <cell r="N834" t="str">
            <v>First Commonwealth LHSC (IN)</v>
          </cell>
          <cell r="O834" t="str">
            <v>FCW - Nationwide</v>
          </cell>
          <cell r="P834">
            <v>39458</v>
          </cell>
          <cell r="Q834" t="str">
            <v>L04</v>
          </cell>
          <cell r="R834" t="str">
            <v>Aggregate Health Policy Reserves</v>
          </cell>
          <cell r="S834" t="str">
            <v>Aggregate health policy reserves</v>
          </cell>
          <cell r="T834" t="str">
            <v>02-Liabilities</v>
          </cell>
          <cell r="U834" t="str">
            <v>L02</v>
          </cell>
          <cell r="V834" t="str">
            <v>Aggregate health policy reserves</v>
          </cell>
          <cell r="W834" t="str">
            <v>04-Liabilities</v>
          </cell>
          <cell r="X834" t="str">
            <v>L02</v>
          </cell>
        </row>
        <row r="835">
          <cell r="A835" t="str">
            <v>96340</v>
          </cell>
          <cell r="B835" t="str">
            <v>2110005</v>
          </cell>
          <cell r="C835" t="str">
            <v>Unearned Health Prem Reserve</v>
          </cell>
          <cell r="D835" t="str">
            <v>63305</v>
          </cell>
          <cell r="F835" t="str">
            <v>C</v>
          </cell>
          <cell r="G835">
            <v>-19000</v>
          </cell>
          <cell r="H835">
            <v>38807</v>
          </cell>
          <cell r="I835" t="str">
            <v>Balance Sheet</v>
          </cell>
          <cell r="J835" t="str">
            <v>Liabilities</v>
          </cell>
          <cell r="K835" t="str">
            <v>2 - Liabilities-02 Accident and Health Reserves</v>
          </cell>
          <cell r="L835" t="str">
            <v>CORE</v>
          </cell>
          <cell r="M835" t="str">
            <v>J.Vaughan</v>
          </cell>
          <cell r="N835" t="str">
            <v>First Commonwealth LHSC of MI</v>
          </cell>
          <cell r="O835" t="str">
            <v>FCW - Michigan Indemnity</v>
          </cell>
          <cell r="P835">
            <v>39458</v>
          </cell>
          <cell r="Q835" t="str">
            <v>L04</v>
          </cell>
          <cell r="R835" t="str">
            <v>Aggregate Health Policy Reserves</v>
          </cell>
          <cell r="S835" t="str">
            <v>Aggregate health policy reserves</v>
          </cell>
          <cell r="T835" t="str">
            <v>02-Liabilities</v>
          </cell>
          <cell r="U835" t="str">
            <v>L02</v>
          </cell>
          <cell r="V835" t="str">
            <v>Aggregate health policy reserves</v>
          </cell>
          <cell r="W835" t="str">
            <v>04-Liabilities</v>
          </cell>
          <cell r="X835" t="str">
            <v>L02</v>
          </cell>
        </row>
        <row r="836">
          <cell r="A836" t="str">
            <v>96340</v>
          </cell>
          <cell r="B836" t="str">
            <v>2110005</v>
          </cell>
          <cell r="C836" t="str">
            <v>Unearned Health Prem Reserve</v>
          </cell>
          <cell r="D836" t="str">
            <v>63305</v>
          </cell>
          <cell r="F836" t="str">
            <v>S</v>
          </cell>
          <cell r="G836">
            <v>0</v>
          </cell>
          <cell r="H836">
            <v>38807</v>
          </cell>
          <cell r="I836" t="str">
            <v>Balance Sheet</v>
          </cell>
          <cell r="J836" t="str">
            <v>Liabilities</v>
          </cell>
          <cell r="K836" t="str">
            <v>2 - Liabilities-02 Accident and Health Reserves</v>
          </cell>
          <cell r="L836" t="str">
            <v>STAT</v>
          </cell>
          <cell r="M836" t="str">
            <v>J.Vaughan</v>
          </cell>
          <cell r="N836" t="str">
            <v>First Commonwealth LHSC of MI</v>
          </cell>
          <cell r="O836" t="str">
            <v>FCW - Michigan Indemnity</v>
          </cell>
          <cell r="P836">
            <v>39458</v>
          </cell>
          <cell r="Q836" t="str">
            <v>L04</v>
          </cell>
          <cell r="R836" t="str">
            <v>Aggregate Health Policy Reserves</v>
          </cell>
          <cell r="S836" t="str">
            <v>Aggregate health policy reserves</v>
          </cell>
          <cell r="T836" t="str">
            <v>02-Liabilities</v>
          </cell>
          <cell r="U836" t="str">
            <v>L02</v>
          </cell>
          <cell r="V836" t="str">
            <v>Aggregate health policy reserves</v>
          </cell>
          <cell r="W836" t="str">
            <v>04-Liabilities</v>
          </cell>
          <cell r="X836" t="str">
            <v>L02</v>
          </cell>
        </row>
        <row r="837">
          <cell r="A837" t="str">
            <v>96340</v>
          </cell>
          <cell r="B837" t="str">
            <v>2110005</v>
          </cell>
          <cell r="C837" t="str">
            <v>Unearned Health Prem Reserve</v>
          </cell>
          <cell r="D837" t="str">
            <v>63315</v>
          </cell>
          <cell r="F837" t="str">
            <v>C</v>
          </cell>
          <cell r="G837">
            <v>-277000</v>
          </cell>
          <cell r="H837">
            <v>38807</v>
          </cell>
          <cell r="I837" t="str">
            <v>Balance Sheet</v>
          </cell>
          <cell r="J837" t="str">
            <v>Liabilities</v>
          </cell>
          <cell r="K837" t="str">
            <v>2 - Liabilities-02 Accident and Health Reserves</v>
          </cell>
          <cell r="L837" t="str">
            <v>CORE</v>
          </cell>
          <cell r="M837" t="str">
            <v>J.Vaughan</v>
          </cell>
          <cell r="N837" t="str">
            <v>First Commonwealth LHSC of MI</v>
          </cell>
          <cell r="O837" t="str">
            <v>FCW - Michigan HMO</v>
          </cell>
          <cell r="P837">
            <v>39458</v>
          </cell>
          <cell r="Q837" t="str">
            <v>L04</v>
          </cell>
          <cell r="R837" t="str">
            <v>Aggregate Health Policy Reserves</v>
          </cell>
          <cell r="S837" t="str">
            <v>Aggregate health policy reserves</v>
          </cell>
          <cell r="T837" t="str">
            <v>02-Liabilities</v>
          </cell>
          <cell r="U837" t="str">
            <v>L02</v>
          </cell>
          <cell r="V837" t="str">
            <v>Aggregate health policy reserves</v>
          </cell>
          <cell r="W837" t="str">
            <v>04-Liabilities</v>
          </cell>
          <cell r="X837" t="str">
            <v>L02</v>
          </cell>
        </row>
        <row r="838">
          <cell r="A838" t="str">
            <v>96340</v>
          </cell>
          <cell r="B838" t="str">
            <v>2110005</v>
          </cell>
          <cell r="C838" t="str">
            <v>Unearned Health Prem Reserve</v>
          </cell>
          <cell r="D838" t="str">
            <v>63315</v>
          </cell>
          <cell r="F838" t="str">
            <v>S</v>
          </cell>
          <cell r="G838">
            <v>0</v>
          </cell>
          <cell r="H838">
            <v>38807</v>
          </cell>
          <cell r="I838" t="str">
            <v>Balance Sheet</v>
          </cell>
          <cell r="J838" t="str">
            <v>Liabilities</v>
          </cell>
          <cell r="K838" t="str">
            <v>2 - Liabilities-02 Accident and Health Reserves</v>
          </cell>
          <cell r="L838" t="str">
            <v>STAT</v>
          </cell>
          <cell r="M838" t="str">
            <v>J.Vaughan</v>
          </cell>
          <cell r="N838" t="str">
            <v>First Commonwealth LHSC of MI</v>
          </cell>
          <cell r="O838" t="str">
            <v>FCW - Michigan HMO</v>
          </cell>
          <cell r="P838">
            <v>39458</v>
          </cell>
          <cell r="Q838" t="str">
            <v>L04</v>
          </cell>
          <cell r="R838" t="str">
            <v>Aggregate Health Policy Reserves</v>
          </cell>
          <cell r="S838" t="str">
            <v>Aggregate health policy reserves</v>
          </cell>
          <cell r="T838" t="str">
            <v>02-Liabilities</v>
          </cell>
          <cell r="U838" t="str">
            <v>L02</v>
          </cell>
          <cell r="V838" t="str">
            <v>Aggregate health policy reserves</v>
          </cell>
          <cell r="W838" t="str">
            <v>04-Liabilities</v>
          </cell>
          <cell r="X838" t="str">
            <v>L02</v>
          </cell>
        </row>
        <row r="839">
          <cell r="A839" t="str">
            <v>96340</v>
          </cell>
          <cell r="B839" t="str">
            <v>2110005</v>
          </cell>
          <cell r="C839" t="str">
            <v>Unearned Health Prem Reserve</v>
          </cell>
          <cell r="D839" t="str">
            <v>63320</v>
          </cell>
          <cell r="F839" t="str">
            <v>C</v>
          </cell>
          <cell r="G839">
            <v>-423000</v>
          </cell>
          <cell r="H839">
            <v>38807</v>
          </cell>
          <cell r="I839" t="str">
            <v>Balance Sheet</v>
          </cell>
          <cell r="J839" t="str">
            <v>Liabilities</v>
          </cell>
          <cell r="K839" t="str">
            <v>2 - Liabilities-02 Accident and Health Reserves</v>
          </cell>
          <cell r="L839" t="str">
            <v>CORE</v>
          </cell>
          <cell r="M839" t="str">
            <v>J.Vaughan</v>
          </cell>
          <cell r="N839" t="str">
            <v>First Commonwealth LHSC of MI</v>
          </cell>
          <cell r="O839" t="str">
            <v>FCW - Michigan PPO</v>
          </cell>
          <cell r="P839">
            <v>39458</v>
          </cell>
          <cell r="Q839" t="str">
            <v>L04</v>
          </cell>
          <cell r="R839" t="str">
            <v>Aggregate Health Policy Reserves</v>
          </cell>
          <cell r="S839" t="str">
            <v>Aggregate health policy reserves</v>
          </cell>
          <cell r="T839" t="str">
            <v>02-Liabilities</v>
          </cell>
          <cell r="U839" t="str">
            <v>L02</v>
          </cell>
          <cell r="V839" t="str">
            <v>Aggregate health policy reserves</v>
          </cell>
          <cell r="W839" t="str">
            <v>04-Liabilities</v>
          </cell>
          <cell r="X839" t="str">
            <v>L02</v>
          </cell>
        </row>
        <row r="840">
          <cell r="A840" t="str">
            <v>96340</v>
          </cell>
          <cell r="B840" t="str">
            <v>2110005</v>
          </cell>
          <cell r="C840" t="str">
            <v>Unearned Health Prem Reserve</v>
          </cell>
          <cell r="D840" t="str">
            <v>63320</v>
          </cell>
          <cell r="F840" t="str">
            <v>S</v>
          </cell>
          <cell r="G840">
            <v>0</v>
          </cell>
          <cell r="H840">
            <v>38807</v>
          </cell>
          <cell r="I840" t="str">
            <v>Balance Sheet</v>
          </cell>
          <cell r="J840" t="str">
            <v>Liabilities</v>
          </cell>
          <cell r="K840" t="str">
            <v>2 - Liabilities-02 Accident and Health Reserves</v>
          </cell>
          <cell r="L840" t="str">
            <v>STAT</v>
          </cell>
          <cell r="M840" t="str">
            <v>J.Vaughan</v>
          </cell>
          <cell r="N840" t="str">
            <v>First Commonwealth LHSC of MI</v>
          </cell>
          <cell r="O840" t="str">
            <v>FCW - Michigan PPO</v>
          </cell>
          <cell r="P840">
            <v>39458</v>
          </cell>
          <cell r="Q840" t="str">
            <v>L04</v>
          </cell>
          <cell r="R840" t="str">
            <v>Aggregate Health Policy Reserves</v>
          </cell>
          <cell r="S840" t="str">
            <v>Aggregate health policy reserves</v>
          </cell>
          <cell r="T840" t="str">
            <v>02-Liabilities</v>
          </cell>
          <cell r="U840" t="str">
            <v>L02</v>
          </cell>
          <cell r="V840" t="str">
            <v>Aggregate health policy reserves</v>
          </cell>
          <cell r="W840" t="str">
            <v>04-Liabilities</v>
          </cell>
          <cell r="X840" t="str">
            <v>L02</v>
          </cell>
        </row>
        <row r="841">
          <cell r="A841" t="str">
            <v>96215</v>
          </cell>
          <cell r="B841" t="str">
            <v>2110005</v>
          </cell>
          <cell r="C841" t="str">
            <v>Unearned Health Prem Reserve</v>
          </cell>
          <cell r="D841" t="str">
            <v>63405</v>
          </cell>
          <cell r="F841" t="str">
            <v>C</v>
          </cell>
          <cell r="G841">
            <v>-1000</v>
          </cell>
          <cell r="H841">
            <v>38807</v>
          </cell>
          <cell r="I841" t="str">
            <v>Balance Sheet</v>
          </cell>
          <cell r="J841" t="str">
            <v>Liabilities</v>
          </cell>
          <cell r="K841" t="str">
            <v>2 - Liabilities-02 Accident and Health Reserves</v>
          </cell>
          <cell r="L841" t="str">
            <v>CORE</v>
          </cell>
          <cell r="M841" t="str">
            <v>J.Vaughan</v>
          </cell>
          <cell r="N841" t="str">
            <v>First Commonwealth LHSC (IN)</v>
          </cell>
          <cell r="O841" t="str">
            <v>FCW - Indiana Indemnity</v>
          </cell>
          <cell r="P841">
            <v>39458</v>
          </cell>
          <cell r="Q841" t="str">
            <v>L04</v>
          </cell>
          <cell r="R841" t="str">
            <v>Aggregate Health Policy Reserves</v>
          </cell>
          <cell r="S841" t="str">
            <v>Aggregate health policy reserves</v>
          </cell>
          <cell r="T841" t="str">
            <v>02-Liabilities</v>
          </cell>
          <cell r="U841" t="str">
            <v>L02</v>
          </cell>
          <cell r="V841" t="str">
            <v>Aggregate health policy reserves</v>
          </cell>
          <cell r="W841" t="str">
            <v>04-Liabilities</v>
          </cell>
          <cell r="X841" t="str">
            <v>L02</v>
          </cell>
        </row>
        <row r="842">
          <cell r="A842" t="str">
            <v>96215</v>
          </cell>
          <cell r="B842" t="str">
            <v>2110005</v>
          </cell>
          <cell r="C842" t="str">
            <v>Unearned Health Prem Reserve</v>
          </cell>
          <cell r="D842" t="str">
            <v>63405</v>
          </cell>
          <cell r="F842" t="str">
            <v>S</v>
          </cell>
          <cell r="G842">
            <v>0</v>
          </cell>
          <cell r="H842">
            <v>38807</v>
          </cell>
          <cell r="I842" t="str">
            <v>Balance Sheet</v>
          </cell>
          <cell r="J842" t="str">
            <v>Liabilities</v>
          </cell>
          <cell r="K842" t="str">
            <v>2 - Liabilities-02 Accident and Health Reserves</v>
          </cell>
          <cell r="L842" t="str">
            <v>STAT</v>
          </cell>
          <cell r="M842" t="str">
            <v>J.Vaughan</v>
          </cell>
          <cell r="N842" t="str">
            <v>First Commonwealth LHSC (IN)</v>
          </cell>
          <cell r="O842" t="str">
            <v>FCW - Indiana Indemnity</v>
          </cell>
          <cell r="P842">
            <v>39458</v>
          </cell>
          <cell r="Q842" t="str">
            <v>L04</v>
          </cell>
          <cell r="R842" t="str">
            <v>Aggregate Health Policy Reserves</v>
          </cell>
          <cell r="S842" t="str">
            <v>Aggregate health policy reserves</v>
          </cell>
          <cell r="T842" t="str">
            <v>02-Liabilities</v>
          </cell>
          <cell r="U842" t="str">
            <v>L02</v>
          </cell>
          <cell r="V842" t="str">
            <v>Aggregate health policy reserves</v>
          </cell>
          <cell r="W842" t="str">
            <v>04-Liabilities</v>
          </cell>
          <cell r="X842" t="str">
            <v>L02</v>
          </cell>
        </row>
        <row r="843">
          <cell r="A843" t="str">
            <v>96215</v>
          </cell>
          <cell r="B843" t="str">
            <v>2110005</v>
          </cell>
          <cell r="C843" t="str">
            <v>Unearned Health Prem Reserve</v>
          </cell>
          <cell r="D843" t="str">
            <v>63410</v>
          </cell>
          <cell r="F843" t="str">
            <v>C</v>
          </cell>
          <cell r="G843">
            <v>-17000</v>
          </cell>
          <cell r="H843">
            <v>38807</v>
          </cell>
          <cell r="I843" t="str">
            <v>Balance Sheet</v>
          </cell>
          <cell r="J843" t="str">
            <v>Liabilities</v>
          </cell>
          <cell r="K843" t="str">
            <v>2 - Liabilities-02 Accident and Health Reserves</v>
          </cell>
          <cell r="L843" t="str">
            <v>CORE</v>
          </cell>
          <cell r="M843" t="str">
            <v>J.Vaughan</v>
          </cell>
          <cell r="N843" t="str">
            <v>First Commonwealth LHSC (IN)</v>
          </cell>
          <cell r="O843" t="str">
            <v>FCW - Indiana  HMO</v>
          </cell>
          <cell r="P843">
            <v>39458</v>
          </cell>
          <cell r="Q843" t="str">
            <v>L04</v>
          </cell>
          <cell r="R843" t="str">
            <v>Aggregate Health Policy Reserves</v>
          </cell>
          <cell r="S843" t="str">
            <v>Aggregate health policy reserves</v>
          </cell>
          <cell r="T843" t="str">
            <v>02-Liabilities</v>
          </cell>
          <cell r="U843" t="str">
            <v>L02</v>
          </cell>
          <cell r="V843" t="str">
            <v>Aggregate health policy reserves</v>
          </cell>
          <cell r="W843" t="str">
            <v>04-Liabilities</v>
          </cell>
          <cell r="X843" t="str">
            <v>L02</v>
          </cell>
        </row>
        <row r="844">
          <cell r="A844" t="str">
            <v>96215</v>
          </cell>
          <cell r="B844" t="str">
            <v>2110005</v>
          </cell>
          <cell r="C844" t="str">
            <v>Unearned Health Prem Reserve</v>
          </cell>
          <cell r="D844" t="str">
            <v>63410</v>
          </cell>
          <cell r="F844" t="str">
            <v>S</v>
          </cell>
          <cell r="G844">
            <v>0</v>
          </cell>
          <cell r="H844">
            <v>38807</v>
          </cell>
          <cell r="I844" t="str">
            <v>Balance Sheet</v>
          </cell>
          <cell r="J844" t="str">
            <v>Liabilities</v>
          </cell>
          <cell r="K844" t="str">
            <v>2 - Liabilities-02 Accident and Health Reserves</v>
          </cell>
          <cell r="L844" t="str">
            <v>STAT</v>
          </cell>
          <cell r="M844" t="str">
            <v>J.Vaughan</v>
          </cell>
          <cell r="N844" t="str">
            <v>First Commonwealth LHSC (IN)</v>
          </cell>
          <cell r="O844" t="str">
            <v>FCW - Indiana  HMO</v>
          </cell>
          <cell r="P844">
            <v>39458</v>
          </cell>
          <cell r="Q844" t="str">
            <v>L04</v>
          </cell>
          <cell r="R844" t="str">
            <v>Aggregate Health Policy Reserves</v>
          </cell>
          <cell r="S844" t="str">
            <v>Aggregate health policy reserves</v>
          </cell>
          <cell r="T844" t="str">
            <v>02-Liabilities</v>
          </cell>
          <cell r="U844" t="str">
            <v>L02</v>
          </cell>
          <cell r="V844" t="str">
            <v>Aggregate health policy reserves</v>
          </cell>
          <cell r="W844" t="str">
            <v>04-Liabilities</v>
          </cell>
          <cell r="X844" t="str">
            <v>L02</v>
          </cell>
        </row>
        <row r="845">
          <cell r="A845" t="str">
            <v>96215</v>
          </cell>
          <cell r="B845" t="str">
            <v>2110005</v>
          </cell>
          <cell r="C845" t="str">
            <v>Unearned Health Prem Reserve</v>
          </cell>
          <cell r="D845" t="str">
            <v>63420</v>
          </cell>
          <cell r="F845" t="str">
            <v>C</v>
          </cell>
          <cell r="G845">
            <v>-15000</v>
          </cell>
          <cell r="H845">
            <v>38807</v>
          </cell>
          <cell r="I845" t="str">
            <v>Balance Sheet</v>
          </cell>
          <cell r="J845" t="str">
            <v>Liabilities</v>
          </cell>
          <cell r="K845" t="str">
            <v>2 - Liabilities-02 Accident and Health Reserves</v>
          </cell>
          <cell r="L845" t="str">
            <v>CORE</v>
          </cell>
          <cell r="M845" t="str">
            <v>J.Vaughan</v>
          </cell>
          <cell r="N845" t="str">
            <v>First Commonwealth LHSC (IN)</v>
          </cell>
          <cell r="O845" t="str">
            <v>FCW - Indiana PPO</v>
          </cell>
          <cell r="P845">
            <v>39458</v>
          </cell>
          <cell r="Q845" t="str">
            <v>L04</v>
          </cell>
          <cell r="R845" t="str">
            <v>Aggregate Health Policy Reserves</v>
          </cell>
          <cell r="S845" t="str">
            <v>Aggregate health policy reserves</v>
          </cell>
          <cell r="T845" t="str">
            <v>02-Liabilities</v>
          </cell>
          <cell r="U845" t="str">
            <v>L02</v>
          </cell>
          <cell r="V845" t="str">
            <v>Aggregate health policy reserves</v>
          </cell>
          <cell r="W845" t="str">
            <v>04-Liabilities</v>
          </cell>
          <cell r="X845" t="str">
            <v>L02</v>
          </cell>
        </row>
        <row r="846">
          <cell r="A846" t="str">
            <v>96215</v>
          </cell>
          <cell r="B846" t="str">
            <v>2110005</v>
          </cell>
          <cell r="C846" t="str">
            <v>Unearned Health Prem Reserve</v>
          </cell>
          <cell r="D846" t="str">
            <v>63420</v>
          </cell>
          <cell r="F846" t="str">
            <v>S</v>
          </cell>
          <cell r="G846">
            <v>0</v>
          </cell>
          <cell r="H846">
            <v>38807</v>
          </cell>
          <cell r="I846" t="str">
            <v>Balance Sheet</v>
          </cell>
          <cell r="J846" t="str">
            <v>Liabilities</v>
          </cell>
          <cell r="K846" t="str">
            <v>2 - Liabilities-02 Accident and Health Reserves</v>
          </cell>
          <cell r="L846" t="str">
            <v>STAT</v>
          </cell>
          <cell r="M846" t="str">
            <v>J.Vaughan</v>
          </cell>
          <cell r="N846" t="str">
            <v>First Commonwealth LHSC (IN)</v>
          </cell>
          <cell r="O846" t="str">
            <v>FCW - Indiana PPO</v>
          </cell>
          <cell r="P846">
            <v>39458</v>
          </cell>
          <cell r="Q846" t="str">
            <v>L04</v>
          </cell>
          <cell r="R846" t="str">
            <v>Aggregate Health Policy Reserves</v>
          </cell>
          <cell r="S846" t="str">
            <v>Aggregate health policy reserves</v>
          </cell>
          <cell r="T846" t="str">
            <v>02-Liabilities</v>
          </cell>
          <cell r="U846" t="str">
            <v>L02</v>
          </cell>
          <cell r="V846" t="str">
            <v>Aggregate health policy reserves</v>
          </cell>
          <cell r="W846" t="str">
            <v>04-Liabilities</v>
          </cell>
          <cell r="X846" t="str">
            <v>L02</v>
          </cell>
        </row>
        <row r="847">
          <cell r="A847" t="str">
            <v>96514</v>
          </cell>
          <cell r="B847" t="str">
            <v>2110005</v>
          </cell>
          <cell r="C847" t="str">
            <v>Unearned Health Prem Reserve</v>
          </cell>
          <cell r="D847" t="str">
            <v>63420</v>
          </cell>
          <cell r="F847" t="str">
            <v>C</v>
          </cell>
          <cell r="G847">
            <v>2E-3</v>
          </cell>
          <cell r="H847">
            <v>38807</v>
          </cell>
          <cell r="I847" t="str">
            <v>Balance Sheet</v>
          </cell>
          <cell r="J847" t="str">
            <v>Liabilities</v>
          </cell>
          <cell r="K847" t="str">
            <v>2 - Liabilities-02 Accident and Health Reserves</v>
          </cell>
          <cell r="L847" t="str">
            <v>CORE</v>
          </cell>
          <cell r="M847" t="str">
            <v>J.Vaughan</v>
          </cell>
          <cell r="N847" t="str">
            <v>First Commonwealth Ins. Co.</v>
          </cell>
          <cell r="O847" t="str">
            <v>FCW - Indiana PPO</v>
          </cell>
          <cell r="P847">
            <v>39458</v>
          </cell>
          <cell r="Q847" t="str">
            <v>L04</v>
          </cell>
          <cell r="R847" t="str">
            <v>Aggregate Health Policy Reserves</v>
          </cell>
          <cell r="S847" t="str">
            <v>Aggregate health policy reserves</v>
          </cell>
          <cell r="T847" t="str">
            <v>02-Liabilities</v>
          </cell>
          <cell r="U847" t="str">
            <v>L02</v>
          </cell>
          <cell r="V847" t="str">
            <v>Aggregate health policy reserves</v>
          </cell>
          <cell r="W847" t="str">
            <v>04-Liabilities</v>
          </cell>
          <cell r="X847" t="str">
            <v>L02</v>
          </cell>
        </row>
        <row r="848">
          <cell r="A848" t="str">
            <v>96350</v>
          </cell>
          <cell r="B848" t="str">
            <v>2110005</v>
          </cell>
          <cell r="C848" t="str">
            <v>Unearned Health Prem Reserve</v>
          </cell>
          <cell r="D848" t="str">
            <v>63510</v>
          </cell>
          <cell r="F848" t="str">
            <v>C</v>
          </cell>
          <cell r="G848">
            <v>-719000</v>
          </cell>
          <cell r="H848">
            <v>38807</v>
          </cell>
          <cell r="I848" t="str">
            <v>Balance Sheet</v>
          </cell>
          <cell r="J848" t="str">
            <v>Liabilities</v>
          </cell>
          <cell r="K848" t="str">
            <v>2 - Liabilities-02 Accident and Health Reserves</v>
          </cell>
          <cell r="L848" t="str">
            <v>CORE</v>
          </cell>
          <cell r="M848" t="str">
            <v>J.Vaughan</v>
          </cell>
          <cell r="N848" t="str">
            <v>First Commonwealth LHSC (WI)</v>
          </cell>
          <cell r="O848" t="str">
            <v>FCW - Wisconsin HMO</v>
          </cell>
          <cell r="P848">
            <v>39458</v>
          </cell>
          <cell r="Q848" t="str">
            <v>L04</v>
          </cell>
          <cell r="R848" t="str">
            <v>Aggregate Health Policy Reserves</v>
          </cell>
          <cell r="S848" t="str">
            <v>Aggregate health policy reserves</v>
          </cell>
          <cell r="T848" t="str">
            <v>02-Liabilities</v>
          </cell>
          <cell r="U848" t="str">
            <v>L02</v>
          </cell>
          <cell r="V848" t="str">
            <v>Aggregate health policy reserves</v>
          </cell>
          <cell r="W848" t="str">
            <v>04-Liabilities</v>
          </cell>
          <cell r="X848" t="str">
            <v>L02</v>
          </cell>
        </row>
        <row r="849">
          <cell r="A849" t="str">
            <v>96350</v>
          </cell>
          <cell r="B849" t="str">
            <v>2110005</v>
          </cell>
          <cell r="C849" t="str">
            <v>Unearned Health Prem Reserve</v>
          </cell>
          <cell r="D849" t="str">
            <v>63510</v>
          </cell>
          <cell r="F849" t="str">
            <v>S</v>
          </cell>
          <cell r="G849">
            <v>0</v>
          </cell>
          <cell r="H849">
            <v>38807</v>
          </cell>
          <cell r="I849" t="str">
            <v>Balance Sheet</v>
          </cell>
          <cell r="J849" t="str">
            <v>Liabilities</v>
          </cell>
          <cell r="K849" t="str">
            <v>2 - Liabilities-02 Accident and Health Reserves</v>
          </cell>
          <cell r="L849" t="str">
            <v>STAT</v>
          </cell>
          <cell r="M849" t="str">
            <v>J.Vaughan</v>
          </cell>
          <cell r="N849" t="str">
            <v>First Commonwealth LHSC (WI)</v>
          </cell>
          <cell r="O849" t="str">
            <v>FCW - Wisconsin HMO</v>
          </cell>
          <cell r="P849">
            <v>39458</v>
          </cell>
          <cell r="Q849" t="str">
            <v>L04</v>
          </cell>
          <cell r="R849" t="str">
            <v>Aggregate Health Policy Reserves</v>
          </cell>
          <cell r="S849" t="str">
            <v>Aggregate health policy reserves</v>
          </cell>
          <cell r="T849" t="str">
            <v>02-Liabilities</v>
          </cell>
          <cell r="U849" t="str">
            <v>L02</v>
          </cell>
          <cell r="V849" t="str">
            <v>Aggregate health policy reserves</v>
          </cell>
          <cell r="W849" t="str">
            <v>04-Liabilities</v>
          </cell>
          <cell r="X849" t="str">
            <v>L02</v>
          </cell>
        </row>
        <row r="850">
          <cell r="A850" t="str">
            <v>96350</v>
          </cell>
          <cell r="B850" t="str">
            <v>2110005</v>
          </cell>
          <cell r="C850" t="str">
            <v>Unearned Health Prem Reserve</v>
          </cell>
          <cell r="D850" t="str">
            <v>63515</v>
          </cell>
          <cell r="F850" t="str">
            <v>C</v>
          </cell>
          <cell r="G850">
            <v>-165000</v>
          </cell>
          <cell r="H850">
            <v>38807</v>
          </cell>
          <cell r="I850" t="str">
            <v>Balance Sheet</v>
          </cell>
          <cell r="J850" t="str">
            <v>Liabilities</v>
          </cell>
          <cell r="K850" t="str">
            <v>2 - Liabilities-02 Accident and Health Reserves</v>
          </cell>
          <cell r="L850" t="str">
            <v>CORE</v>
          </cell>
          <cell r="M850" t="str">
            <v>J.Vaughan</v>
          </cell>
          <cell r="N850" t="str">
            <v>First Commonwealth LHSC (WI)</v>
          </cell>
          <cell r="O850" t="str">
            <v>FCW - Wisconsin PPO</v>
          </cell>
          <cell r="P850">
            <v>39458</v>
          </cell>
          <cell r="Q850" t="str">
            <v>L04</v>
          </cell>
          <cell r="R850" t="str">
            <v>Aggregate Health Policy Reserves</v>
          </cell>
          <cell r="S850" t="str">
            <v>Aggregate health policy reserves</v>
          </cell>
          <cell r="T850" t="str">
            <v>02-Liabilities</v>
          </cell>
          <cell r="U850" t="str">
            <v>L02</v>
          </cell>
          <cell r="V850" t="str">
            <v>Aggregate health policy reserves</v>
          </cell>
          <cell r="W850" t="str">
            <v>04-Liabilities</v>
          </cell>
          <cell r="X850" t="str">
            <v>L02</v>
          </cell>
        </row>
        <row r="851">
          <cell r="A851" t="str">
            <v>96350</v>
          </cell>
          <cell r="B851" t="str">
            <v>2110005</v>
          </cell>
          <cell r="C851" t="str">
            <v>Unearned Health Prem Reserve</v>
          </cell>
          <cell r="D851" t="str">
            <v>63515</v>
          </cell>
          <cell r="F851" t="str">
            <v>S</v>
          </cell>
          <cell r="G851">
            <v>0</v>
          </cell>
          <cell r="H851">
            <v>38807</v>
          </cell>
          <cell r="I851" t="str">
            <v>Balance Sheet</v>
          </cell>
          <cell r="J851" t="str">
            <v>Liabilities</v>
          </cell>
          <cell r="K851" t="str">
            <v>2 - Liabilities-02 Accident and Health Reserves</v>
          </cell>
          <cell r="L851" t="str">
            <v>STAT</v>
          </cell>
          <cell r="M851" t="str">
            <v>J.Vaughan</v>
          </cell>
          <cell r="N851" t="str">
            <v>First Commonwealth LHSC (WI)</v>
          </cell>
          <cell r="O851" t="str">
            <v>FCW - Wisconsin PPO</v>
          </cell>
          <cell r="P851">
            <v>39458</v>
          </cell>
          <cell r="Q851" t="str">
            <v>L04</v>
          </cell>
          <cell r="R851" t="str">
            <v>Aggregate Health Policy Reserves</v>
          </cell>
          <cell r="S851" t="str">
            <v>Aggregate health policy reserves</v>
          </cell>
          <cell r="T851" t="str">
            <v>02-Liabilities</v>
          </cell>
          <cell r="U851" t="str">
            <v>L02</v>
          </cell>
          <cell r="V851" t="str">
            <v>Aggregate health policy reserves</v>
          </cell>
          <cell r="W851" t="str">
            <v>04-Liabilities</v>
          </cell>
          <cell r="X851" t="str">
            <v>L02</v>
          </cell>
        </row>
        <row r="852">
          <cell r="A852" t="str">
            <v>96426</v>
          </cell>
          <cell r="B852" t="str">
            <v>2110005</v>
          </cell>
          <cell r="C852" t="str">
            <v>Unearned Health Prem Reserve</v>
          </cell>
          <cell r="D852" t="str">
            <v>63605</v>
          </cell>
          <cell r="F852" t="str">
            <v>C</v>
          </cell>
          <cell r="G852">
            <v>-3000</v>
          </cell>
          <cell r="H852">
            <v>38807</v>
          </cell>
          <cell r="I852" t="str">
            <v>Balance Sheet</v>
          </cell>
          <cell r="J852" t="str">
            <v>Liabilities</v>
          </cell>
          <cell r="K852" t="str">
            <v>2 - Liabilities-02 Accident and Health Reserves</v>
          </cell>
          <cell r="L852" t="str">
            <v>CORE</v>
          </cell>
          <cell r="M852" t="str">
            <v>J.Vaughan</v>
          </cell>
          <cell r="N852" t="str">
            <v>First Commonwealth of MO, Inc</v>
          </cell>
          <cell r="O852" t="str">
            <v>FCW - Missouri Indemnity</v>
          </cell>
          <cell r="P852">
            <v>39458</v>
          </cell>
          <cell r="Q852" t="str">
            <v>L04</v>
          </cell>
          <cell r="R852" t="str">
            <v>Aggregate Health Policy Reserves</v>
          </cell>
          <cell r="S852" t="str">
            <v>Aggregate health policy reserves</v>
          </cell>
          <cell r="T852" t="str">
            <v>02-Liabilities</v>
          </cell>
          <cell r="U852" t="str">
            <v>L02</v>
          </cell>
          <cell r="V852" t="str">
            <v>Aggregate health policy reserves</v>
          </cell>
          <cell r="W852" t="str">
            <v>04-Liabilities</v>
          </cell>
          <cell r="X852" t="str">
            <v>L02</v>
          </cell>
        </row>
        <row r="853">
          <cell r="A853" t="str">
            <v>96426</v>
          </cell>
          <cell r="B853" t="str">
            <v>2110005</v>
          </cell>
          <cell r="C853" t="str">
            <v>Unearned Health Prem Reserve</v>
          </cell>
          <cell r="D853" t="str">
            <v>63605</v>
          </cell>
          <cell r="F853" t="str">
            <v>S</v>
          </cell>
          <cell r="G853">
            <v>0</v>
          </cell>
          <cell r="H853">
            <v>38807</v>
          </cell>
          <cell r="I853" t="str">
            <v>Balance Sheet</v>
          </cell>
          <cell r="J853" t="str">
            <v>Liabilities</v>
          </cell>
          <cell r="K853" t="str">
            <v>2 - Liabilities-02 Accident and Health Reserves</v>
          </cell>
          <cell r="L853" t="str">
            <v>STAT</v>
          </cell>
          <cell r="M853" t="str">
            <v>J.Vaughan</v>
          </cell>
          <cell r="N853" t="str">
            <v>First Commonwealth of MO, Inc</v>
          </cell>
          <cell r="O853" t="str">
            <v>FCW - Missouri Indemnity</v>
          </cell>
          <cell r="P853">
            <v>39458</v>
          </cell>
          <cell r="Q853" t="str">
            <v>L04</v>
          </cell>
          <cell r="R853" t="str">
            <v>Aggregate Health Policy Reserves</v>
          </cell>
          <cell r="S853" t="str">
            <v>Aggregate health policy reserves</v>
          </cell>
          <cell r="T853" t="str">
            <v>02-Liabilities</v>
          </cell>
          <cell r="U853" t="str">
            <v>L02</v>
          </cell>
          <cell r="V853" t="str">
            <v>Aggregate health policy reserves</v>
          </cell>
          <cell r="W853" t="str">
            <v>04-Liabilities</v>
          </cell>
          <cell r="X853" t="str">
            <v>L02</v>
          </cell>
        </row>
        <row r="854">
          <cell r="A854" t="str">
            <v>96426</v>
          </cell>
          <cell r="B854" t="str">
            <v>2110005</v>
          </cell>
          <cell r="C854" t="str">
            <v>Unearned Health Prem Reserve</v>
          </cell>
          <cell r="D854" t="str">
            <v>63610</v>
          </cell>
          <cell r="F854" t="str">
            <v>C</v>
          </cell>
          <cell r="G854">
            <v>-138000</v>
          </cell>
          <cell r="H854">
            <v>38807</v>
          </cell>
          <cell r="I854" t="str">
            <v>Balance Sheet</v>
          </cell>
          <cell r="J854" t="str">
            <v>Liabilities</v>
          </cell>
          <cell r="K854" t="str">
            <v>2 - Liabilities-02 Accident and Health Reserves</v>
          </cell>
          <cell r="L854" t="str">
            <v>CORE</v>
          </cell>
          <cell r="M854" t="str">
            <v>J.Vaughan</v>
          </cell>
          <cell r="N854" t="str">
            <v>First Commonwealth of MO, Inc</v>
          </cell>
          <cell r="O854" t="str">
            <v>FCW - Missouri HMO</v>
          </cell>
          <cell r="P854">
            <v>39458</v>
          </cell>
          <cell r="Q854" t="str">
            <v>L04</v>
          </cell>
          <cell r="R854" t="str">
            <v>Aggregate Health Policy Reserves</v>
          </cell>
          <cell r="S854" t="str">
            <v>Aggregate health policy reserves</v>
          </cell>
          <cell r="T854" t="str">
            <v>02-Liabilities</v>
          </cell>
          <cell r="U854" t="str">
            <v>L02</v>
          </cell>
          <cell r="V854" t="str">
            <v>Aggregate health policy reserves</v>
          </cell>
          <cell r="W854" t="str">
            <v>04-Liabilities</v>
          </cell>
          <cell r="X854" t="str">
            <v>L02</v>
          </cell>
        </row>
        <row r="855">
          <cell r="A855" t="str">
            <v>96426</v>
          </cell>
          <cell r="B855" t="str">
            <v>2110005</v>
          </cell>
          <cell r="C855" t="str">
            <v>Unearned Health Prem Reserve</v>
          </cell>
          <cell r="D855" t="str">
            <v>63610</v>
          </cell>
          <cell r="F855" t="str">
            <v>S</v>
          </cell>
          <cell r="G855">
            <v>0</v>
          </cell>
          <cell r="H855">
            <v>38807</v>
          </cell>
          <cell r="I855" t="str">
            <v>Balance Sheet</v>
          </cell>
          <cell r="J855" t="str">
            <v>Liabilities</v>
          </cell>
          <cell r="K855" t="str">
            <v>2 - Liabilities-02 Accident and Health Reserves</v>
          </cell>
          <cell r="L855" t="str">
            <v>STAT</v>
          </cell>
          <cell r="M855" t="str">
            <v>J.Vaughan</v>
          </cell>
          <cell r="N855" t="str">
            <v>First Commonwealth of MO, Inc</v>
          </cell>
          <cell r="O855" t="str">
            <v>FCW - Missouri HMO</v>
          </cell>
          <cell r="P855">
            <v>39458</v>
          </cell>
          <cell r="Q855" t="str">
            <v>L04</v>
          </cell>
          <cell r="R855" t="str">
            <v>Aggregate Health Policy Reserves</v>
          </cell>
          <cell r="S855" t="str">
            <v>Aggregate health policy reserves</v>
          </cell>
          <cell r="T855" t="str">
            <v>02-Liabilities</v>
          </cell>
          <cell r="U855" t="str">
            <v>L02</v>
          </cell>
          <cell r="V855" t="str">
            <v>Aggregate health policy reserves</v>
          </cell>
          <cell r="W855" t="str">
            <v>04-Liabilities</v>
          </cell>
          <cell r="X855" t="str">
            <v>L02</v>
          </cell>
        </row>
        <row r="856">
          <cell r="A856" t="str">
            <v>96426</v>
          </cell>
          <cell r="B856" t="str">
            <v>2110005</v>
          </cell>
          <cell r="C856" t="str">
            <v>Unearned Health Prem Reserve</v>
          </cell>
          <cell r="D856" t="str">
            <v>63615</v>
          </cell>
          <cell r="F856" t="str">
            <v>C</v>
          </cell>
          <cell r="G856">
            <v>-285000</v>
          </cell>
          <cell r="H856">
            <v>38807</v>
          </cell>
          <cell r="I856" t="str">
            <v>Balance Sheet</v>
          </cell>
          <cell r="J856" t="str">
            <v>Liabilities</v>
          </cell>
          <cell r="K856" t="str">
            <v>2 - Liabilities-02 Accident and Health Reserves</v>
          </cell>
          <cell r="L856" t="str">
            <v>CORE</v>
          </cell>
          <cell r="M856" t="str">
            <v>J.Vaughan</v>
          </cell>
          <cell r="N856" t="str">
            <v>First Commonwealth of MO, Inc</v>
          </cell>
          <cell r="O856" t="str">
            <v>FCW - Missouri PPO</v>
          </cell>
          <cell r="P856">
            <v>39458</v>
          </cell>
          <cell r="Q856" t="str">
            <v>L04</v>
          </cell>
          <cell r="R856" t="str">
            <v>Aggregate Health Policy Reserves</v>
          </cell>
          <cell r="S856" t="str">
            <v>Aggregate health policy reserves</v>
          </cell>
          <cell r="T856" t="str">
            <v>02-Liabilities</v>
          </cell>
          <cell r="U856" t="str">
            <v>L02</v>
          </cell>
          <cell r="V856" t="str">
            <v>Aggregate health policy reserves</v>
          </cell>
          <cell r="W856" t="str">
            <v>04-Liabilities</v>
          </cell>
          <cell r="X856" t="str">
            <v>L02</v>
          </cell>
        </row>
        <row r="857">
          <cell r="A857" t="str">
            <v>96426</v>
          </cell>
          <cell r="B857" t="str">
            <v>2110005</v>
          </cell>
          <cell r="C857" t="str">
            <v>Unearned Health Prem Reserve</v>
          </cell>
          <cell r="D857" t="str">
            <v>63615</v>
          </cell>
          <cell r="F857" t="str">
            <v>S</v>
          </cell>
          <cell r="G857">
            <v>0</v>
          </cell>
          <cell r="H857">
            <v>38807</v>
          </cell>
          <cell r="I857" t="str">
            <v>Balance Sheet</v>
          </cell>
          <cell r="J857" t="str">
            <v>Liabilities</v>
          </cell>
          <cell r="K857" t="str">
            <v>2 - Liabilities-02 Accident and Health Reserves</v>
          </cell>
          <cell r="L857" t="str">
            <v>STAT</v>
          </cell>
          <cell r="M857" t="str">
            <v>J.Vaughan</v>
          </cell>
          <cell r="N857" t="str">
            <v>First Commonwealth of MO, Inc</v>
          </cell>
          <cell r="O857" t="str">
            <v>FCW - Missouri PPO</v>
          </cell>
          <cell r="P857">
            <v>39458</v>
          </cell>
          <cell r="Q857" t="str">
            <v>L04</v>
          </cell>
          <cell r="R857" t="str">
            <v>Aggregate Health Policy Reserves</v>
          </cell>
          <cell r="S857" t="str">
            <v>Aggregate health policy reserves</v>
          </cell>
          <cell r="T857" t="str">
            <v>02-Liabilities</v>
          </cell>
          <cell r="U857" t="str">
            <v>L02</v>
          </cell>
          <cell r="V857" t="str">
            <v>Aggregate health policy reserves</v>
          </cell>
          <cell r="W857" t="str">
            <v>04-Liabilities</v>
          </cell>
          <cell r="X857" t="str">
            <v>L02</v>
          </cell>
        </row>
        <row r="858">
          <cell r="A858" t="str">
            <v>96514</v>
          </cell>
          <cell r="B858" t="str">
            <v>2110005</v>
          </cell>
          <cell r="C858" t="str">
            <v>Unearned Health Prem Reserve</v>
          </cell>
          <cell r="D858" t="str">
            <v>63705</v>
          </cell>
          <cell r="F858" t="str">
            <v>C</v>
          </cell>
          <cell r="G858">
            <v>-162000</v>
          </cell>
          <cell r="H858">
            <v>38807</v>
          </cell>
          <cell r="I858" t="str">
            <v>Balance Sheet</v>
          </cell>
          <cell r="J858" t="str">
            <v>Liabilities</v>
          </cell>
          <cell r="K858" t="str">
            <v>2 - Liabilities-02 Accident and Health Reserves</v>
          </cell>
          <cell r="L858" t="str">
            <v>CORE</v>
          </cell>
          <cell r="M858" t="str">
            <v>J.Vaughan</v>
          </cell>
          <cell r="N858" t="str">
            <v>First Commonwealth Ins. Co.</v>
          </cell>
          <cell r="O858" t="str">
            <v>FCW - Illinois Indemnity</v>
          </cell>
          <cell r="P858">
            <v>39458</v>
          </cell>
          <cell r="Q858" t="str">
            <v>L04</v>
          </cell>
          <cell r="R858" t="str">
            <v>Aggregate Health Policy Reserves</v>
          </cell>
          <cell r="S858" t="str">
            <v>Aggregate health policy reserves</v>
          </cell>
          <cell r="T858" t="str">
            <v>02-Liabilities</v>
          </cell>
          <cell r="U858" t="str">
            <v>L02</v>
          </cell>
          <cell r="V858" t="str">
            <v>Aggregate health policy reserves</v>
          </cell>
          <cell r="W858" t="str">
            <v>04-Liabilities</v>
          </cell>
          <cell r="X858" t="str">
            <v>L02</v>
          </cell>
        </row>
        <row r="859">
          <cell r="A859" t="str">
            <v>96514</v>
          </cell>
          <cell r="B859" t="str">
            <v>2110005</v>
          </cell>
          <cell r="C859" t="str">
            <v>Unearned Health Prem Reserve</v>
          </cell>
          <cell r="D859" t="str">
            <v>63705</v>
          </cell>
          <cell r="F859" t="str">
            <v>S</v>
          </cell>
          <cell r="G859">
            <v>0</v>
          </cell>
          <cell r="H859">
            <v>38807</v>
          </cell>
          <cell r="I859" t="str">
            <v>Balance Sheet</v>
          </cell>
          <cell r="J859" t="str">
            <v>Liabilities</v>
          </cell>
          <cell r="K859" t="str">
            <v>2 - Liabilities-02 Accident and Health Reserves</v>
          </cell>
          <cell r="L859" t="str">
            <v>STAT</v>
          </cell>
          <cell r="M859" t="str">
            <v>J.Vaughan</v>
          </cell>
          <cell r="N859" t="str">
            <v>First Commonwealth Ins. Co.</v>
          </cell>
          <cell r="O859" t="str">
            <v>FCW - Illinois Indemnity</v>
          </cell>
          <cell r="P859">
            <v>39458</v>
          </cell>
          <cell r="Q859" t="str">
            <v>L04</v>
          </cell>
          <cell r="R859" t="str">
            <v>Aggregate Health Policy Reserves</v>
          </cell>
          <cell r="S859" t="str">
            <v>Aggregate health policy reserves</v>
          </cell>
          <cell r="T859" t="str">
            <v>02-Liabilities</v>
          </cell>
          <cell r="U859" t="str">
            <v>L02</v>
          </cell>
          <cell r="V859" t="str">
            <v>Aggregate health policy reserves</v>
          </cell>
          <cell r="W859" t="str">
            <v>04-Liabilities</v>
          </cell>
          <cell r="X859" t="str">
            <v>L02</v>
          </cell>
        </row>
        <row r="860">
          <cell r="A860" t="str">
            <v>96514</v>
          </cell>
          <cell r="B860" t="str">
            <v>2110005</v>
          </cell>
          <cell r="C860" t="str">
            <v>Unearned Health Prem Reserve</v>
          </cell>
          <cell r="D860" t="str">
            <v>63710</v>
          </cell>
          <cell r="F860" t="str">
            <v>C</v>
          </cell>
          <cell r="G860">
            <v>-2592000</v>
          </cell>
          <cell r="H860">
            <v>38807</v>
          </cell>
          <cell r="I860" t="str">
            <v>Balance Sheet</v>
          </cell>
          <cell r="J860" t="str">
            <v>Liabilities</v>
          </cell>
          <cell r="K860" t="str">
            <v>2 - Liabilities-02 Accident and Health Reserves</v>
          </cell>
          <cell r="L860" t="str">
            <v>CORE</v>
          </cell>
          <cell r="M860" t="str">
            <v>J.Vaughan</v>
          </cell>
          <cell r="N860" t="str">
            <v>First Commonwealth Ins. Co.</v>
          </cell>
          <cell r="O860" t="str">
            <v>FCW - Illinois HMO</v>
          </cell>
          <cell r="P860">
            <v>39458</v>
          </cell>
          <cell r="Q860" t="str">
            <v>L04</v>
          </cell>
          <cell r="R860" t="str">
            <v>Aggregate Health Policy Reserves</v>
          </cell>
          <cell r="S860" t="str">
            <v>Aggregate health policy reserves</v>
          </cell>
          <cell r="T860" t="str">
            <v>02-Liabilities</v>
          </cell>
          <cell r="U860" t="str">
            <v>L02</v>
          </cell>
          <cell r="V860" t="str">
            <v>Aggregate health policy reserves</v>
          </cell>
          <cell r="W860" t="str">
            <v>04-Liabilities</v>
          </cell>
          <cell r="X860" t="str">
            <v>L02</v>
          </cell>
        </row>
        <row r="861">
          <cell r="A861" t="str">
            <v>96514</v>
          </cell>
          <cell r="B861" t="str">
            <v>2110005</v>
          </cell>
          <cell r="C861" t="str">
            <v>Unearned Health Prem Reserve</v>
          </cell>
          <cell r="D861" t="str">
            <v>63710</v>
          </cell>
          <cell r="F861" t="str">
            <v>S</v>
          </cell>
          <cell r="G861">
            <v>0</v>
          </cell>
          <cell r="H861">
            <v>38807</v>
          </cell>
          <cell r="I861" t="str">
            <v>Balance Sheet</v>
          </cell>
          <cell r="J861" t="str">
            <v>Liabilities</v>
          </cell>
          <cell r="K861" t="str">
            <v>2 - Liabilities-02 Accident and Health Reserves</v>
          </cell>
          <cell r="L861" t="str">
            <v>STAT</v>
          </cell>
          <cell r="M861" t="str">
            <v>J.Vaughan</v>
          </cell>
          <cell r="N861" t="str">
            <v>First Commonwealth Ins. Co.</v>
          </cell>
          <cell r="O861" t="str">
            <v>FCW - Illinois HMO</v>
          </cell>
          <cell r="P861">
            <v>39458</v>
          </cell>
          <cell r="Q861" t="str">
            <v>L04</v>
          </cell>
          <cell r="R861" t="str">
            <v>Aggregate Health Policy Reserves</v>
          </cell>
          <cell r="S861" t="str">
            <v>Aggregate health policy reserves</v>
          </cell>
          <cell r="T861" t="str">
            <v>02-Liabilities</v>
          </cell>
          <cell r="U861" t="str">
            <v>L02</v>
          </cell>
          <cell r="V861" t="str">
            <v>Aggregate health policy reserves</v>
          </cell>
          <cell r="W861" t="str">
            <v>04-Liabilities</v>
          </cell>
          <cell r="X861" t="str">
            <v>L02</v>
          </cell>
        </row>
        <row r="862">
          <cell r="A862" t="str">
            <v>96514</v>
          </cell>
          <cell r="B862" t="str">
            <v>2110005</v>
          </cell>
          <cell r="C862" t="str">
            <v>Unearned Health Prem Reserve</v>
          </cell>
          <cell r="D862" t="str">
            <v>63715</v>
          </cell>
          <cell r="F862" t="str">
            <v>C</v>
          </cell>
          <cell r="G862">
            <v>-983083</v>
          </cell>
          <cell r="H862">
            <v>38807</v>
          </cell>
          <cell r="I862" t="str">
            <v>Balance Sheet</v>
          </cell>
          <cell r="J862" t="str">
            <v>Liabilities</v>
          </cell>
          <cell r="K862" t="str">
            <v>2 - Liabilities-02 Accident and Health Reserves</v>
          </cell>
          <cell r="L862" t="str">
            <v>CORE</v>
          </cell>
          <cell r="M862" t="str">
            <v>J.Vaughan</v>
          </cell>
          <cell r="N862" t="str">
            <v>First Commonwealth Ins. Co.</v>
          </cell>
          <cell r="O862" t="str">
            <v>FCW - Illinois PPO</v>
          </cell>
          <cell r="P862">
            <v>39458</v>
          </cell>
          <cell r="Q862" t="str">
            <v>L04</v>
          </cell>
          <cell r="R862" t="str">
            <v>Aggregate Health Policy Reserves</v>
          </cell>
          <cell r="S862" t="str">
            <v>Aggregate health policy reserves</v>
          </cell>
          <cell r="T862" t="str">
            <v>02-Liabilities</v>
          </cell>
          <cell r="U862" t="str">
            <v>L02</v>
          </cell>
          <cell r="V862" t="str">
            <v>Aggregate health policy reserves</v>
          </cell>
          <cell r="W862" t="str">
            <v>04-Liabilities</v>
          </cell>
          <cell r="X862" t="str">
            <v>L02</v>
          </cell>
        </row>
        <row r="863">
          <cell r="A863" t="str">
            <v>96514</v>
          </cell>
          <cell r="B863" t="str">
            <v>2110005</v>
          </cell>
          <cell r="C863" t="str">
            <v>Unearned Health Prem Reserve</v>
          </cell>
          <cell r="D863" t="str">
            <v>63715</v>
          </cell>
          <cell r="F863" t="str">
            <v>C</v>
          </cell>
          <cell r="G863">
            <v>-2443000</v>
          </cell>
          <cell r="H863">
            <v>38807</v>
          </cell>
          <cell r="I863" t="str">
            <v>Balance Sheet</v>
          </cell>
          <cell r="J863" t="str">
            <v>Liabilities</v>
          </cell>
          <cell r="K863" t="str">
            <v>2 - Liabilities-02 Accident and Health Reserves</v>
          </cell>
          <cell r="L863" t="str">
            <v>CORE</v>
          </cell>
          <cell r="M863" t="str">
            <v>J.Vaughan</v>
          </cell>
          <cell r="N863" t="str">
            <v>First Commonwealth Ins. Co.</v>
          </cell>
          <cell r="O863" t="str">
            <v>FCW - Illinois PPO</v>
          </cell>
          <cell r="P863">
            <v>39458</v>
          </cell>
          <cell r="Q863" t="str">
            <v>L04</v>
          </cell>
          <cell r="R863" t="str">
            <v>Aggregate Health Policy Reserves</v>
          </cell>
          <cell r="S863" t="str">
            <v>Aggregate health policy reserves</v>
          </cell>
          <cell r="T863" t="str">
            <v>02-Liabilities</v>
          </cell>
          <cell r="U863" t="str">
            <v>L02</v>
          </cell>
          <cell r="V863" t="str">
            <v>Aggregate health policy reserves</v>
          </cell>
          <cell r="W863" t="str">
            <v>04-Liabilities</v>
          </cell>
          <cell r="X863" t="str">
            <v>L02</v>
          </cell>
        </row>
        <row r="864">
          <cell r="A864" t="str">
            <v>96514</v>
          </cell>
          <cell r="B864" t="str">
            <v>2110005</v>
          </cell>
          <cell r="C864" t="str">
            <v>Unearned Health Prem Reserve</v>
          </cell>
          <cell r="D864" t="str">
            <v>63715</v>
          </cell>
          <cell r="F864" t="str">
            <v>S</v>
          </cell>
          <cell r="G864">
            <v>0</v>
          </cell>
          <cell r="H864">
            <v>38807</v>
          </cell>
          <cell r="I864" t="str">
            <v>Balance Sheet</v>
          </cell>
          <cell r="J864" t="str">
            <v>Liabilities</v>
          </cell>
          <cell r="K864" t="str">
            <v>2 - Liabilities-02 Accident and Health Reserves</v>
          </cell>
          <cell r="L864" t="str">
            <v>STAT</v>
          </cell>
          <cell r="M864" t="str">
            <v>J.Vaughan</v>
          </cell>
          <cell r="N864" t="str">
            <v>First Commonwealth Ins. Co.</v>
          </cell>
          <cell r="O864" t="str">
            <v>FCW - Illinois PPO</v>
          </cell>
          <cell r="P864">
            <v>39458</v>
          </cell>
          <cell r="Q864" t="str">
            <v>L04</v>
          </cell>
          <cell r="R864" t="str">
            <v>Aggregate Health Policy Reserves</v>
          </cell>
          <cell r="S864" t="str">
            <v>Aggregate health policy reserves</v>
          </cell>
          <cell r="T864" t="str">
            <v>02-Liabilities</v>
          </cell>
          <cell r="U864" t="str">
            <v>L02</v>
          </cell>
          <cell r="V864" t="str">
            <v>Aggregate health policy reserves</v>
          </cell>
          <cell r="W864" t="str">
            <v>04-Liabilities</v>
          </cell>
          <cell r="X864" t="str">
            <v>L02</v>
          </cell>
        </row>
        <row r="865">
          <cell r="A865" t="str">
            <v>96514</v>
          </cell>
          <cell r="B865" t="str">
            <v>2110005</v>
          </cell>
          <cell r="C865" t="str">
            <v>Unearned Health Prem Reserve</v>
          </cell>
          <cell r="D865" t="str">
            <v>63715</v>
          </cell>
          <cell r="F865" t="str">
            <v>S</v>
          </cell>
          <cell r="G865">
            <v>0</v>
          </cell>
          <cell r="H865">
            <v>38807</v>
          </cell>
          <cell r="I865" t="str">
            <v>Balance Sheet</v>
          </cell>
          <cell r="J865" t="str">
            <v>Liabilities</v>
          </cell>
          <cell r="K865" t="str">
            <v>2 - Liabilities-02 Accident and Health Reserves</v>
          </cell>
          <cell r="L865" t="str">
            <v>STAT</v>
          </cell>
          <cell r="M865" t="str">
            <v>J.Vaughan</v>
          </cell>
          <cell r="N865" t="str">
            <v>First Commonwealth Ins. Co.</v>
          </cell>
          <cell r="O865" t="str">
            <v>FCW - Illinois PPO</v>
          </cell>
          <cell r="P865">
            <v>39458</v>
          </cell>
          <cell r="Q865" t="str">
            <v>L04</v>
          </cell>
          <cell r="R865" t="str">
            <v>Aggregate Health Policy Reserves</v>
          </cell>
          <cell r="S865" t="str">
            <v>Aggregate health policy reserves</v>
          </cell>
          <cell r="T865" t="str">
            <v>02-Liabilities</v>
          </cell>
          <cell r="U865" t="str">
            <v>L02</v>
          </cell>
          <cell r="V865" t="str">
            <v>Aggregate health policy reserves</v>
          </cell>
          <cell r="W865" t="str">
            <v>04-Liabilities</v>
          </cell>
          <cell r="X865" t="str">
            <v>L02</v>
          </cell>
        </row>
        <row r="866">
          <cell r="A866" t="str">
            <v>96340</v>
          </cell>
          <cell r="B866" t="str">
            <v>2335000</v>
          </cell>
          <cell r="C866" t="str">
            <v>Prem Ren Pd In Adv C</v>
          </cell>
          <cell r="D866" t="str">
            <v>63315</v>
          </cell>
          <cell r="F866" t="str">
            <v>C</v>
          </cell>
          <cell r="G866">
            <v>-13000</v>
          </cell>
          <cell r="H866">
            <v>38807</v>
          </cell>
          <cell r="I866" t="str">
            <v>Balance Sheet</v>
          </cell>
          <cell r="J866" t="str">
            <v>Liabilities</v>
          </cell>
          <cell r="K866" t="str">
            <v>2 - Liabilities-06 Other Contract Liabilities</v>
          </cell>
          <cell r="L866" t="str">
            <v>CORE</v>
          </cell>
          <cell r="M866" t="str">
            <v>J.Vaughan</v>
          </cell>
          <cell r="N866" t="str">
            <v>First Commonwealth LHSC of MI</v>
          </cell>
          <cell r="O866" t="str">
            <v>FCW - Michigan HMO</v>
          </cell>
          <cell r="P866">
            <v>39462</v>
          </cell>
          <cell r="Q866" t="str">
            <v>L08</v>
          </cell>
          <cell r="R866" t="str">
            <v>Premiums Received in Advance</v>
          </cell>
          <cell r="S866" t="str">
            <v>Aggregate health policy reserves</v>
          </cell>
          <cell r="T866" t="str">
            <v>02-Liabilities</v>
          </cell>
          <cell r="U866" t="str">
            <v>L02</v>
          </cell>
          <cell r="V866" t="str">
            <v>Premiums received in advance</v>
          </cell>
          <cell r="W866" t="str">
            <v>04-Liabilities</v>
          </cell>
          <cell r="X866" t="str">
            <v>L03</v>
          </cell>
        </row>
        <row r="867">
          <cell r="A867" t="str">
            <v>96340</v>
          </cell>
          <cell r="B867" t="str">
            <v>2335000</v>
          </cell>
          <cell r="C867" t="str">
            <v>Prem Ren Pd In Adv C</v>
          </cell>
          <cell r="D867" t="str">
            <v>63315</v>
          </cell>
          <cell r="F867" t="str">
            <v>S</v>
          </cell>
          <cell r="G867">
            <v>0</v>
          </cell>
          <cell r="H867">
            <v>38807</v>
          </cell>
          <cell r="I867" t="str">
            <v>Balance Sheet</v>
          </cell>
          <cell r="J867" t="str">
            <v>Liabilities</v>
          </cell>
          <cell r="K867" t="str">
            <v>2 - Liabilities-06 Other Contract Liabilities</v>
          </cell>
          <cell r="L867" t="str">
            <v>STAT</v>
          </cell>
          <cell r="M867" t="str">
            <v>J.Vaughan</v>
          </cell>
          <cell r="N867" t="str">
            <v>First Commonwealth LHSC of MI</v>
          </cell>
          <cell r="O867" t="str">
            <v>FCW - Michigan HMO</v>
          </cell>
          <cell r="P867">
            <v>39462</v>
          </cell>
          <cell r="Q867" t="str">
            <v>L08</v>
          </cell>
          <cell r="R867" t="str">
            <v>Premiums Received in Advance</v>
          </cell>
          <cell r="S867" t="str">
            <v>Aggregate health policy reserves</v>
          </cell>
          <cell r="T867" t="str">
            <v>02-Liabilities</v>
          </cell>
          <cell r="U867" t="str">
            <v>L02</v>
          </cell>
          <cell r="V867" t="str">
            <v>Premiums received in advance</v>
          </cell>
          <cell r="W867" t="str">
            <v>04-Liabilities</v>
          </cell>
          <cell r="X867" t="str">
            <v>L03</v>
          </cell>
        </row>
        <row r="868">
          <cell r="A868" t="str">
            <v>96340</v>
          </cell>
          <cell r="B868" t="str">
            <v>2335000</v>
          </cell>
          <cell r="C868" t="str">
            <v>Prem Ren Pd In Adv C</v>
          </cell>
          <cell r="D868" t="str">
            <v>63320</v>
          </cell>
          <cell r="F868" t="str">
            <v>C</v>
          </cell>
          <cell r="G868">
            <v>-12000</v>
          </cell>
          <cell r="H868">
            <v>38807</v>
          </cell>
          <cell r="I868" t="str">
            <v>Balance Sheet</v>
          </cell>
          <cell r="J868" t="str">
            <v>Liabilities</v>
          </cell>
          <cell r="K868" t="str">
            <v>2 - Liabilities-06 Other Contract Liabilities</v>
          </cell>
          <cell r="L868" t="str">
            <v>CORE</v>
          </cell>
          <cell r="M868" t="str">
            <v>J.Vaughan</v>
          </cell>
          <cell r="N868" t="str">
            <v>First Commonwealth LHSC of MI</v>
          </cell>
          <cell r="O868" t="str">
            <v>FCW - Michigan PPO</v>
          </cell>
          <cell r="P868">
            <v>39462</v>
          </cell>
          <cell r="Q868" t="str">
            <v>L08</v>
          </cell>
          <cell r="R868" t="str">
            <v>Premiums Received in Advance</v>
          </cell>
          <cell r="S868" t="str">
            <v>Aggregate health policy reserves</v>
          </cell>
          <cell r="T868" t="str">
            <v>02-Liabilities</v>
          </cell>
          <cell r="U868" t="str">
            <v>L02</v>
          </cell>
          <cell r="V868" t="str">
            <v>Premiums received in advance</v>
          </cell>
          <cell r="W868" t="str">
            <v>04-Liabilities</v>
          </cell>
          <cell r="X868" t="str">
            <v>L03</v>
          </cell>
        </row>
        <row r="869">
          <cell r="A869" t="str">
            <v>96340</v>
          </cell>
          <cell r="B869" t="str">
            <v>2335000</v>
          </cell>
          <cell r="C869" t="str">
            <v>Prem Ren Pd In Adv C</v>
          </cell>
          <cell r="D869" t="str">
            <v>63320</v>
          </cell>
          <cell r="F869" t="str">
            <v>S</v>
          </cell>
          <cell r="G869">
            <v>0</v>
          </cell>
          <cell r="H869">
            <v>38807</v>
          </cell>
          <cell r="I869" t="str">
            <v>Balance Sheet</v>
          </cell>
          <cell r="J869" t="str">
            <v>Liabilities</v>
          </cell>
          <cell r="K869" t="str">
            <v>2 - Liabilities-06 Other Contract Liabilities</v>
          </cell>
          <cell r="L869" t="str">
            <v>STAT</v>
          </cell>
          <cell r="M869" t="str">
            <v>J.Vaughan</v>
          </cell>
          <cell r="N869" t="str">
            <v>First Commonwealth LHSC of MI</v>
          </cell>
          <cell r="O869" t="str">
            <v>FCW - Michigan PPO</v>
          </cell>
          <cell r="P869">
            <v>39462</v>
          </cell>
          <cell r="Q869" t="str">
            <v>L08</v>
          </cell>
          <cell r="R869" t="str">
            <v>Premiums Received in Advance</v>
          </cell>
          <cell r="S869" t="str">
            <v>Aggregate health policy reserves</v>
          </cell>
          <cell r="T869" t="str">
            <v>02-Liabilities</v>
          </cell>
          <cell r="U869" t="str">
            <v>L02</v>
          </cell>
          <cell r="V869" t="str">
            <v>Premiums received in advance</v>
          </cell>
          <cell r="W869" t="str">
            <v>04-Liabilities</v>
          </cell>
          <cell r="X869" t="str">
            <v>L03</v>
          </cell>
        </row>
        <row r="870">
          <cell r="A870" t="str">
            <v>96350</v>
          </cell>
          <cell r="B870" t="str">
            <v>2335000</v>
          </cell>
          <cell r="C870" t="str">
            <v>Prem Ren Pd In Adv C</v>
          </cell>
          <cell r="D870" t="str">
            <v>63510</v>
          </cell>
          <cell r="F870" t="str">
            <v>C</v>
          </cell>
          <cell r="G870">
            <v>-7000</v>
          </cell>
          <cell r="H870">
            <v>38807</v>
          </cell>
          <cell r="I870" t="str">
            <v>Balance Sheet</v>
          </cell>
          <cell r="J870" t="str">
            <v>Liabilities</v>
          </cell>
          <cell r="K870" t="str">
            <v>2 - Liabilities-06 Other Contract Liabilities</v>
          </cell>
          <cell r="L870" t="str">
            <v>CORE</v>
          </cell>
          <cell r="M870" t="str">
            <v>J.Vaughan</v>
          </cell>
          <cell r="N870" t="str">
            <v>First Commonwealth LHSC (WI)</v>
          </cell>
          <cell r="O870" t="str">
            <v>FCW - Wisconsin HMO</v>
          </cell>
          <cell r="P870">
            <v>39462</v>
          </cell>
          <cell r="Q870" t="str">
            <v>L08</v>
          </cell>
          <cell r="R870" t="str">
            <v>Premiums Received in Advance</v>
          </cell>
          <cell r="S870" t="str">
            <v>Aggregate health policy reserves</v>
          </cell>
          <cell r="T870" t="str">
            <v>02-Liabilities</v>
          </cell>
          <cell r="U870" t="str">
            <v>L02</v>
          </cell>
          <cell r="V870" t="str">
            <v>Premiums received in advance</v>
          </cell>
          <cell r="W870" t="str">
            <v>04-Liabilities</v>
          </cell>
          <cell r="X870" t="str">
            <v>L03</v>
          </cell>
        </row>
        <row r="871">
          <cell r="A871" t="str">
            <v>96350</v>
          </cell>
          <cell r="B871" t="str">
            <v>2335000</v>
          </cell>
          <cell r="C871" t="str">
            <v>Prem Ren Pd In Adv C</v>
          </cell>
          <cell r="D871" t="str">
            <v>63510</v>
          </cell>
          <cell r="F871" t="str">
            <v>S</v>
          </cell>
          <cell r="G871">
            <v>0</v>
          </cell>
          <cell r="H871">
            <v>38807</v>
          </cell>
          <cell r="I871" t="str">
            <v>Balance Sheet</v>
          </cell>
          <cell r="J871" t="str">
            <v>Liabilities</v>
          </cell>
          <cell r="K871" t="str">
            <v>2 - Liabilities-06 Other Contract Liabilities</v>
          </cell>
          <cell r="L871" t="str">
            <v>STAT</v>
          </cell>
          <cell r="M871" t="str">
            <v>J.Vaughan</v>
          </cell>
          <cell r="N871" t="str">
            <v>First Commonwealth LHSC (WI)</v>
          </cell>
          <cell r="O871" t="str">
            <v>FCW - Wisconsin HMO</v>
          </cell>
          <cell r="P871">
            <v>39462</v>
          </cell>
          <cell r="Q871" t="str">
            <v>L08</v>
          </cell>
          <cell r="R871" t="str">
            <v>Premiums Received in Advance</v>
          </cell>
          <cell r="S871" t="str">
            <v>Aggregate health policy reserves</v>
          </cell>
          <cell r="T871" t="str">
            <v>02-Liabilities</v>
          </cell>
          <cell r="U871" t="str">
            <v>L02</v>
          </cell>
          <cell r="V871" t="str">
            <v>Premiums received in advance</v>
          </cell>
          <cell r="W871" t="str">
            <v>04-Liabilities</v>
          </cell>
          <cell r="X871" t="str">
            <v>L03</v>
          </cell>
        </row>
        <row r="872">
          <cell r="A872" t="str">
            <v>96350</v>
          </cell>
          <cell r="B872" t="str">
            <v>2335000</v>
          </cell>
          <cell r="C872" t="str">
            <v>Prem Ren Pd In Adv C</v>
          </cell>
          <cell r="D872" t="str">
            <v>63515</v>
          </cell>
          <cell r="F872" t="str">
            <v>C</v>
          </cell>
          <cell r="G872">
            <v>-2000</v>
          </cell>
          <cell r="H872">
            <v>38807</v>
          </cell>
          <cell r="I872" t="str">
            <v>Balance Sheet</v>
          </cell>
          <cell r="J872" t="str">
            <v>Liabilities</v>
          </cell>
          <cell r="K872" t="str">
            <v>2 - Liabilities-06 Other Contract Liabilities</v>
          </cell>
          <cell r="L872" t="str">
            <v>CORE</v>
          </cell>
          <cell r="M872" t="str">
            <v>J.Vaughan</v>
          </cell>
          <cell r="N872" t="str">
            <v>First Commonwealth LHSC (WI)</v>
          </cell>
          <cell r="O872" t="str">
            <v>FCW - Wisconsin PPO</v>
          </cell>
          <cell r="P872">
            <v>39462</v>
          </cell>
          <cell r="Q872" t="str">
            <v>L08</v>
          </cell>
          <cell r="R872" t="str">
            <v>Premiums Received in Advance</v>
          </cell>
          <cell r="S872" t="str">
            <v>Aggregate health policy reserves</v>
          </cell>
          <cell r="T872" t="str">
            <v>02-Liabilities</v>
          </cell>
          <cell r="U872" t="str">
            <v>L02</v>
          </cell>
          <cell r="V872" t="str">
            <v>Premiums received in advance</v>
          </cell>
          <cell r="W872" t="str">
            <v>04-Liabilities</v>
          </cell>
          <cell r="X872" t="str">
            <v>L03</v>
          </cell>
        </row>
        <row r="873">
          <cell r="A873" t="str">
            <v>96350</v>
          </cell>
          <cell r="B873" t="str">
            <v>2335000</v>
          </cell>
          <cell r="C873" t="str">
            <v>Prem Ren Pd In Adv C</v>
          </cell>
          <cell r="D873" t="str">
            <v>63515</v>
          </cell>
          <cell r="F873" t="str">
            <v>S</v>
          </cell>
          <cell r="G873">
            <v>0</v>
          </cell>
          <cell r="H873">
            <v>38807</v>
          </cell>
          <cell r="I873" t="str">
            <v>Balance Sheet</v>
          </cell>
          <cell r="J873" t="str">
            <v>Liabilities</v>
          </cell>
          <cell r="K873" t="str">
            <v>2 - Liabilities-06 Other Contract Liabilities</v>
          </cell>
          <cell r="L873" t="str">
            <v>STAT</v>
          </cell>
          <cell r="M873" t="str">
            <v>J.Vaughan</v>
          </cell>
          <cell r="N873" t="str">
            <v>First Commonwealth LHSC (WI)</v>
          </cell>
          <cell r="O873" t="str">
            <v>FCW - Wisconsin PPO</v>
          </cell>
          <cell r="P873">
            <v>39462</v>
          </cell>
          <cell r="Q873" t="str">
            <v>L08</v>
          </cell>
          <cell r="R873" t="str">
            <v>Premiums Received in Advance</v>
          </cell>
          <cell r="S873" t="str">
            <v>Aggregate health policy reserves</v>
          </cell>
          <cell r="T873" t="str">
            <v>02-Liabilities</v>
          </cell>
          <cell r="U873" t="str">
            <v>L02</v>
          </cell>
          <cell r="V873" t="str">
            <v>Premiums received in advance</v>
          </cell>
          <cell r="W873" t="str">
            <v>04-Liabilities</v>
          </cell>
          <cell r="X873" t="str">
            <v>L03</v>
          </cell>
        </row>
        <row r="874">
          <cell r="A874" t="str">
            <v>96426</v>
          </cell>
          <cell r="B874" t="str">
            <v>2335000</v>
          </cell>
          <cell r="C874" t="str">
            <v>Prem Ren Pd In Adv C</v>
          </cell>
          <cell r="D874" t="str">
            <v>63605</v>
          </cell>
          <cell r="F874" t="str">
            <v>C</v>
          </cell>
          <cell r="G874">
            <v>-1000</v>
          </cell>
          <cell r="H874">
            <v>38807</v>
          </cell>
          <cell r="I874" t="str">
            <v>Balance Sheet</v>
          </cell>
          <cell r="J874" t="str">
            <v>Liabilities</v>
          </cell>
          <cell r="K874" t="str">
            <v>2 - Liabilities-06 Other Contract Liabilities</v>
          </cell>
          <cell r="L874" t="str">
            <v>CORE</v>
          </cell>
          <cell r="M874" t="str">
            <v>J.Vaughan</v>
          </cell>
          <cell r="N874" t="str">
            <v>First Commonwealth of MO, Inc</v>
          </cell>
          <cell r="O874" t="str">
            <v>FCW - Missouri Indemnity</v>
          </cell>
          <cell r="P874">
            <v>39462</v>
          </cell>
          <cell r="Q874" t="str">
            <v>L08</v>
          </cell>
          <cell r="R874" t="str">
            <v>Premiums Received in Advance</v>
          </cell>
          <cell r="S874" t="str">
            <v>Aggregate health policy reserves</v>
          </cell>
          <cell r="T874" t="str">
            <v>02-Liabilities</v>
          </cell>
          <cell r="U874" t="str">
            <v>L02</v>
          </cell>
          <cell r="V874" t="str">
            <v>Premiums received in advance</v>
          </cell>
          <cell r="W874" t="str">
            <v>04-Liabilities</v>
          </cell>
          <cell r="X874" t="str">
            <v>L03</v>
          </cell>
        </row>
        <row r="875">
          <cell r="A875" t="str">
            <v>96426</v>
          </cell>
          <cell r="B875" t="str">
            <v>2335000</v>
          </cell>
          <cell r="C875" t="str">
            <v>Prem Ren Pd In Adv C</v>
          </cell>
          <cell r="D875" t="str">
            <v>63605</v>
          </cell>
          <cell r="F875" t="str">
            <v>S</v>
          </cell>
          <cell r="G875">
            <v>0</v>
          </cell>
          <cell r="H875">
            <v>38807</v>
          </cell>
          <cell r="I875" t="str">
            <v>Balance Sheet</v>
          </cell>
          <cell r="J875" t="str">
            <v>Liabilities</v>
          </cell>
          <cell r="K875" t="str">
            <v>2 - Liabilities-06 Other Contract Liabilities</v>
          </cell>
          <cell r="L875" t="str">
            <v>STAT</v>
          </cell>
          <cell r="M875" t="str">
            <v>J.Vaughan</v>
          </cell>
          <cell r="N875" t="str">
            <v>First Commonwealth of MO, Inc</v>
          </cell>
          <cell r="O875" t="str">
            <v>FCW - Missouri Indemnity</v>
          </cell>
          <cell r="P875">
            <v>39462</v>
          </cell>
          <cell r="Q875" t="str">
            <v>L08</v>
          </cell>
          <cell r="R875" t="str">
            <v>Premiums Received in Advance</v>
          </cell>
          <cell r="S875" t="str">
            <v>Aggregate health policy reserves</v>
          </cell>
          <cell r="T875" t="str">
            <v>02-Liabilities</v>
          </cell>
          <cell r="U875" t="str">
            <v>L02</v>
          </cell>
          <cell r="V875" t="str">
            <v>Premiums received in advance</v>
          </cell>
          <cell r="W875" t="str">
            <v>04-Liabilities</v>
          </cell>
          <cell r="X875" t="str">
            <v>L03</v>
          </cell>
        </row>
        <row r="876">
          <cell r="A876" t="str">
            <v>96426</v>
          </cell>
          <cell r="B876" t="str">
            <v>2335000</v>
          </cell>
          <cell r="C876" t="str">
            <v>Prem Ren Pd In Adv C</v>
          </cell>
          <cell r="D876" t="str">
            <v>63610</v>
          </cell>
          <cell r="F876" t="str">
            <v>C</v>
          </cell>
          <cell r="G876">
            <v>-5000</v>
          </cell>
          <cell r="H876">
            <v>38807</v>
          </cell>
          <cell r="I876" t="str">
            <v>Balance Sheet</v>
          </cell>
          <cell r="J876" t="str">
            <v>Liabilities</v>
          </cell>
          <cell r="K876" t="str">
            <v>2 - Liabilities-06 Other Contract Liabilities</v>
          </cell>
          <cell r="L876" t="str">
            <v>CORE</v>
          </cell>
          <cell r="M876" t="str">
            <v>J.Vaughan</v>
          </cell>
          <cell r="N876" t="str">
            <v>First Commonwealth of MO, Inc</v>
          </cell>
          <cell r="O876" t="str">
            <v>FCW - Missouri HMO</v>
          </cell>
          <cell r="P876">
            <v>39462</v>
          </cell>
          <cell r="Q876" t="str">
            <v>L08</v>
          </cell>
          <cell r="R876" t="str">
            <v>Premiums Received in Advance</v>
          </cell>
          <cell r="S876" t="str">
            <v>Aggregate health policy reserves</v>
          </cell>
          <cell r="T876" t="str">
            <v>02-Liabilities</v>
          </cell>
          <cell r="U876" t="str">
            <v>L02</v>
          </cell>
          <cell r="V876" t="str">
            <v>Premiums received in advance</v>
          </cell>
          <cell r="W876" t="str">
            <v>04-Liabilities</v>
          </cell>
          <cell r="X876" t="str">
            <v>L03</v>
          </cell>
        </row>
        <row r="877">
          <cell r="A877" t="str">
            <v>96426</v>
          </cell>
          <cell r="B877" t="str">
            <v>2335000</v>
          </cell>
          <cell r="C877" t="str">
            <v>Prem Ren Pd In Adv C</v>
          </cell>
          <cell r="D877" t="str">
            <v>63610</v>
          </cell>
          <cell r="F877" t="str">
            <v>S</v>
          </cell>
          <cell r="G877">
            <v>0</v>
          </cell>
          <cell r="H877">
            <v>38807</v>
          </cell>
          <cell r="I877" t="str">
            <v>Balance Sheet</v>
          </cell>
          <cell r="J877" t="str">
            <v>Liabilities</v>
          </cell>
          <cell r="K877" t="str">
            <v>2 - Liabilities-06 Other Contract Liabilities</v>
          </cell>
          <cell r="L877" t="str">
            <v>STAT</v>
          </cell>
          <cell r="M877" t="str">
            <v>J.Vaughan</v>
          </cell>
          <cell r="N877" t="str">
            <v>First Commonwealth of MO, Inc</v>
          </cell>
          <cell r="O877" t="str">
            <v>FCW - Missouri HMO</v>
          </cell>
          <cell r="P877">
            <v>39462</v>
          </cell>
          <cell r="Q877" t="str">
            <v>L08</v>
          </cell>
          <cell r="R877" t="str">
            <v>Premiums Received in Advance</v>
          </cell>
          <cell r="S877" t="str">
            <v>Aggregate health policy reserves</v>
          </cell>
          <cell r="T877" t="str">
            <v>02-Liabilities</v>
          </cell>
          <cell r="U877" t="str">
            <v>L02</v>
          </cell>
          <cell r="V877" t="str">
            <v>Premiums received in advance</v>
          </cell>
          <cell r="W877" t="str">
            <v>04-Liabilities</v>
          </cell>
          <cell r="X877" t="str">
            <v>L03</v>
          </cell>
        </row>
        <row r="878">
          <cell r="A878" t="str">
            <v>96426</v>
          </cell>
          <cell r="B878" t="str">
            <v>2335000</v>
          </cell>
          <cell r="C878" t="str">
            <v>Prem Ren Pd In Adv C</v>
          </cell>
          <cell r="D878" t="str">
            <v>63615</v>
          </cell>
          <cell r="F878" t="str">
            <v>C</v>
          </cell>
          <cell r="G878">
            <v>-2000</v>
          </cell>
          <cell r="H878">
            <v>38807</v>
          </cell>
          <cell r="I878" t="str">
            <v>Balance Sheet</v>
          </cell>
          <cell r="J878" t="str">
            <v>Liabilities</v>
          </cell>
          <cell r="K878" t="str">
            <v>2 - Liabilities-06 Other Contract Liabilities</v>
          </cell>
          <cell r="L878" t="str">
            <v>CORE</v>
          </cell>
          <cell r="M878" t="str">
            <v>J.Vaughan</v>
          </cell>
          <cell r="N878" t="str">
            <v>First Commonwealth of MO, Inc</v>
          </cell>
          <cell r="O878" t="str">
            <v>FCW - Missouri PPO</v>
          </cell>
          <cell r="P878">
            <v>39462</v>
          </cell>
          <cell r="Q878" t="str">
            <v>L08</v>
          </cell>
          <cell r="R878" t="str">
            <v>Premiums Received in Advance</v>
          </cell>
          <cell r="S878" t="str">
            <v>Aggregate health policy reserves</v>
          </cell>
          <cell r="T878" t="str">
            <v>02-Liabilities</v>
          </cell>
          <cell r="U878" t="str">
            <v>L02</v>
          </cell>
          <cell r="V878" t="str">
            <v>Premiums received in advance</v>
          </cell>
          <cell r="W878" t="str">
            <v>04-Liabilities</v>
          </cell>
          <cell r="X878" t="str">
            <v>L03</v>
          </cell>
        </row>
        <row r="879">
          <cell r="A879" t="str">
            <v>96426</v>
          </cell>
          <cell r="B879" t="str">
            <v>2335000</v>
          </cell>
          <cell r="C879" t="str">
            <v>Prem Ren Pd In Adv C</v>
          </cell>
          <cell r="D879" t="str">
            <v>63615</v>
          </cell>
          <cell r="F879" t="str">
            <v>S</v>
          </cell>
          <cell r="G879">
            <v>0</v>
          </cell>
          <cell r="H879">
            <v>38807</v>
          </cell>
          <cell r="I879" t="str">
            <v>Balance Sheet</v>
          </cell>
          <cell r="J879" t="str">
            <v>Liabilities</v>
          </cell>
          <cell r="K879" t="str">
            <v>2 - Liabilities-06 Other Contract Liabilities</v>
          </cell>
          <cell r="L879" t="str">
            <v>STAT</v>
          </cell>
          <cell r="M879" t="str">
            <v>J.Vaughan</v>
          </cell>
          <cell r="N879" t="str">
            <v>First Commonwealth of MO, Inc</v>
          </cell>
          <cell r="O879" t="str">
            <v>FCW - Missouri PPO</v>
          </cell>
          <cell r="P879">
            <v>39462</v>
          </cell>
          <cell r="Q879" t="str">
            <v>L08</v>
          </cell>
          <cell r="R879" t="str">
            <v>Premiums Received in Advance</v>
          </cell>
          <cell r="S879" t="str">
            <v>Aggregate health policy reserves</v>
          </cell>
          <cell r="T879" t="str">
            <v>02-Liabilities</v>
          </cell>
          <cell r="U879" t="str">
            <v>L02</v>
          </cell>
          <cell r="V879" t="str">
            <v>Premiums received in advance</v>
          </cell>
          <cell r="W879" t="str">
            <v>04-Liabilities</v>
          </cell>
          <cell r="X879" t="str">
            <v>L03</v>
          </cell>
        </row>
        <row r="880">
          <cell r="A880" t="str">
            <v>96514</v>
          </cell>
          <cell r="B880" t="str">
            <v>2335000</v>
          </cell>
          <cell r="C880" t="str">
            <v>Prem Ren Pd In Adv C</v>
          </cell>
          <cell r="D880" t="str">
            <v>63705</v>
          </cell>
          <cell r="F880" t="str">
            <v>C</v>
          </cell>
          <cell r="G880">
            <v>-9000</v>
          </cell>
          <cell r="H880">
            <v>38807</v>
          </cell>
          <cell r="I880" t="str">
            <v>Balance Sheet</v>
          </cell>
          <cell r="J880" t="str">
            <v>Liabilities</v>
          </cell>
          <cell r="K880" t="str">
            <v>2 - Liabilities-06 Other Contract Liabilities</v>
          </cell>
          <cell r="L880" t="str">
            <v>CORE</v>
          </cell>
          <cell r="M880" t="str">
            <v>J.Vaughan</v>
          </cell>
          <cell r="N880" t="str">
            <v>First Commonwealth Ins. Co.</v>
          </cell>
          <cell r="O880" t="str">
            <v>FCW - Illinois Indemnity</v>
          </cell>
          <cell r="P880">
            <v>39462</v>
          </cell>
          <cell r="Q880" t="str">
            <v>L08</v>
          </cell>
          <cell r="R880" t="str">
            <v>Premiums Received in Advance</v>
          </cell>
          <cell r="S880" t="str">
            <v>Aggregate health policy reserves</v>
          </cell>
          <cell r="T880" t="str">
            <v>02-Liabilities</v>
          </cell>
          <cell r="U880" t="str">
            <v>L02</v>
          </cell>
          <cell r="V880" t="str">
            <v>Premiums received in advance</v>
          </cell>
          <cell r="W880" t="str">
            <v>04-Liabilities</v>
          </cell>
          <cell r="X880" t="str">
            <v>L03</v>
          </cell>
        </row>
        <row r="881">
          <cell r="A881" t="str">
            <v>96514</v>
          </cell>
          <cell r="B881" t="str">
            <v>2335000</v>
          </cell>
          <cell r="C881" t="str">
            <v>Prem Ren Pd In Adv C</v>
          </cell>
          <cell r="D881" t="str">
            <v>63705</v>
          </cell>
          <cell r="F881" t="str">
            <v>S</v>
          </cell>
          <cell r="G881">
            <v>0</v>
          </cell>
          <cell r="H881">
            <v>38807</v>
          </cell>
          <cell r="I881" t="str">
            <v>Balance Sheet</v>
          </cell>
          <cell r="J881" t="str">
            <v>Liabilities</v>
          </cell>
          <cell r="K881" t="str">
            <v>2 - Liabilities-06 Other Contract Liabilities</v>
          </cell>
          <cell r="L881" t="str">
            <v>STAT</v>
          </cell>
          <cell r="M881" t="str">
            <v>J.Vaughan</v>
          </cell>
          <cell r="N881" t="str">
            <v>First Commonwealth Ins. Co.</v>
          </cell>
          <cell r="O881" t="str">
            <v>FCW - Illinois Indemnity</v>
          </cell>
          <cell r="P881">
            <v>39462</v>
          </cell>
          <cell r="Q881" t="str">
            <v>L08</v>
          </cell>
          <cell r="R881" t="str">
            <v>Premiums Received in Advance</v>
          </cell>
          <cell r="S881" t="str">
            <v>Aggregate health policy reserves</v>
          </cell>
          <cell r="T881" t="str">
            <v>02-Liabilities</v>
          </cell>
          <cell r="U881" t="str">
            <v>L02</v>
          </cell>
          <cell r="V881" t="str">
            <v>Premiums received in advance</v>
          </cell>
          <cell r="W881" t="str">
            <v>04-Liabilities</v>
          </cell>
          <cell r="X881" t="str">
            <v>L03</v>
          </cell>
        </row>
        <row r="882">
          <cell r="A882" t="str">
            <v>96514</v>
          </cell>
          <cell r="B882" t="str">
            <v>2335000</v>
          </cell>
          <cell r="C882" t="str">
            <v>Prem Ren Pd In Adv C</v>
          </cell>
          <cell r="D882" t="str">
            <v>63710</v>
          </cell>
          <cell r="F882" t="str">
            <v>C</v>
          </cell>
          <cell r="G882">
            <v>-73000</v>
          </cell>
          <cell r="H882">
            <v>38807</v>
          </cell>
          <cell r="I882" t="str">
            <v>Balance Sheet</v>
          </cell>
          <cell r="J882" t="str">
            <v>Liabilities</v>
          </cell>
          <cell r="K882" t="str">
            <v>2 - Liabilities-06 Other Contract Liabilities</v>
          </cell>
          <cell r="L882" t="str">
            <v>CORE</v>
          </cell>
          <cell r="M882" t="str">
            <v>J.Vaughan</v>
          </cell>
          <cell r="N882" t="str">
            <v>First Commonwealth Ins. Co.</v>
          </cell>
          <cell r="O882" t="str">
            <v>FCW - Illinois HMO</v>
          </cell>
          <cell r="P882">
            <v>39462</v>
          </cell>
          <cell r="Q882" t="str">
            <v>L08</v>
          </cell>
          <cell r="R882" t="str">
            <v>Premiums Received in Advance</v>
          </cell>
          <cell r="S882" t="str">
            <v>Aggregate health policy reserves</v>
          </cell>
          <cell r="T882" t="str">
            <v>02-Liabilities</v>
          </cell>
          <cell r="U882" t="str">
            <v>L02</v>
          </cell>
          <cell r="V882" t="str">
            <v>Premiums received in advance</v>
          </cell>
          <cell r="W882" t="str">
            <v>04-Liabilities</v>
          </cell>
          <cell r="X882" t="str">
            <v>L03</v>
          </cell>
        </row>
        <row r="883">
          <cell r="A883" t="str">
            <v>96514</v>
          </cell>
          <cell r="B883" t="str">
            <v>2335000</v>
          </cell>
          <cell r="C883" t="str">
            <v>Prem Ren Pd In Adv C</v>
          </cell>
          <cell r="D883" t="str">
            <v>63710</v>
          </cell>
          <cell r="F883" t="str">
            <v>S</v>
          </cell>
          <cell r="G883">
            <v>0</v>
          </cell>
          <cell r="H883">
            <v>38807</v>
          </cell>
          <cell r="I883" t="str">
            <v>Balance Sheet</v>
          </cell>
          <cell r="J883" t="str">
            <v>Liabilities</v>
          </cell>
          <cell r="K883" t="str">
            <v>2 - Liabilities-06 Other Contract Liabilities</v>
          </cell>
          <cell r="L883" t="str">
            <v>STAT</v>
          </cell>
          <cell r="M883" t="str">
            <v>J.Vaughan</v>
          </cell>
          <cell r="N883" t="str">
            <v>First Commonwealth Ins. Co.</v>
          </cell>
          <cell r="O883" t="str">
            <v>FCW - Illinois HMO</v>
          </cell>
          <cell r="P883">
            <v>39462</v>
          </cell>
          <cell r="Q883" t="str">
            <v>L08</v>
          </cell>
          <cell r="R883" t="str">
            <v>Premiums Received in Advance</v>
          </cell>
          <cell r="S883" t="str">
            <v>Aggregate health policy reserves</v>
          </cell>
          <cell r="T883" t="str">
            <v>02-Liabilities</v>
          </cell>
          <cell r="U883" t="str">
            <v>L02</v>
          </cell>
          <cell r="V883" t="str">
            <v>Premiums received in advance</v>
          </cell>
          <cell r="W883" t="str">
            <v>04-Liabilities</v>
          </cell>
          <cell r="X883" t="str">
            <v>L03</v>
          </cell>
        </row>
        <row r="884">
          <cell r="A884" t="str">
            <v>96514</v>
          </cell>
          <cell r="B884" t="str">
            <v>2335000</v>
          </cell>
          <cell r="C884" t="str">
            <v>Prem Ren Pd In Adv C</v>
          </cell>
          <cell r="D884" t="str">
            <v>63715</v>
          </cell>
          <cell r="F884" t="str">
            <v>C</v>
          </cell>
          <cell r="G884">
            <v>-66000</v>
          </cell>
          <cell r="H884">
            <v>38807</v>
          </cell>
          <cell r="I884" t="str">
            <v>Balance Sheet</v>
          </cell>
          <cell r="J884" t="str">
            <v>Liabilities</v>
          </cell>
          <cell r="K884" t="str">
            <v>2 - Liabilities-06 Other Contract Liabilities</v>
          </cell>
          <cell r="L884" t="str">
            <v>CORE</v>
          </cell>
          <cell r="M884" t="str">
            <v>J.Vaughan</v>
          </cell>
          <cell r="N884" t="str">
            <v>First Commonwealth Ins. Co.</v>
          </cell>
          <cell r="O884" t="str">
            <v>FCW - Illinois PPO</v>
          </cell>
          <cell r="P884">
            <v>39462</v>
          </cell>
          <cell r="Q884" t="str">
            <v>L08</v>
          </cell>
          <cell r="R884" t="str">
            <v>Premiums Received in Advance</v>
          </cell>
          <cell r="S884" t="str">
            <v>Aggregate health policy reserves</v>
          </cell>
          <cell r="T884" t="str">
            <v>02-Liabilities</v>
          </cell>
          <cell r="U884" t="str">
            <v>L02</v>
          </cell>
          <cell r="V884" t="str">
            <v>Premiums received in advance</v>
          </cell>
          <cell r="W884" t="str">
            <v>04-Liabilities</v>
          </cell>
          <cell r="X884" t="str">
            <v>L03</v>
          </cell>
        </row>
        <row r="885">
          <cell r="A885" t="str">
            <v>96514</v>
          </cell>
          <cell r="B885" t="str">
            <v>2335000</v>
          </cell>
          <cell r="C885" t="str">
            <v>Prem Ren Pd In Adv C</v>
          </cell>
          <cell r="D885" t="str">
            <v>63715</v>
          </cell>
          <cell r="F885" t="str">
            <v>S</v>
          </cell>
          <cell r="G885">
            <v>0</v>
          </cell>
          <cell r="H885">
            <v>38807</v>
          </cell>
          <cell r="I885" t="str">
            <v>Balance Sheet</v>
          </cell>
          <cell r="J885" t="str">
            <v>Liabilities</v>
          </cell>
          <cell r="K885" t="str">
            <v>2 - Liabilities-06 Other Contract Liabilities</v>
          </cell>
          <cell r="L885" t="str">
            <v>STAT</v>
          </cell>
          <cell r="M885" t="str">
            <v>J.Vaughan</v>
          </cell>
          <cell r="N885" t="str">
            <v>First Commonwealth Ins. Co.</v>
          </cell>
          <cell r="O885" t="str">
            <v>FCW - Illinois PPO</v>
          </cell>
          <cell r="P885">
            <v>39462</v>
          </cell>
          <cell r="Q885" t="str">
            <v>L08</v>
          </cell>
          <cell r="R885" t="str">
            <v>Premiums Received in Advance</v>
          </cell>
          <cell r="S885" t="str">
            <v>Aggregate health policy reserves</v>
          </cell>
          <cell r="T885" t="str">
            <v>02-Liabilities</v>
          </cell>
          <cell r="U885" t="str">
            <v>L02</v>
          </cell>
          <cell r="V885" t="str">
            <v>Premiums received in advance</v>
          </cell>
          <cell r="W885" t="str">
            <v>04-Liabilities</v>
          </cell>
          <cell r="X885" t="str">
            <v>L03</v>
          </cell>
        </row>
        <row r="886">
          <cell r="A886" t="str">
            <v>96514</v>
          </cell>
          <cell r="B886" t="str">
            <v>2335000</v>
          </cell>
          <cell r="C886" t="str">
            <v>Prem Ren Pd In Adv C</v>
          </cell>
          <cell r="D886" t="str">
            <v>63725</v>
          </cell>
          <cell r="F886" t="str">
            <v>C</v>
          </cell>
          <cell r="G886">
            <v>-1000</v>
          </cell>
          <cell r="H886">
            <v>38807</v>
          </cell>
          <cell r="I886" t="str">
            <v>Balance Sheet</v>
          </cell>
          <cell r="J886" t="str">
            <v>Liabilities</v>
          </cell>
          <cell r="K886" t="str">
            <v>2 - Liabilities-06 Other Contract Liabilities</v>
          </cell>
          <cell r="L886" t="str">
            <v>CORE</v>
          </cell>
          <cell r="M886" t="str">
            <v>J.Vaughan</v>
          </cell>
          <cell r="N886" t="str">
            <v>First Commonwealth Ins. Co.</v>
          </cell>
          <cell r="O886" t="str">
            <v>FCW - Illinois Fees</v>
          </cell>
          <cell r="P886">
            <v>39462</v>
          </cell>
          <cell r="Q886" t="str">
            <v>L08</v>
          </cell>
          <cell r="R886" t="str">
            <v>Premiums Received in Advance</v>
          </cell>
          <cell r="S886" t="str">
            <v>Aggregate health policy reserves</v>
          </cell>
          <cell r="T886" t="str">
            <v>02-Liabilities</v>
          </cell>
          <cell r="U886" t="str">
            <v>L02</v>
          </cell>
          <cell r="V886" t="str">
            <v>Premiums received in advance</v>
          </cell>
          <cell r="W886" t="str">
            <v>04-Liabilities</v>
          </cell>
          <cell r="X886" t="str">
            <v>L03</v>
          </cell>
        </row>
        <row r="887">
          <cell r="A887" t="str">
            <v>96514</v>
          </cell>
          <cell r="B887" t="str">
            <v>2335000</v>
          </cell>
          <cell r="C887" t="str">
            <v>Prem Ren Pd In Adv C</v>
          </cell>
          <cell r="D887" t="str">
            <v>63725</v>
          </cell>
          <cell r="F887" t="str">
            <v>S</v>
          </cell>
          <cell r="G887">
            <v>0</v>
          </cell>
          <cell r="H887">
            <v>38807</v>
          </cell>
          <cell r="I887" t="str">
            <v>Balance Sheet</v>
          </cell>
          <cell r="J887" t="str">
            <v>Liabilities</v>
          </cell>
          <cell r="K887" t="str">
            <v>2 - Liabilities-06 Other Contract Liabilities</v>
          </cell>
          <cell r="L887" t="str">
            <v>STAT</v>
          </cell>
          <cell r="M887" t="str">
            <v>J.Vaughan</v>
          </cell>
          <cell r="N887" t="str">
            <v>First Commonwealth Ins. Co.</v>
          </cell>
          <cell r="O887" t="str">
            <v>FCW - Illinois Fees</v>
          </cell>
          <cell r="P887">
            <v>39462</v>
          </cell>
          <cell r="Q887" t="str">
            <v>L08</v>
          </cell>
          <cell r="R887" t="str">
            <v>Premiums Received in Advance</v>
          </cell>
          <cell r="S887" t="str">
            <v>Aggregate health policy reserves</v>
          </cell>
          <cell r="T887" t="str">
            <v>02-Liabilities</v>
          </cell>
          <cell r="U887" t="str">
            <v>L02</v>
          </cell>
          <cell r="V887" t="str">
            <v>Premiums received in advance</v>
          </cell>
          <cell r="W887" t="str">
            <v>04-Liabilities</v>
          </cell>
          <cell r="X887" t="str">
            <v>L03</v>
          </cell>
        </row>
        <row r="888">
          <cell r="A888" t="str">
            <v>96123</v>
          </cell>
          <cell r="B888" t="str">
            <v>2510200</v>
          </cell>
          <cell r="C888" t="str">
            <v>Commissions Due &amp; Unpaid</v>
          </cell>
          <cell r="D888" t="str">
            <v>63200</v>
          </cell>
          <cell r="F888" t="str">
            <v>C</v>
          </cell>
          <cell r="G888">
            <v>1197.68</v>
          </cell>
          <cell r="H888">
            <v>38807</v>
          </cell>
          <cell r="I888" t="str">
            <v>Balance Sheet</v>
          </cell>
          <cell r="J888" t="str">
            <v>Liabilities</v>
          </cell>
          <cell r="K888" t="str">
            <v>2 - Liabilities-07 Accrued Expenses, Taxes &amp; Commissions</v>
          </cell>
          <cell r="L888" t="str">
            <v>CORE</v>
          </cell>
          <cell r="M888" t="str">
            <v>K. Lenaghan</v>
          </cell>
          <cell r="N888" t="str">
            <v>First Commonwealth Inc.</v>
          </cell>
          <cell r="O888" t="e">
            <v>#N/A</v>
          </cell>
          <cell r="P888">
            <v>39458</v>
          </cell>
          <cell r="Q888" t="str">
            <v>L09</v>
          </cell>
          <cell r="R888" t="str">
            <v>General Expenses Due or Accrued</v>
          </cell>
          <cell r="S888" t="str">
            <v>Accrued exp &amp; other liabilities</v>
          </cell>
          <cell r="T888" t="str">
            <v>02-liabilities</v>
          </cell>
          <cell r="U888" t="str">
            <v>L04</v>
          </cell>
          <cell r="V888" t="str">
            <v>General expenses due or accrued</v>
          </cell>
          <cell r="W888" t="str">
            <v>04-Liabilities</v>
          </cell>
          <cell r="X888" t="str">
            <v>L04</v>
          </cell>
        </row>
        <row r="889">
          <cell r="A889" t="str">
            <v>96123</v>
          </cell>
          <cell r="B889" t="str">
            <v>2510200</v>
          </cell>
          <cell r="C889" t="str">
            <v>Commissions Due &amp; Unpaid</v>
          </cell>
          <cell r="D889" t="str">
            <v>63210</v>
          </cell>
          <cell r="F889" t="str">
            <v>C</v>
          </cell>
          <cell r="G889">
            <v>-2713.7</v>
          </cell>
          <cell r="H889">
            <v>38807</v>
          </cell>
          <cell r="I889" t="str">
            <v>Balance Sheet</v>
          </cell>
          <cell r="J889" t="str">
            <v>Liabilities</v>
          </cell>
          <cell r="K889" t="str">
            <v>2 - Liabilities-07 Accrued Expenses, Taxes &amp; Commissions</v>
          </cell>
          <cell r="L889" t="str">
            <v>CORE</v>
          </cell>
          <cell r="M889" t="str">
            <v>K. Lenaghan</v>
          </cell>
          <cell r="N889" t="str">
            <v>First Commonwealth Inc.</v>
          </cell>
          <cell r="O889" t="str">
            <v>FCW - All ASO Fees</v>
          </cell>
          <cell r="P889">
            <v>39458</v>
          </cell>
          <cell r="Q889" t="str">
            <v>L09</v>
          </cell>
          <cell r="R889" t="str">
            <v>General Expenses Due or Accrued</v>
          </cell>
          <cell r="S889" t="str">
            <v>Accrued exp &amp; other liabilities</v>
          </cell>
          <cell r="T889" t="str">
            <v>02-liabilities</v>
          </cell>
          <cell r="U889" t="str">
            <v>L04</v>
          </cell>
          <cell r="V889" t="str">
            <v>General expenses due or accrued</v>
          </cell>
          <cell r="W889" t="str">
            <v>04-Liabilities</v>
          </cell>
          <cell r="X889" t="str">
            <v>L04</v>
          </cell>
        </row>
        <row r="890">
          <cell r="A890" t="str">
            <v>96215</v>
          </cell>
          <cell r="B890" t="str">
            <v>2510200</v>
          </cell>
          <cell r="C890" t="str">
            <v>Commissions Due &amp; Unpaid</v>
          </cell>
          <cell r="D890" t="str">
            <v>63250</v>
          </cell>
          <cell r="F890" t="str">
            <v>C</v>
          </cell>
          <cell r="G890">
            <v>-626.26</v>
          </cell>
          <cell r="H890">
            <v>38807</v>
          </cell>
          <cell r="I890" t="str">
            <v>Balance Sheet</v>
          </cell>
          <cell r="J890" t="str">
            <v>Liabilities</v>
          </cell>
          <cell r="K890" t="str">
            <v>2 - Liabilities-07 Accrued Expenses, Taxes &amp; Commissions</v>
          </cell>
          <cell r="L890" t="str">
            <v>CORE</v>
          </cell>
          <cell r="M890" t="str">
            <v>K. Lenaghan</v>
          </cell>
          <cell r="N890" t="str">
            <v>First Commonwealth LHSC (IN)</v>
          </cell>
          <cell r="O890" t="str">
            <v>FCW - Nationwide</v>
          </cell>
          <cell r="P890">
            <v>39458</v>
          </cell>
          <cell r="Q890" t="str">
            <v>L09</v>
          </cell>
          <cell r="R890" t="str">
            <v>General Expenses Due or Accrued</v>
          </cell>
          <cell r="S890" t="str">
            <v>Accrued exp &amp; other liabilities</v>
          </cell>
          <cell r="T890" t="str">
            <v>02-liabilities</v>
          </cell>
          <cell r="U890" t="str">
            <v>L04</v>
          </cell>
          <cell r="V890" t="str">
            <v>General expenses due or accrued</v>
          </cell>
          <cell r="W890" t="str">
            <v>04-Liabilities</v>
          </cell>
          <cell r="X890" t="str">
            <v>L04</v>
          </cell>
        </row>
        <row r="891">
          <cell r="A891" t="str">
            <v>96370</v>
          </cell>
          <cell r="B891" t="str">
            <v>2510200</v>
          </cell>
          <cell r="C891" t="str">
            <v>Commissions Due &amp; Unpaid</v>
          </cell>
          <cell r="D891" t="str">
            <v>63301</v>
          </cell>
          <cell r="F891" t="str">
            <v>C</v>
          </cell>
          <cell r="G891">
            <v>-44878.81</v>
          </cell>
          <cell r="H891">
            <v>38807</v>
          </cell>
          <cell r="I891" t="str">
            <v>Balance Sheet</v>
          </cell>
          <cell r="J891" t="str">
            <v>Liabilities</v>
          </cell>
          <cell r="K891" t="str">
            <v>2 - Liabilities-07 Accrued Expenses, Taxes &amp; Commissions</v>
          </cell>
          <cell r="L891" t="str">
            <v>CORE</v>
          </cell>
          <cell r="M891" t="str">
            <v>K. Lenaghan</v>
          </cell>
          <cell r="N891" t="str">
            <v>First Commonwealth Reins. Co.</v>
          </cell>
          <cell r="O891" t="str">
            <v>FCW - Michigan Unallocated</v>
          </cell>
          <cell r="P891">
            <v>39458</v>
          </cell>
          <cell r="Q891" t="str">
            <v>L09</v>
          </cell>
          <cell r="R891" t="str">
            <v>General Expenses Due or Accrued</v>
          </cell>
          <cell r="S891" t="str">
            <v>Accrued exp &amp; other liabilities</v>
          </cell>
          <cell r="T891" t="str">
            <v>02-liabilities</v>
          </cell>
          <cell r="U891" t="str">
            <v>L04</v>
          </cell>
          <cell r="V891" t="str">
            <v>General expenses due or accrued</v>
          </cell>
          <cell r="W891" t="str">
            <v>04-Liabilities</v>
          </cell>
          <cell r="X891" t="str">
            <v>L04</v>
          </cell>
        </row>
        <row r="892">
          <cell r="A892" t="str">
            <v>96370</v>
          </cell>
          <cell r="B892" t="str">
            <v>2510200</v>
          </cell>
          <cell r="C892" t="str">
            <v>Commissions Due &amp; Unpaid</v>
          </cell>
          <cell r="D892" t="str">
            <v>63301</v>
          </cell>
          <cell r="F892" t="str">
            <v>C</v>
          </cell>
          <cell r="G892">
            <v>44878.81</v>
          </cell>
          <cell r="H892">
            <v>38807</v>
          </cell>
          <cell r="I892" t="str">
            <v>Balance Sheet</v>
          </cell>
          <cell r="J892" t="str">
            <v>Liabilities</v>
          </cell>
          <cell r="K892" t="str">
            <v>2 - Liabilities-07 Accrued Expenses, Taxes &amp; Commissions</v>
          </cell>
          <cell r="L892" t="str">
            <v>CORE</v>
          </cell>
          <cell r="M892" t="str">
            <v>K. Lenaghan</v>
          </cell>
          <cell r="N892" t="str">
            <v>First Commonwealth Reins. Co.</v>
          </cell>
          <cell r="O892" t="str">
            <v>FCW - Michigan Unallocated</v>
          </cell>
          <cell r="P892">
            <v>39458</v>
          </cell>
          <cell r="Q892" t="str">
            <v>L09</v>
          </cell>
          <cell r="R892" t="str">
            <v>General Expenses Due or Accrued</v>
          </cell>
          <cell r="S892" t="str">
            <v>Accrued exp &amp; other liabilities</v>
          </cell>
          <cell r="T892" t="str">
            <v>02-liabilities</v>
          </cell>
          <cell r="U892" t="str">
            <v>L04</v>
          </cell>
          <cell r="V892" t="str">
            <v>General expenses due or accrued</v>
          </cell>
          <cell r="W892" t="str">
            <v>04-Liabilities</v>
          </cell>
          <cell r="X892" t="str">
            <v>L04</v>
          </cell>
        </row>
        <row r="893">
          <cell r="A893" t="str">
            <v>96340</v>
          </cell>
          <cell r="B893" t="str">
            <v>2510200</v>
          </cell>
          <cell r="C893" t="str">
            <v>Commissions Due &amp; Unpaid</v>
          </cell>
          <cell r="D893" t="str">
            <v>63305</v>
          </cell>
          <cell r="F893" t="str">
            <v>C</v>
          </cell>
          <cell r="G893">
            <v>-2655.15</v>
          </cell>
          <cell r="H893">
            <v>38807</v>
          </cell>
          <cell r="I893" t="str">
            <v>Balance Sheet</v>
          </cell>
          <cell r="J893" t="str">
            <v>Liabilities</v>
          </cell>
          <cell r="K893" t="str">
            <v>2 - Liabilities-07 Accrued Expenses, Taxes &amp; Commissions</v>
          </cell>
          <cell r="L893" t="str">
            <v>CORE</v>
          </cell>
          <cell r="M893" t="str">
            <v>K. Lenaghan</v>
          </cell>
          <cell r="N893" t="str">
            <v>First Commonwealth LHSC of MI</v>
          </cell>
          <cell r="O893" t="str">
            <v>FCW - Michigan Indemnity</v>
          </cell>
          <cell r="P893">
            <v>39458</v>
          </cell>
          <cell r="Q893" t="str">
            <v>L09</v>
          </cell>
          <cell r="R893" t="str">
            <v>General Expenses Due or Accrued</v>
          </cell>
          <cell r="S893" t="str">
            <v>Accrued exp &amp; other liabilities</v>
          </cell>
          <cell r="T893" t="str">
            <v>02-liabilities</v>
          </cell>
          <cell r="U893" t="str">
            <v>L04</v>
          </cell>
          <cell r="V893" t="str">
            <v>General expenses due or accrued</v>
          </cell>
          <cell r="W893" t="str">
            <v>04-Liabilities</v>
          </cell>
          <cell r="X893" t="str">
            <v>L04</v>
          </cell>
        </row>
        <row r="894">
          <cell r="A894" t="str">
            <v>96340</v>
          </cell>
          <cell r="B894" t="str">
            <v>2510200</v>
          </cell>
          <cell r="C894" t="str">
            <v>Commissions Due &amp; Unpaid</v>
          </cell>
          <cell r="D894" t="str">
            <v>63315</v>
          </cell>
          <cell r="F894" t="str">
            <v>C</v>
          </cell>
          <cell r="G894">
            <v>-45599.49</v>
          </cell>
          <cell r="H894">
            <v>38807</v>
          </cell>
          <cell r="I894" t="str">
            <v>Balance Sheet</v>
          </cell>
          <cell r="J894" t="str">
            <v>Liabilities</v>
          </cell>
          <cell r="K894" t="str">
            <v>2 - Liabilities-07 Accrued Expenses, Taxes &amp; Commissions</v>
          </cell>
          <cell r="L894" t="str">
            <v>CORE</v>
          </cell>
          <cell r="M894" t="str">
            <v>K. Lenaghan</v>
          </cell>
          <cell r="N894" t="str">
            <v>First Commonwealth LHSC of MI</v>
          </cell>
          <cell r="O894" t="str">
            <v>FCW - Michigan HMO</v>
          </cell>
          <cell r="P894">
            <v>39458</v>
          </cell>
          <cell r="Q894" t="str">
            <v>L09</v>
          </cell>
          <cell r="R894" t="str">
            <v>General Expenses Due or Accrued</v>
          </cell>
          <cell r="S894" t="str">
            <v>Accrued exp &amp; other liabilities</v>
          </cell>
          <cell r="T894" t="str">
            <v>02-liabilities</v>
          </cell>
          <cell r="U894" t="str">
            <v>L04</v>
          </cell>
          <cell r="V894" t="str">
            <v>General expenses due or accrued</v>
          </cell>
          <cell r="W894" t="str">
            <v>04-Liabilities</v>
          </cell>
          <cell r="X894" t="str">
            <v>L04</v>
          </cell>
        </row>
        <row r="895">
          <cell r="A895" t="str">
            <v>96123</v>
          </cell>
          <cell r="B895" t="str">
            <v>2510200</v>
          </cell>
          <cell r="C895" t="str">
            <v>Commissions Due &amp; Unpaid</v>
          </cell>
          <cell r="D895" t="str">
            <v>63320</v>
          </cell>
          <cell r="F895" t="str">
            <v>C</v>
          </cell>
          <cell r="G895">
            <v>-1197.68</v>
          </cell>
          <cell r="H895">
            <v>38807</v>
          </cell>
          <cell r="I895" t="str">
            <v>Balance Sheet</v>
          </cell>
          <cell r="J895" t="str">
            <v>Liabilities</v>
          </cell>
          <cell r="K895" t="str">
            <v>2 - Liabilities-07 Accrued Expenses, Taxes &amp; Commissions</v>
          </cell>
          <cell r="L895" t="str">
            <v>CORE</v>
          </cell>
          <cell r="M895" t="str">
            <v>K. Lenaghan</v>
          </cell>
          <cell r="N895" t="str">
            <v>First Commonwealth Inc.</v>
          </cell>
          <cell r="O895" t="str">
            <v>FCW - Michigan PPO</v>
          </cell>
          <cell r="P895">
            <v>39458</v>
          </cell>
          <cell r="Q895" t="str">
            <v>L09</v>
          </cell>
          <cell r="R895" t="str">
            <v>General Expenses Due or Accrued</v>
          </cell>
          <cell r="S895" t="str">
            <v>Accrued exp &amp; other liabilities</v>
          </cell>
          <cell r="T895" t="str">
            <v>02-liabilities</v>
          </cell>
          <cell r="U895" t="str">
            <v>L04</v>
          </cell>
          <cell r="V895" t="str">
            <v>General expenses due or accrued</v>
          </cell>
          <cell r="W895" t="str">
            <v>04-Liabilities</v>
          </cell>
          <cell r="X895" t="str">
            <v>L04</v>
          </cell>
        </row>
        <row r="896">
          <cell r="A896" t="str">
            <v>96340</v>
          </cell>
          <cell r="B896" t="str">
            <v>2510200</v>
          </cell>
          <cell r="C896" t="str">
            <v>Commissions Due &amp; Unpaid</v>
          </cell>
          <cell r="D896" t="str">
            <v>63320</v>
          </cell>
          <cell r="F896" t="str">
            <v>C</v>
          </cell>
          <cell r="G896">
            <v>-63922.66</v>
          </cell>
          <cell r="H896">
            <v>38807</v>
          </cell>
          <cell r="I896" t="str">
            <v>Balance Sheet</v>
          </cell>
          <cell r="J896" t="str">
            <v>Liabilities</v>
          </cell>
          <cell r="K896" t="str">
            <v>2 - Liabilities-07 Accrued Expenses, Taxes &amp; Commissions</v>
          </cell>
          <cell r="L896" t="str">
            <v>CORE</v>
          </cell>
          <cell r="M896" t="str">
            <v>K. Lenaghan</v>
          </cell>
          <cell r="N896" t="str">
            <v>First Commonwealth LHSC of MI</v>
          </cell>
          <cell r="O896" t="str">
            <v>FCW - Michigan PPO</v>
          </cell>
          <cell r="P896">
            <v>39458</v>
          </cell>
          <cell r="Q896" t="str">
            <v>L09</v>
          </cell>
          <cell r="R896" t="str">
            <v>General Expenses Due or Accrued</v>
          </cell>
          <cell r="S896" t="str">
            <v>Accrued exp &amp; other liabilities</v>
          </cell>
          <cell r="T896" t="str">
            <v>02-liabilities</v>
          </cell>
          <cell r="U896" t="str">
            <v>L04</v>
          </cell>
          <cell r="V896" t="str">
            <v>General expenses due or accrued</v>
          </cell>
          <cell r="W896" t="str">
            <v>04-Liabilities</v>
          </cell>
          <cell r="X896" t="str">
            <v>L04</v>
          </cell>
        </row>
        <row r="897">
          <cell r="A897" t="str">
            <v>96215</v>
          </cell>
          <cell r="B897" t="str">
            <v>2510200</v>
          </cell>
          <cell r="C897" t="str">
            <v>Commissions Due &amp; Unpaid</v>
          </cell>
          <cell r="D897" t="str">
            <v>63405</v>
          </cell>
          <cell r="F897" t="str">
            <v>C</v>
          </cell>
          <cell r="G897">
            <v>-90.41</v>
          </cell>
          <cell r="H897">
            <v>38807</v>
          </cell>
          <cell r="I897" t="str">
            <v>Balance Sheet</v>
          </cell>
          <cell r="J897" t="str">
            <v>Liabilities</v>
          </cell>
          <cell r="K897" t="str">
            <v>2 - Liabilities-07 Accrued Expenses, Taxes &amp; Commissions</v>
          </cell>
          <cell r="L897" t="str">
            <v>CORE</v>
          </cell>
          <cell r="M897" t="str">
            <v>K. Lenaghan</v>
          </cell>
          <cell r="N897" t="str">
            <v>First Commonwealth LHSC (IN)</v>
          </cell>
          <cell r="O897" t="str">
            <v>FCW - Indiana Indemnity</v>
          </cell>
          <cell r="P897">
            <v>39458</v>
          </cell>
          <cell r="Q897" t="str">
            <v>L09</v>
          </cell>
          <cell r="R897" t="str">
            <v>General Expenses Due or Accrued</v>
          </cell>
          <cell r="S897" t="str">
            <v>Accrued exp &amp; other liabilities</v>
          </cell>
          <cell r="T897" t="str">
            <v>02-liabilities</v>
          </cell>
          <cell r="U897" t="str">
            <v>L04</v>
          </cell>
          <cell r="V897" t="str">
            <v>General expenses due or accrued</v>
          </cell>
          <cell r="W897" t="str">
            <v>04-Liabilities</v>
          </cell>
          <cell r="X897" t="str">
            <v>L04</v>
          </cell>
        </row>
        <row r="898">
          <cell r="A898" t="str">
            <v>96215</v>
          </cell>
          <cell r="B898" t="str">
            <v>2510200</v>
          </cell>
          <cell r="C898" t="str">
            <v>Commissions Due &amp; Unpaid</v>
          </cell>
          <cell r="D898" t="str">
            <v>63410</v>
          </cell>
          <cell r="F898" t="str">
            <v>C</v>
          </cell>
          <cell r="G898">
            <v>-4311.53</v>
          </cell>
          <cell r="H898">
            <v>38807</v>
          </cell>
          <cell r="I898" t="str">
            <v>Balance Sheet</v>
          </cell>
          <cell r="J898" t="str">
            <v>Liabilities</v>
          </cell>
          <cell r="K898" t="str">
            <v>2 - Liabilities-07 Accrued Expenses, Taxes &amp; Commissions</v>
          </cell>
          <cell r="L898" t="str">
            <v>CORE</v>
          </cell>
          <cell r="M898" t="str">
            <v>K. Lenaghan</v>
          </cell>
          <cell r="N898" t="str">
            <v>First Commonwealth LHSC (IN)</v>
          </cell>
          <cell r="O898" t="str">
            <v>FCW - Indiana  HMO</v>
          </cell>
          <cell r="P898">
            <v>39458</v>
          </cell>
          <cell r="Q898" t="str">
            <v>L09</v>
          </cell>
          <cell r="R898" t="str">
            <v>General Expenses Due or Accrued</v>
          </cell>
          <cell r="S898" t="str">
            <v>Accrued exp &amp; other liabilities</v>
          </cell>
          <cell r="T898" t="str">
            <v>02-liabilities</v>
          </cell>
          <cell r="U898" t="str">
            <v>L04</v>
          </cell>
          <cell r="V898" t="str">
            <v>General expenses due or accrued</v>
          </cell>
          <cell r="W898" t="str">
            <v>04-Liabilities</v>
          </cell>
          <cell r="X898" t="str">
            <v>L04</v>
          </cell>
        </row>
        <row r="899">
          <cell r="A899" t="str">
            <v>96215</v>
          </cell>
          <cell r="B899" t="str">
            <v>2510200</v>
          </cell>
          <cell r="C899" t="str">
            <v>Commissions Due &amp; Unpaid</v>
          </cell>
          <cell r="D899" t="str">
            <v>63420</v>
          </cell>
          <cell r="F899" t="str">
            <v>C</v>
          </cell>
          <cell r="G899">
            <v>-2250.15</v>
          </cell>
          <cell r="H899">
            <v>38807</v>
          </cell>
          <cell r="I899" t="str">
            <v>Balance Sheet</v>
          </cell>
          <cell r="J899" t="str">
            <v>Liabilities</v>
          </cell>
          <cell r="K899" t="str">
            <v>2 - Liabilities-07 Accrued Expenses, Taxes &amp; Commissions</v>
          </cell>
          <cell r="L899" t="str">
            <v>CORE</v>
          </cell>
          <cell r="M899" t="str">
            <v>K. Lenaghan</v>
          </cell>
          <cell r="N899" t="str">
            <v>First Commonwealth LHSC (IN)</v>
          </cell>
          <cell r="O899" t="str">
            <v>FCW - Indiana PPO</v>
          </cell>
          <cell r="P899">
            <v>39458</v>
          </cell>
          <cell r="Q899" t="str">
            <v>L09</v>
          </cell>
          <cell r="R899" t="str">
            <v>General Expenses Due or Accrued</v>
          </cell>
          <cell r="S899" t="str">
            <v>Accrued exp &amp; other liabilities</v>
          </cell>
          <cell r="T899" t="str">
            <v>02-liabilities</v>
          </cell>
          <cell r="U899" t="str">
            <v>L04</v>
          </cell>
          <cell r="V899" t="str">
            <v>General expenses due or accrued</v>
          </cell>
          <cell r="W899" t="str">
            <v>04-Liabilities</v>
          </cell>
          <cell r="X899" t="str">
            <v>L04</v>
          </cell>
        </row>
        <row r="900">
          <cell r="A900" t="str">
            <v>96350</v>
          </cell>
          <cell r="B900" t="str">
            <v>2510200</v>
          </cell>
          <cell r="C900" t="str">
            <v>Commissions Due &amp; Unpaid</v>
          </cell>
          <cell r="D900" t="str">
            <v>63510</v>
          </cell>
          <cell r="F900" t="str">
            <v>C</v>
          </cell>
          <cell r="G900">
            <v>-78387.55</v>
          </cell>
          <cell r="H900">
            <v>38807</v>
          </cell>
          <cell r="I900" t="str">
            <v>Balance Sheet</v>
          </cell>
          <cell r="J900" t="str">
            <v>Liabilities</v>
          </cell>
          <cell r="K900" t="str">
            <v>2 - Liabilities-07 Accrued Expenses, Taxes &amp; Commissions</v>
          </cell>
          <cell r="L900" t="str">
            <v>CORE</v>
          </cell>
          <cell r="M900" t="str">
            <v>K. Lenaghan</v>
          </cell>
          <cell r="N900" t="str">
            <v>First Commonwealth LHSC (WI)</v>
          </cell>
          <cell r="O900" t="str">
            <v>FCW - Wisconsin HMO</v>
          </cell>
          <cell r="P900">
            <v>39458</v>
          </cell>
          <cell r="Q900" t="str">
            <v>L09</v>
          </cell>
          <cell r="R900" t="str">
            <v>General Expenses Due or Accrued</v>
          </cell>
          <cell r="S900" t="str">
            <v>Accrued exp &amp; other liabilities</v>
          </cell>
          <cell r="T900" t="str">
            <v>02-liabilities</v>
          </cell>
          <cell r="U900" t="str">
            <v>L04</v>
          </cell>
          <cell r="V900" t="str">
            <v>General expenses due or accrued</v>
          </cell>
          <cell r="W900" t="str">
            <v>04-Liabilities</v>
          </cell>
          <cell r="X900" t="str">
            <v>L04</v>
          </cell>
        </row>
        <row r="901">
          <cell r="A901" t="str">
            <v>96350</v>
          </cell>
          <cell r="B901" t="str">
            <v>2510200</v>
          </cell>
          <cell r="C901" t="str">
            <v>Commissions Due &amp; Unpaid</v>
          </cell>
          <cell r="D901" t="str">
            <v>63515</v>
          </cell>
          <cell r="F901" t="str">
            <v>C</v>
          </cell>
          <cell r="G901">
            <v>-29855.62</v>
          </cell>
          <cell r="H901">
            <v>38807</v>
          </cell>
          <cell r="I901" t="str">
            <v>Balance Sheet</v>
          </cell>
          <cell r="J901" t="str">
            <v>Liabilities</v>
          </cell>
          <cell r="K901" t="str">
            <v>2 - Liabilities-07 Accrued Expenses, Taxes &amp; Commissions</v>
          </cell>
          <cell r="L901" t="str">
            <v>CORE</v>
          </cell>
          <cell r="M901" t="str">
            <v>K. Lenaghan</v>
          </cell>
          <cell r="N901" t="str">
            <v>First Commonwealth LHSC (WI)</v>
          </cell>
          <cell r="O901" t="str">
            <v>FCW - Wisconsin PPO</v>
          </cell>
          <cell r="P901">
            <v>39458</v>
          </cell>
          <cell r="Q901" t="str">
            <v>L09</v>
          </cell>
          <cell r="R901" t="str">
            <v>General Expenses Due or Accrued</v>
          </cell>
          <cell r="S901" t="str">
            <v>Accrued exp &amp; other liabilities</v>
          </cell>
          <cell r="T901" t="str">
            <v>02-liabilities</v>
          </cell>
          <cell r="U901" t="str">
            <v>L04</v>
          </cell>
          <cell r="V901" t="str">
            <v>General expenses due or accrued</v>
          </cell>
          <cell r="W901" t="str">
            <v>04-Liabilities</v>
          </cell>
          <cell r="X901" t="str">
            <v>L04</v>
          </cell>
        </row>
        <row r="902">
          <cell r="A902" t="str">
            <v>96426</v>
          </cell>
          <cell r="B902" t="str">
            <v>2510200</v>
          </cell>
          <cell r="C902" t="str">
            <v>Commissions Due &amp; Unpaid</v>
          </cell>
          <cell r="D902" t="str">
            <v>63601</v>
          </cell>
          <cell r="F902" t="str">
            <v>C</v>
          </cell>
          <cell r="G902">
            <v>-26075.32</v>
          </cell>
          <cell r="H902">
            <v>38807</v>
          </cell>
          <cell r="I902" t="str">
            <v>Balance Sheet</v>
          </cell>
          <cell r="J902" t="str">
            <v>Liabilities</v>
          </cell>
          <cell r="K902" t="str">
            <v>2 - Liabilities-07 Accrued Expenses, Taxes &amp; Commissions</v>
          </cell>
          <cell r="L902" t="str">
            <v>CORE</v>
          </cell>
          <cell r="M902" t="str">
            <v>K. Lenaghan</v>
          </cell>
          <cell r="N902" t="str">
            <v>First Commonwealth of MO, Inc</v>
          </cell>
          <cell r="O902" t="str">
            <v>FCW - Missouri - Unallocated</v>
          </cell>
          <cell r="P902">
            <v>39458</v>
          </cell>
          <cell r="Q902" t="str">
            <v>L09</v>
          </cell>
          <cell r="R902" t="str">
            <v>General Expenses Due or Accrued</v>
          </cell>
          <cell r="S902" t="str">
            <v>Accrued exp &amp; other liabilities</v>
          </cell>
          <cell r="T902" t="str">
            <v>02-liabilities</v>
          </cell>
          <cell r="U902" t="str">
            <v>L04</v>
          </cell>
          <cell r="V902" t="str">
            <v>General expenses due or accrued</v>
          </cell>
          <cell r="W902" t="str">
            <v>04-Liabilities</v>
          </cell>
          <cell r="X902" t="str">
            <v>L04</v>
          </cell>
        </row>
        <row r="903">
          <cell r="A903" t="str">
            <v>96426</v>
          </cell>
          <cell r="B903" t="str">
            <v>2510200</v>
          </cell>
          <cell r="C903" t="str">
            <v>Commissions Due &amp; Unpaid</v>
          </cell>
          <cell r="D903" t="str">
            <v>63601</v>
          </cell>
          <cell r="F903" t="str">
            <v>C</v>
          </cell>
          <cell r="G903">
            <v>26075.32</v>
          </cell>
          <cell r="H903">
            <v>38807</v>
          </cell>
          <cell r="I903" t="str">
            <v>Balance Sheet</v>
          </cell>
          <cell r="J903" t="str">
            <v>Liabilities</v>
          </cell>
          <cell r="K903" t="str">
            <v>2 - Liabilities-07 Accrued Expenses, Taxes &amp; Commissions</v>
          </cell>
          <cell r="L903" t="str">
            <v>CORE</v>
          </cell>
          <cell r="M903" t="str">
            <v>K. Lenaghan</v>
          </cell>
          <cell r="N903" t="str">
            <v>First Commonwealth of MO, Inc</v>
          </cell>
          <cell r="O903" t="str">
            <v>FCW - Missouri - Unallocated</v>
          </cell>
          <cell r="P903">
            <v>39458</v>
          </cell>
          <cell r="Q903" t="str">
            <v>L09</v>
          </cell>
          <cell r="R903" t="str">
            <v>General Expenses Due or Accrued</v>
          </cell>
          <cell r="S903" t="str">
            <v>Accrued exp &amp; other liabilities</v>
          </cell>
          <cell r="T903" t="str">
            <v>02-liabilities</v>
          </cell>
          <cell r="U903" t="str">
            <v>L04</v>
          </cell>
          <cell r="V903" t="str">
            <v>General expenses due or accrued</v>
          </cell>
          <cell r="W903" t="str">
            <v>04-Liabilities</v>
          </cell>
          <cell r="X903" t="str">
            <v>L04</v>
          </cell>
        </row>
        <row r="904">
          <cell r="A904" t="str">
            <v>96426</v>
          </cell>
          <cell r="B904" t="str">
            <v>2510200</v>
          </cell>
          <cell r="C904" t="str">
            <v>Commissions Due &amp; Unpaid</v>
          </cell>
          <cell r="D904" t="str">
            <v>63605</v>
          </cell>
          <cell r="F904" t="str">
            <v>C</v>
          </cell>
          <cell r="G904">
            <v>-710.33</v>
          </cell>
          <cell r="H904">
            <v>38807</v>
          </cell>
          <cell r="I904" t="str">
            <v>Balance Sheet</v>
          </cell>
          <cell r="J904" t="str">
            <v>Liabilities</v>
          </cell>
          <cell r="K904" t="str">
            <v>2 - Liabilities-07 Accrued Expenses, Taxes &amp; Commissions</v>
          </cell>
          <cell r="L904" t="str">
            <v>CORE</v>
          </cell>
          <cell r="M904" t="str">
            <v>K. Lenaghan</v>
          </cell>
          <cell r="N904" t="str">
            <v>First Commonwealth of MO, Inc</v>
          </cell>
          <cell r="O904" t="str">
            <v>FCW - Missouri Indemnity</v>
          </cell>
          <cell r="P904">
            <v>39458</v>
          </cell>
          <cell r="Q904" t="str">
            <v>L09</v>
          </cell>
          <cell r="R904" t="str">
            <v>General Expenses Due or Accrued</v>
          </cell>
          <cell r="S904" t="str">
            <v>Accrued exp &amp; other liabilities</v>
          </cell>
          <cell r="T904" t="str">
            <v>02-liabilities</v>
          </cell>
          <cell r="U904" t="str">
            <v>L04</v>
          </cell>
          <cell r="V904" t="str">
            <v>General expenses due or accrued</v>
          </cell>
          <cell r="W904" t="str">
            <v>04-Liabilities</v>
          </cell>
          <cell r="X904" t="str">
            <v>L04</v>
          </cell>
        </row>
        <row r="905">
          <cell r="A905" t="str">
            <v>96426</v>
          </cell>
          <cell r="B905" t="str">
            <v>2510200</v>
          </cell>
          <cell r="C905" t="str">
            <v>Commissions Due &amp; Unpaid</v>
          </cell>
          <cell r="D905" t="str">
            <v>63610</v>
          </cell>
          <cell r="F905" t="str">
            <v>C</v>
          </cell>
          <cell r="G905">
            <v>-19478.14</v>
          </cell>
          <cell r="H905">
            <v>38807</v>
          </cell>
          <cell r="I905" t="str">
            <v>Balance Sheet</v>
          </cell>
          <cell r="J905" t="str">
            <v>Liabilities</v>
          </cell>
          <cell r="K905" t="str">
            <v>2 - Liabilities-07 Accrued Expenses, Taxes &amp; Commissions</v>
          </cell>
          <cell r="L905" t="str">
            <v>CORE</v>
          </cell>
          <cell r="M905" t="str">
            <v>K. Lenaghan</v>
          </cell>
          <cell r="N905" t="str">
            <v>First Commonwealth of MO, Inc</v>
          </cell>
          <cell r="O905" t="str">
            <v>FCW - Missouri HMO</v>
          </cell>
          <cell r="P905">
            <v>39458</v>
          </cell>
          <cell r="Q905" t="str">
            <v>L09</v>
          </cell>
          <cell r="R905" t="str">
            <v>General Expenses Due or Accrued</v>
          </cell>
          <cell r="S905" t="str">
            <v>Accrued exp &amp; other liabilities</v>
          </cell>
          <cell r="T905" t="str">
            <v>02-liabilities</v>
          </cell>
          <cell r="U905" t="str">
            <v>L04</v>
          </cell>
          <cell r="V905" t="str">
            <v>General expenses due or accrued</v>
          </cell>
          <cell r="W905" t="str">
            <v>04-Liabilities</v>
          </cell>
          <cell r="X905" t="str">
            <v>L04</v>
          </cell>
        </row>
        <row r="906">
          <cell r="A906" t="str">
            <v>96426</v>
          </cell>
          <cell r="B906" t="str">
            <v>2510200</v>
          </cell>
          <cell r="C906" t="str">
            <v>Commissions Due &amp; Unpaid</v>
          </cell>
          <cell r="D906" t="str">
            <v>63615</v>
          </cell>
          <cell r="F906" t="str">
            <v>C</v>
          </cell>
          <cell r="G906">
            <v>-51978.239999999998</v>
          </cell>
          <cell r="H906">
            <v>38807</v>
          </cell>
          <cell r="I906" t="str">
            <v>Balance Sheet</v>
          </cell>
          <cell r="J906" t="str">
            <v>Liabilities</v>
          </cell>
          <cell r="K906" t="str">
            <v>2 - Liabilities-07 Accrued Expenses, Taxes &amp; Commissions</v>
          </cell>
          <cell r="L906" t="str">
            <v>CORE</v>
          </cell>
          <cell r="M906" t="str">
            <v>K. Lenaghan</v>
          </cell>
          <cell r="N906" t="str">
            <v>First Commonwealth of MO, Inc</v>
          </cell>
          <cell r="O906" t="str">
            <v>FCW - Missouri PPO</v>
          </cell>
          <cell r="P906">
            <v>39458</v>
          </cell>
          <cell r="Q906" t="str">
            <v>L09</v>
          </cell>
          <cell r="R906" t="str">
            <v>General Expenses Due or Accrued</v>
          </cell>
          <cell r="S906" t="str">
            <v>Accrued exp &amp; other liabilities</v>
          </cell>
          <cell r="T906" t="str">
            <v>02-liabilities</v>
          </cell>
          <cell r="U906" t="str">
            <v>L04</v>
          </cell>
          <cell r="V906" t="str">
            <v>General expenses due or accrued</v>
          </cell>
          <cell r="W906" t="str">
            <v>04-Liabilities</v>
          </cell>
          <cell r="X906" t="str">
            <v>L04</v>
          </cell>
        </row>
        <row r="907">
          <cell r="A907" t="str">
            <v>96514</v>
          </cell>
          <cell r="B907" t="str">
            <v>2510200</v>
          </cell>
          <cell r="C907" t="str">
            <v>Commissions Due &amp; Unpaid</v>
          </cell>
          <cell r="D907" t="str">
            <v>63705</v>
          </cell>
          <cell r="F907" t="str">
            <v>C</v>
          </cell>
          <cell r="G907">
            <v>-25586.89</v>
          </cell>
          <cell r="H907">
            <v>38807</v>
          </cell>
          <cell r="I907" t="str">
            <v>Balance Sheet</v>
          </cell>
          <cell r="J907" t="str">
            <v>Liabilities</v>
          </cell>
          <cell r="K907" t="str">
            <v>2 - Liabilities-07 Accrued Expenses, Taxes &amp; Commissions</v>
          </cell>
          <cell r="L907" t="str">
            <v>CORE</v>
          </cell>
          <cell r="M907" t="str">
            <v>K. Lenaghan</v>
          </cell>
          <cell r="N907" t="str">
            <v>First Commonwealth Ins. Co.</v>
          </cell>
          <cell r="O907" t="str">
            <v>FCW - Illinois Indemnity</v>
          </cell>
          <cell r="P907">
            <v>39458</v>
          </cell>
          <cell r="Q907" t="str">
            <v>L09</v>
          </cell>
          <cell r="R907" t="str">
            <v>General Expenses Due or Accrued</v>
          </cell>
          <cell r="S907" t="str">
            <v>Accrued exp &amp; other liabilities</v>
          </cell>
          <cell r="T907" t="str">
            <v>02-liabilities</v>
          </cell>
          <cell r="U907" t="str">
            <v>L04</v>
          </cell>
          <cell r="V907" t="str">
            <v>General expenses due or accrued</v>
          </cell>
          <cell r="W907" t="str">
            <v>04-Liabilities</v>
          </cell>
          <cell r="X907" t="str">
            <v>L04</v>
          </cell>
        </row>
        <row r="908">
          <cell r="A908" t="str">
            <v>96514</v>
          </cell>
          <cell r="B908" t="str">
            <v>2510200</v>
          </cell>
          <cell r="C908" t="str">
            <v>Commissions Due &amp; Unpaid</v>
          </cell>
          <cell r="D908" t="str">
            <v>63710</v>
          </cell>
          <cell r="F908" t="str">
            <v>C</v>
          </cell>
          <cell r="G908">
            <v>-273525.32</v>
          </cell>
          <cell r="H908">
            <v>38807</v>
          </cell>
          <cell r="I908" t="str">
            <v>Balance Sheet</v>
          </cell>
          <cell r="J908" t="str">
            <v>Liabilities</v>
          </cell>
          <cell r="K908" t="str">
            <v>2 - Liabilities-07 Accrued Expenses, Taxes &amp; Commissions</v>
          </cell>
          <cell r="L908" t="str">
            <v>CORE</v>
          </cell>
          <cell r="M908" t="str">
            <v>K. Lenaghan</v>
          </cell>
          <cell r="N908" t="str">
            <v>First Commonwealth Ins. Co.</v>
          </cell>
          <cell r="O908" t="str">
            <v>FCW - Illinois HMO</v>
          </cell>
          <cell r="P908">
            <v>39458</v>
          </cell>
          <cell r="Q908" t="str">
            <v>L09</v>
          </cell>
          <cell r="R908" t="str">
            <v>General Expenses Due or Accrued</v>
          </cell>
          <cell r="S908" t="str">
            <v>Accrued exp &amp; other liabilities</v>
          </cell>
          <cell r="T908" t="str">
            <v>02-liabilities</v>
          </cell>
          <cell r="U908" t="str">
            <v>L04</v>
          </cell>
          <cell r="V908" t="str">
            <v>General expenses due or accrued</v>
          </cell>
          <cell r="W908" t="str">
            <v>04-Liabilities</v>
          </cell>
          <cell r="X908" t="str">
            <v>L04</v>
          </cell>
        </row>
        <row r="909">
          <cell r="A909" t="str">
            <v>96514</v>
          </cell>
          <cell r="B909" t="str">
            <v>2510200</v>
          </cell>
          <cell r="C909" t="str">
            <v>Commissions Due &amp; Unpaid</v>
          </cell>
          <cell r="D909" t="str">
            <v>63715</v>
          </cell>
          <cell r="F909" t="str">
            <v>C</v>
          </cell>
          <cell r="G909">
            <v>-322281.75</v>
          </cell>
          <cell r="H909">
            <v>38807</v>
          </cell>
          <cell r="I909" t="str">
            <v>Balance Sheet</v>
          </cell>
          <cell r="J909" t="str">
            <v>Liabilities</v>
          </cell>
          <cell r="K909" t="str">
            <v>2 - Liabilities-07 Accrued Expenses, Taxes &amp; Commissions</v>
          </cell>
          <cell r="L909" t="str">
            <v>CORE</v>
          </cell>
          <cell r="M909" t="str">
            <v>K. Lenaghan</v>
          </cell>
          <cell r="N909" t="str">
            <v>First Commonwealth Ins. Co.</v>
          </cell>
          <cell r="O909" t="str">
            <v>FCW - Illinois PPO</v>
          </cell>
          <cell r="P909">
            <v>39458</v>
          </cell>
          <cell r="Q909" t="str">
            <v>L09</v>
          </cell>
          <cell r="R909" t="str">
            <v>General Expenses Due or Accrued</v>
          </cell>
          <cell r="S909" t="str">
            <v>Accrued exp &amp; other liabilities</v>
          </cell>
          <cell r="T909" t="str">
            <v>02-liabilities</v>
          </cell>
          <cell r="U909" t="str">
            <v>L04</v>
          </cell>
          <cell r="V909" t="str">
            <v>General expenses due or accrued</v>
          </cell>
          <cell r="W909" t="str">
            <v>04-Liabilities</v>
          </cell>
          <cell r="X909" t="str">
            <v>L04</v>
          </cell>
        </row>
        <row r="910">
          <cell r="A910" t="str">
            <v>96123</v>
          </cell>
          <cell r="B910" t="str">
            <v>2510515</v>
          </cell>
          <cell r="C910" t="str">
            <v>Special Producer Comm Ren</v>
          </cell>
          <cell r="D910" t="str">
            <v>63210</v>
          </cell>
          <cell r="F910" t="str">
            <v>C</v>
          </cell>
          <cell r="G910">
            <v>-1242.0409999999999</v>
          </cell>
          <cell r="H910">
            <v>38807</v>
          </cell>
          <cell r="I910" t="str">
            <v>Balance Sheet</v>
          </cell>
          <cell r="J910" t="str">
            <v>Liabilities</v>
          </cell>
          <cell r="K910" t="str">
            <v>2 - Liabilities-07 Accrued Expenses, Taxes &amp; Commissions</v>
          </cell>
          <cell r="L910" t="str">
            <v>CORE</v>
          </cell>
          <cell r="M910" t="str">
            <v>K. Lenaghan</v>
          </cell>
          <cell r="N910" t="str">
            <v>First Commonwealth Inc.</v>
          </cell>
          <cell r="O910" t="str">
            <v>FCW - All ASO Fees</v>
          </cell>
          <cell r="P910">
            <v>39462</v>
          </cell>
          <cell r="Q910" t="str">
            <v>L09</v>
          </cell>
          <cell r="R910" t="str">
            <v>General Expenses Due or Accrued</v>
          </cell>
          <cell r="S910" t="str">
            <v>Accrued exp &amp; other liabilities</v>
          </cell>
          <cell r="T910" t="str">
            <v>02-liabilities</v>
          </cell>
          <cell r="U910" t="str">
            <v>L04</v>
          </cell>
          <cell r="V910" t="str">
            <v>General expenses due or accrued</v>
          </cell>
          <cell r="W910" t="str">
            <v>04-Liabilities</v>
          </cell>
          <cell r="X910" t="str">
            <v>L04</v>
          </cell>
        </row>
        <row r="911">
          <cell r="A911" t="str">
            <v>96123</v>
          </cell>
          <cell r="B911" t="str">
            <v>2510515</v>
          </cell>
          <cell r="C911" t="str">
            <v>Special Producer Comm Ren</v>
          </cell>
          <cell r="D911" t="str">
            <v>63315</v>
          </cell>
          <cell r="F911" t="str">
            <v>C</v>
          </cell>
          <cell r="G911">
            <v>-14347.44</v>
          </cell>
          <cell r="H911">
            <v>38807</v>
          </cell>
          <cell r="I911" t="str">
            <v>Balance Sheet</v>
          </cell>
          <cell r="J911" t="str">
            <v>Liabilities</v>
          </cell>
          <cell r="K911" t="str">
            <v>2 - Liabilities-07 Accrued Expenses, Taxes &amp; Commissions</v>
          </cell>
          <cell r="L911" t="str">
            <v>CORE</v>
          </cell>
          <cell r="M911" t="str">
            <v>K. Lenaghan</v>
          </cell>
          <cell r="N911" t="str">
            <v>First Commonwealth Inc.</v>
          </cell>
          <cell r="O911" t="str">
            <v>FCW - Michigan HMO</v>
          </cell>
          <cell r="P911">
            <v>39462</v>
          </cell>
          <cell r="Q911" t="str">
            <v>L09</v>
          </cell>
          <cell r="R911" t="str">
            <v>General Expenses Due or Accrued</v>
          </cell>
          <cell r="S911" t="str">
            <v>Accrued exp &amp; other liabilities</v>
          </cell>
          <cell r="T911" t="str">
            <v>02-liabilities</v>
          </cell>
          <cell r="U911" t="str">
            <v>L04</v>
          </cell>
          <cell r="V911" t="str">
            <v>General expenses due or accrued</v>
          </cell>
          <cell r="W911" t="str">
            <v>04-Liabilities</v>
          </cell>
          <cell r="X911" t="str">
            <v>L04</v>
          </cell>
        </row>
        <row r="912">
          <cell r="A912" t="str">
            <v>96123</v>
          </cell>
          <cell r="B912" t="str">
            <v>2510515</v>
          </cell>
          <cell r="C912" t="str">
            <v>Special Producer Comm Ren</v>
          </cell>
          <cell r="D912" t="str">
            <v>63410</v>
          </cell>
          <cell r="F912" t="str">
            <v>C</v>
          </cell>
          <cell r="G912">
            <v>-1039.0899999999999</v>
          </cell>
          <cell r="H912">
            <v>38807</v>
          </cell>
          <cell r="I912" t="str">
            <v>Balance Sheet</v>
          </cell>
          <cell r="J912" t="str">
            <v>Liabilities</v>
          </cell>
          <cell r="K912" t="str">
            <v>2 - Liabilities-07 Accrued Expenses, Taxes &amp; Commissions</v>
          </cell>
          <cell r="L912" t="str">
            <v>CORE</v>
          </cell>
          <cell r="M912" t="str">
            <v>K. Lenaghan</v>
          </cell>
          <cell r="N912" t="str">
            <v>First Commonwealth Inc.</v>
          </cell>
          <cell r="O912" t="str">
            <v>FCW - Indiana  HMO</v>
          </cell>
          <cell r="P912">
            <v>39462</v>
          </cell>
          <cell r="Q912" t="str">
            <v>L09</v>
          </cell>
          <cell r="R912" t="str">
            <v>General Expenses Due or Accrued</v>
          </cell>
          <cell r="S912" t="str">
            <v>Accrued exp &amp; other liabilities</v>
          </cell>
          <cell r="T912" t="str">
            <v>02-liabilities</v>
          </cell>
          <cell r="U912" t="str">
            <v>L04</v>
          </cell>
          <cell r="V912" t="str">
            <v>General expenses due or accrued</v>
          </cell>
          <cell r="W912" t="str">
            <v>04-Liabilities</v>
          </cell>
          <cell r="X912" t="str">
            <v>L04</v>
          </cell>
        </row>
        <row r="913">
          <cell r="A913" t="str">
            <v>96123</v>
          </cell>
          <cell r="B913" t="str">
            <v>2510515</v>
          </cell>
          <cell r="C913" t="str">
            <v>Special Producer Comm Ren</v>
          </cell>
          <cell r="D913" t="str">
            <v>63510</v>
          </cell>
          <cell r="F913" t="str">
            <v>C</v>
          </cell>
          <cell r="G913">
            <v>-18570.419999999998</v>
          </cell>
          <cell r="H913">
            <v>38807</v>
          </cell>
          <cell r="I913" t="str">
            <v>Balance Sheet</v>
          </cell>
          <cell r="J913" t="str">
            <v>Liabilities</v>
          </cell>
          <cell r="K913" t="str">
            <v>2 - Liabilities-07 Accrued Expenses, Taxes &amp; Commissions</v>
          </cell>
          <cell r="L913" t="str">
            <v>CORE</v>
          </cell>
          <cell r="M913" t="str">
            <v>K. Lenaghan</v>
          </cell>
          <cell r="N913" t="str">
            <v>First Commonwealth Inc.</v>
          </cell>
          <cell r="O913" t="str">
            <v>FCW - Wisconsin HMO</v>
          </cell>
          <cell r="P913">
            <v>39462</v>
          </cell>
          <cell r="Q913" t="str">
            <v>L09</v>
          </cell>
          <cell r="R913" t="str">
            <v>General Expenses Due or Accrued</v>
          </cell>
          <cell r="S913" t="str">
            <v>Accrued exp &amp; other liabilities</v>
          </cell>
          <cell r="T913" t="str">
            <v>02-liabilities</v>
          </cell>
          <cell r="U913" t="str">
            <v>L04</v>
          </cell>
          <cell r="V913" t="str">
            <v>General expenses due or accrued</v>
          </cell>
          <cell r="W913" t="str">
            <v>04-Liabilities</v>
          </cell>
          <cell r="X913" t="str">
            <v>L04</v>
          </cell>
        </row>
        <row r="914">
          <cell r="A914" t="str">
            <v>96123</v>
          </cell>
          <cell r="B914" t="str">
            <v>2510515</v>
          </cell>
          <cell r="C914" t="str">
            <v>Special Producer Comm Ren</v>
          </cell>
          <cell r="D914" t="str">
            <v>63610</v>
          </cell>
          <cell r="F914" t="str">
            <v>C</v>
          </cell>
          <cell r="G914">
            <v>-7939.72</v>
          </cell>
          <cell r="H914">
            <v>38807</v>
          </cell>
          <cell r="I914" t="str">
            <v>Balance Sheet</v>
          </cell>
          <cell r="J914" t="str">
            <v>Liabilities</v>
          </cell>
          <cell r="K914" t="str">
            <v>2 - Liabilities-07 Accrued Expenses, Taxes &amp; Commissions</v>
          </cell>
          <cell r="L914" t="str">
            <v>CORE</v>
          </cell>
          <cell r="M914" t="str">
            <v>K. Lenaghan</v>
          </cell>
          <cell r="N914" t="str">
            <v>First Commonwealth Inc.</v>
          </cell>
          <cell r="O914" t="str">
            <v>FCW - Missouri HMO</v>
          </cell>
          <cell r="P914">
            <v>39462</v>
          </cell>
          <cell r="Q914" t="str">
            <v>L09</v>
          </cell>
          <cell r="R914" t="str">
            <v>General Expenses Due or Accrued</v>
          </cell>
          <cell r="S914" t="str">
            <v>Accrued exp &amp; other liabilities</v>
          </cell>
          <cell r="T914" t="str">
            <v>02-liabilities</v>
          </cell>
          <cell r="U914" t="str">
            <v>L04</v>
          </cell>
          <cell r="V914" t="str">
            <v>General expenses due or accrued</v>
          </cell>
          <cell r="W914" t="str">
            <v>04-Liabilities</v>
          </cell>
          <cell r="X914" t="str">
            <v>L04</v>
          </cell>
        </row>
        <row r="915">
          <cell r="A915" t="str">
            <v>96123</v>
          </cell>
          <cell r="B915" t="str">
            <v>2510515</v>
          </cell>
          <cell r="C915" t="str">
            <v>Special Producer Comm Ren</v>
          </cell>
          <cell r="D915" t="str">
            <v>63710</v>
          </cell>
          <cell r="F915" t="str">
            <v>C</v>
          </cell>
          <cell r="G915">
            <v>-106222.98699999999</v>
          </cell>
          <cell r="H915">
            <v>38807</v>
          </cell>
          <cell r="I915" t="str">
            <v>Balance Sheet</v>
          </cell>
          <cell r="J915" t="str">
            <v>Liabilities</v>
          </cell>
          <cell r="K915" t="str">
            <v>2 - Liabilities-07 Accrued Expenses, Taxes &amp; Commissions</v>
          </cell>
          <cell r="L915" t="str">
            <v>CORE</v>
          </cell>
          <cell r="M915" t="str">
            <v>K. Lenaghan</v>
          </cell>
          <cell r="N915" t="str">
            <v>First Commonwealth Inc.</v>
          </cell>
          <cell r="O915" t="str">
            <v>FCW - Illinois HMO</v>
          </cell>
          <cell r="P915">
            <v>39462</v>
          </cell>
          <cell r="Q915" t="str">
            <v>L09</v>
          </cell>
          <cell r="R915" t="str">
            <v>General Expenses Due or Accrued</v>
          </cell>
          <cell r="S915" t="str">
            <v>Accrued exp &amp; other liabilities</v>
          </cell>
          <cell r="T915" t="str">
            <v>02-liabilities</v>
          </cell>
          <cell r="U915" t="str">
            <v>L04</v>
          </cell>
          <cell r="V915" t="str">
            <v>General expenses due or accrued</v>
          </cell>
          <cell r="W915" t="str">
            <v>04-Liabilities</v>
          </cell>
          <cell r="X915" t="str">
            <v>L04</v>
          </cell>
        </row>
        <row r="916">
          <cell r="A916" t="str">
            <v>96123</v>
          </cell>
          <cell r="B916" t="str">
            <v>2530000</v>
          </cell>
          <cell r="C916" t="str">
            <v>HO Exp Accts Pay Module Only</v>
          </cell>
          <cell r="D916" t="str">
            <v>99999</v>
          </cell>
          <cell r="F916" t="str">
            <v>C</v>
          </cell>
          <cell r="G916">
            <v>0</v>
          </cell>
          <cell r="H916">
            <v>38807</v>
          </cell>
          <cell r="I916" t="str">
            <v>Balance Sheet</v>
          </cell>
          <cell r="J916" t="str">
            <v>Liabilities</v>
          </cell>
          <cell r="K916" t="str">
            <v>2 - Liabilities-07 Accrued Expenses, Taxes &amp; Commissions</v>
          </cell>
          <cell r="L916" t="str">
            <v>CORE</v>
          </cell>
          <cell r="M916" t="str">
            <v>A. Li</v>
          </cell>
          <cell r="N916" t="str">
            <v>First Commonwealth Inc.</v>
          </cell>
          <cell r="O916" t="e">
            <v>#N/A</v>
          </cell>
          <cell r="P916">
            <v>39462</v>
          </cell>
          <cell r="Q916" t="str">
            <v>L09</v>
          </cell>
          <cell r="R916" t="str">
            <v>General Expenses Due or Accrued</v>
          </cell>
          <cell r="S916" t="str">
            <v>Accrued exp &amp; other liabilities</v>
          </cell>
          <cell r="T916" t="str">
            <v>02-liabilities</v>
          </cell>
          <cell r="U916" t="str">
            <v>L04</v>
          </cell>
          <cell r="V916" t="str">
            <v>General expenses due or accrued</v>
          </cell>
          <cell r="W916" t="str">
            <v>04-Liabilities</v>
          </cell>
          <cell r="X916" t="str">
            <v>L04</v>
          </cell>
        </row>
        <row r="917">
          <cell r="A917" t="str">
            <v>96215</v>
          </cell>
          <cell r="B917" t="str">
            <v>2530000</v>
          </cell>
          <cell r="C917" t="str">
            <v>HO Exp Accts Pay Module Only</v>
          </cell>
          <cell r="D917" t="str">
            <v>99999</v>
          </cell>
          <cell r="F917" t="str">
            <v>C</v>
          </cell>
          <cell r="G917">
            <v>0</v>
          </cell>
          <cell r="H917">
            <v>38807</v>
          </cell>
          <cell r="I917" t="str">
            <v>Balance Sheet</v>
          </cell>
          <cell r="J917" t="str">
            <v>Liabilities</v>
          </cell>
          <cell r="K917" t="str">
            <v>2 - Liabilities-07 Accrued Expenses, Taxes &amp; Commissions</v>
          </cell>
          <cell r="L917" t="str">
            <v>CORE</v>
          </cell>
          <cell r="M917" t="str">
            <v>A. Li</v>
          </cell>
          <cell r="N917" t="str">
            <v>First Commonwealth LHSC (IN)</v>
          </cell>
          <cell r="O917" t="e">
            <v>#N/A</v>
          </cell>
          <cell r="P917">
            <v>39462</v>
          </cell>
          <cell r="Q917" t="str">
            <v>L09</v>
          </cell>
          <cell r="R917" t="str">
            <v>General Expenses Due or Accrued</v>
          </cell>
          <cell r="S917" t="str">
            <v>Accrued exp &amp; other liabilities</v>
          </cell>
          <cell r="T917" t="str">
            <v>02-liabilities</v>
          </cell>
          <cell r="U917" t="str">
            <v>L04</v>
          </cell>
          <cell r="V917" t="str">
            <v>General expenses due or accrued</v>
          </cell>
          <cell r="W917" t="str">
            <v>04-Liabilities</v>
          </cell>
          <cell r="X917" t="str">
            <v>L04</v>
          </cell>
        </row>
        <row r="918">
          <cell r="A918" t="str">
            <v>96340</v>
          </cell>
          <cell r="B918" t="str">
            <v>2530000</v>
          </cell>
          <cell r="C918" t="str">
            <v>HO Exp Accts Pay Module Only</v>
          </cell>
          <cell r="D918" t="str">
            <v>99999</v>
          </cell>
          <cell r="F918" t="str">
            <v>C</v>
          </cell>
          <cell r="G918">
            <v>0</v>
          </cell>
          <cell r="H918">
            <v>38807</v>
          </cell>
          <cell r="I918" t="str">
            <v>Balance Sheet</v>
          </cell>
          <cell r="J918" t="str">
            <v>Liabilities</v>
          </cell>
          <cell r="K918" t="str">
            <v>2 - Liabilities-07 Accrued Expenses, Taxes &amp; Commissions</v>
          </cell>
          <cell r="L918" t="str">
            <v>CORE</v>
          </cell>
          <cell r="M918" t="str">
            <v>A. Li</v>
          </cell>
          <cell r="N918" t="str">
            <v>First Commonwealth LHSC of MI</v>
          </cell>
          <cell r="O918" t="e">
            <v>#N/A</v>
          </cell>
          <cell r="P918">
            <v>39462</v>
          </cell>
          <cell r="Q918" t="str">
            <v>L09</v>
          </cell>
          <cell r="R918" t="str">
            <v>General Expenses Due or Accrued</v>
          </cell>
          <cell r="S918" t="str">
            <v>Accrued exp &amp; other liabilities</v>
          </cell>
          <cell r="T918" t="str">
            <v>02-liabilities</v>
          </cell>
          <cell r="U918" t="str">
            <v>L04</v>
          </cell>
          <cell r="V918" t="str">
            <v>General expenses due or accrued</v>
          </cell>
          <cell r="W918" t="str">
            <v>04-Liabilities</v>
          </cell>
          <cell r="X918" t="str">
            <v>L04</v>
          </cell>
        </row>
        <row r="919">
          <cell r="A919" t="str">
            <v>96350</v>
          </cell>
          <cell r="B919" t="str">
            <v>2530000</v>
          </cell>
          <cell r="C919" t="str">
            <v>HO Exp Accts Pay Module Only</v>
          </cell>
          <cell r="D919" t="str">
            <v>99999</v>
          </cell>
          <cell r="F919" t="str">
            <v>C</v>
          </cell>
          <cell r="G919">
            <v>0</v>
          </cell>
          <cell r="H919">
            <v>38807</v>
          </cell>
          <cell r="I919" t="str">
            <v>Balance Sheet</v>
          </cell>
          <cell r="J919" t="str">
            <v>Liabilities</v>
          </cell>
          <cell r="K919" t="str">
            <v>2 - Liabilities-07 Accrued Expenses, Taxes &amp; Commissions</v>
          </cell>
          <cell r="L919" t="str">
            <v>CORE</v>
          </cell>
          <cell r="M919" t="str">
            <v>A. Li</v>
          </cell>
          <cell r="N919" t="str">
            <v>First Commonwealth LHSC (WI)</v>
          </cell>
          <cell r="O919" t="e">
            <v>#N/A</v>
          </cell>
          <cell r="P919">
            <v>39462</v>
          </cell>
          <cell r="Q919" t="str">
            <v>L09</v>
          </cell>
          <cell r="R919" t="str">
            <v>General Expenses Due or Accrued</v>
          </cell>
          <cell r="S919" t="str">
            <v>Accrued exp &amp; other liabilities</v>
          </cell>
          <cell r="T919" t="str">
            <v>02-liabilities</v>
          </cell>
          <cell r="U919" t="str">
            <v>L04</v>
          </cell>
          <cell r="V919" t="str">
            <v>General expenses due or accrued</v>
          </cell>
          <cell r="W919" t="str">
            <v>04-Liabilities</v>
          </cell>
          <cell r="X919" t="str">
            <v>L04</v>
          </cell>
        </row>
        <row r="920">
          <cell r="A920" t="str">
            <v>96360</v>
          </cell>
          <cell r="B920" t="str">
            <v>2530000</v>
          </cell>
          <cell r="C920" t="str">
            <v>HO Exp Accts Pay Module Only</v>
          </cell>
          <cell r="D920" t="str">
            <v>99999</v>
          </cell>
          <cell r="F920" t="str">
            <v>C</v>
          </cell>
          <cell r="G920">
            <v>0</v>
          </cell>
          <cell r="H920">
            <v>38807</v>
          </cell>
          <cell r="I920" t="str">
            <v>Balance Sheet</v>
          </cell>
          <cell r="J920" t="str">
            <v>Liabilities</v>
          </cell>
          <cell r="K920" t="str">
            <v>2 - Liabilities-07 Accrued Expenses, Taxes &amp; Commissions</v>
          </cell>
          <cell r="L920" t="str">
            <v>CORE</v>
          </cell>
          <cell r="M920" t="str">
            <v>A. Li</v>
          </cell>
          <cell r="N920" t="str">
            <v>First Commonwealth of ILL, Inc</v>
          </cell>
          <cell r="O920" t="e">
            <v>#N/A</v>
          </cell>
          <cell r="P920">
            <v>39462</v>
          </cell>
          <cell r="Q920" t="str">
            <v>L09</v>
          </cell>
          <cell r="R920" t="str">
            <v>General Expenses Due or Accrued</v>
          </cell>
          <cell r="S920" t="str">
            <v>Accrued exp &amp; other liabilities</v>
          </cell>
          <cell r="T920" t="str">
            <v>02-liabilities</v>
          </cell>
          <cell r="U920" t="str">
            <v>L04</v>
          </cell>
          <cell r="V920" t="str">
            <v>General expenses due or accrued</v>
          </cell>
          <cell r="W920" t="str">
            <v>04-Liabilities</v>
          </cell>
          <cell r="X920" t="str">
            <v>L04</v>
          </cell>
        </row>
        <row r="921">
          <cell r="A921" t="str">
            <v>96365</v>
          </cell>
          <cell r="B921" t="str">
            <v>2530000</v>
          </cell>
          <cell r="C921" t="str">
            <v>HO Exp Accts Pay Module Only</v>
          </cell>
          <cell r="D921" t="str">
            <v>99999</v>
          </cell>
          <cell r="F921" t="str">
            <v>C</v>
          </cell>
          <cell r="G921">
            <v>0</v>
          </cell>
          <cell r="H921">
            <v>38807</v>
          </cell>
          <cell r="I921" t="str">
            <v>Balance Sheet</v>
          </cell>
          <cell r="J921" t="str">
            <v>Liabilities</v>
          </cell>
          <cell r="K921" t="str">
            <v>2 - Liabilities-07 Accrued Expenses, Taxes &amp; Commissions</v>
          </cell>
          <cell r="L921" t="str">
            <v>CORE</v>
          </cell>
          <cell r="M921" t="str">
            <v>A. Li</v>
          </cell>
          <cell r="N921" t="str">
            <v>First Commonwealth HSC</v>
          </cell>
          <cell r="O921" t="e">
            <v>#N/A</v>
          </cell>
          <cell r="P921">
            <v>39462</v>
          </cell>
          <cell r="Q921" t="str">
            <v>L09</v>
          </cell>
          <cell r="R921" t="str">
            <v>General Expenses Due or Accrued</v>
          </cell>
          <cell r="S921" t="str">
            <v>Accrued exp &amp; other liabilities</v>
          </cell>
          <cell r="T921" t="str">
            <v>02-liabilities</v>
          </cell>
          <cell r="U921" t="str">
            <v>L04</v>
          </cell>
          <cell r="V921" t="str">
            <v>General expenses due or accrued</v>
          </cell>
          <cell r="W921" t="str">
            <v>04-Liabilities</v>
          </cell>
          <cell r="X921" t="str">
            <v>L04</v>
          </cell>
        </row>
        <row r="922">
          <cell r="A922" t="str">
            <v>96370</v>
          </cell>
          <cell r="B922" t="str">
            <v>2530000</v>
          </cell>
          <cell r="C922" t="str">
            <v>HO Exp Accts Pay Module Only</v>
          </cell>
          <cell r="D922" t="str">
            <v>99999</v>
          </cell>
          <cell r="F922" t="str">
            <v>C</v>
          </cell>
          <cell r="G922">
            <v>0</v>
          </cell>
          <cell r="H922">
            <v>38807</v>
          </cell>
          <cell r="I922" t="str">
            <v>Balance Sheet</v>
          </cell>
          <cell r="J922" t="str">
            <v>Liabilities</v>
          </cell>
          <cell r="K922" t="str">
            <v>2 - Liabilities-07 Accrued Expenses, Taxes &amp; Commissions</v>
          </cell>
          <cell r="L922" t="str">
            <v>CORE</v>
          </cell>
          <cell r="M922" t="str">
            <v>A. Li</v>
          </cell>
          <cell r="N922" t="str">
            <v>First Commonwealth Reins. Co.</v>
          </cell>
          <cell r="O922" t="e">
            <v>#N/A</v>
          </cell>
          <cell r="P922">
            <v>39462</v>
          </cell>
          <cell r="Q922" t="str">
            <v>L09</v>
          </cell>
          <cell r="R922" t="str">
            <v>General Expenses Due or Accrued</v>
          </cell>
          <cell r="S922" t="str">
            <v>Accrued exp &amp; other liabilities</v>
          </cell>
          <cell r="T922" t="str">
            <v>02-liabilities</v>
          </cell>
          <cell r="U922" t="str">
            <v>L04</v>
          </cell>
          <cell r="V922" t="str">
            <v>General expenses due or accrued</v>
          </cell>
          <cell r="W922" t="str">
            <v>04-Liabilities</v>
          </cell>
          <cell r="X922" t="str">
            <v>L04</v>
          </cell>
        </row>
        <row r="923">
          <cell r="A923" t="str">
            <v>96426</v>
          </cell>
          <cell r="B923" t="str">
            <v>2530000</v>
          </cell>
          <cell r="C923" t="str">
            <v>HO Exp Accts Pay Module Only</v>
          </cell>
          <cell r="D923" t="str">
            <v>99999</v>
          </cell>
          <cell r="F923" t="str">
            <v>C</v>
          </cell>
          <cell r="G923">
            <v>0</v>
          </cell>
          <cell r="H923">
            <v>38807</v>
          </cell>
          <cell r="I923" t="str">
            <v>Balance Sheet</v>
          </cell>
          <cell r="J923" t="str">
            <v>Liabilities</v>
          </cell>
          <cell r="K923" t="str">
            <v>2 - Liabilities-07 Accrued Expenses, Taxes &amp; Commissions</v>
          </cell>
          <cell r="L923" t="str">
            <v>CORE</v>
          </cell>
          <cell r="M923" t="str">
            <v>A. Li</v>
          </cell>
          <cell r="N923" t="str">
            <v>First Commonwealth of MO, Inc</v>
          </cell>
          <cell r="O923" t="e">
            <v>#N/A</v>
          </cell>
          <cell r="P923">
            <v>39462</v>
          </cell>
          <cell r="Q923" t="str">
            <v>L09</v>
          </cell>
          <cell r="R923" t="str">
            <v>General Expenses Due or Accrued</v>
          </cell>
          <cell r="S923" t="str">
            <v>Accrued exp &amp; other liabilities</v>
          </cell>
          <cell r="T923" t="str">
            <v>02-liabilities</v>
          </cell>
          <cell r="U923" t="str">
            <v>L04</v>
          </cell>
          <cell r="V923" t="str">
            <v>General expenses due or accrued</v>
          </cell>
          <cell r="W923" t="str">
            <v>04-Liabilities</v>
          </cell>
          <cell r="X923" t="str">
            <v>L04</v>
          </cell>
        </row>
        <row r="924">
          <cell r="A924" t="str">
            <v>96514</v>
          </cell>
          <cell r="B924" t="str">
            <v>2530000</v>
          </cell>
          <cell r="C924" t="str">
            <v>HO Exp Accts Pay Module Only</v>
          </cell>
          <cell r="D924" t="str">
            <v>99999</v>
          </cell>
          <cell r="F924" t="str">
            <v>C</v>
          </cell>
          <cell r="G924">
            <v>0</v>
          </cell>
          <cell r="H924">
            <v>38807</v>
          </cell>
          <cell r="I924" t="str">
            <v>Balance Sheet</v>
          </cell>
          <cell r="J924" t="str">
            <v>Liabilities</v>
          </cell>
          <cell r="K924" t="str">
            <v>2 - Liabilities-07 Accrued Expenses, Taxes &amp; Commissions</v>
          </cell>
          <cell r="L924" t="str">
            <v>CORE</v>
          </cell>
          <cell r="M924" t="str">
            <v>A. Li</v>
          </cell>
          <cell r="N924" t="str">
            <v>First Commonwealth Ins. Co.</v>
          </cell>
          <cell r="O924" t="e">
            <v>#N/A</v>
          </cell>
          <cell r="P924">
            <v>39462</v>
          </cell>
          <cell r="Q924" t="str">
            <v>L09</v>
          </cell>
          <cell r="R924" t="str">
            <v>General Expenses Due or Accrued</v>
          </cell>
          <cell r="S924" t="str">
            <v>Accrued exp &amp; other liabilities</v>
          </cell>
          <cell r="T924" t="str">
            <v>02-liabilities</v>
          </cell>
          <cell r="U924" t="str">
            <v>L04</v>
          </cell>
          <cell r="V924" t="str">
            <v>General expenses due or accrued</v>
          </cell>
          <cell r="W924" t="str">
            <v>04-Liabilities</v>
          </cell>
          <cell r="X924" t="str">
            <v>L04</v>
          </cell>
        </row>
        <row r="925">
          <cell r="A925" t="str">
            <v>96123</v>
          </cell>
          <cell r="B925" t="str">
            <v>2530010</v>
          </cell>
          <cell r="C925" t="str">
            <v>H.O. Expense Liability</v>
          </cell>
          <cell r="D925" t="str">
            <v>63200</v>
          </cell>
          <cell r="F925" t="str">
            <v>C</v>
          </cell>
          <cell r="G925">
            <v>-45470.73</v>
          </cell>
          <cell r="H925">
            <v>38807</v>
          </cell>
          <cell r="I925" t="str">
            <v>Balance Sheet</v>
          </cell>
          <cell r="J925" t="str">
            <v>Liabilities</v>
          </cell>
          <cell r="K925" t="str">
            <v>2 - Liabilities-07 Accrued Expenses, Taxes &amp; Commissions</v>
          </cell>
          <cell r="L925" t="str">
            <v>CORE</v>
          </cell>
          <cell r="M925" t="str">
            <v>A. Li</v>
          </cell>
          <cell r="N925" t="str">
            <v>First Commonwealth Inc.</v>
          </cell>
          <cell r="O925" t="e">
            <v>#N/A</v>
          </cell>
          <cell r="P925">
            <v>39462</v>
          </cell>
          <cell r="Q925" t="str">
            <v>L09</v>
          </cell>
          <cell r="R925" t="str">
            <v>General Expenses Due or Accrued</v>
          </cell>
          <cell r="S925" t="str">
            <v>Accrued exp &amp; other liabilities</v>
          </cell>
          <cell r="T925" t="str">
            <v>02-liabilities</v>
          </cell>
          <cell r="U925" t="str">
            <v>L04</v>
          </cell>
          <cell r="V925" t="str">
            <v>General expenses due or accrued</v>
          </cell>
          <cell r="W925" t="str">
            <v>04-Liabilities</v>
          </cell>
          <cell r="X925" t="str">
            <v>L04</v>
          </cell>
        </row>
        <row r="926">
          <cell r="A926" t="str">
            <v>96123</v>
          </cell>
          <cell r="B926" t="str">
            <v>2530010</v>
          </cell>
          <cell r="C926" t="str">
            <v>H.O. Expense Liability</v>
          </cell>
          <cell r="D926" t="str">
            <v>63200</v>
          </cell>
          <cell r="F926" t="str">
            <v>C</v>
          </cell>
          <cell r="G926">
            <v>-20457.27</v>
          </cell>
          <cell r="H926">
            <v>38807</v>
          </cell>
          <cell r="I926" t="str">
            <v>Balance Sheet</v>
          </cell>
          <cell r="J926" t="str">
            <v>Liabilities</v>
          </cell>
          <cell r="K926" t="str">
            <v>2 - Liabilities-07 Accrued Expenses, Taxes &amp; Commissions</v>
          </cell>
          <cell r="L926" t="str">
            <v>CORE</v>
          </cell>
          <cell r="M926" t="str">
            <v>A. Li</v>
          </cell>
          <cell r="N926" t="str">
            <v>First Commonwealth Inc.</v>
          </cell>
          <cell r="O926" t="e">
            <v>#N/A</v>
          </cell>
          <cell r="P926">
            <v>39462</v>
          </cell>
          <cell r="Q926" t="str">
            <v>L09</v>
          </cell>
          <cell r="R926" t="str">
            <v>General Expenses Due or Accrued</v>
          </cell>
          <cell r="S926" t="str">
            <v>Accrued exp &amp; other liabilities</v>
          </cell>
          <cell r="T926" t="str">
            <v>02-liabilities</v>
          </cell>
          <cell r="U926" t="str">
            <v>L04</v>
          </cell>
          <cell r="V926" t="str">
            <v>General expenses due or accrued</v>
          </cell>
          <cell r="W926" t="str">
            <v>04-Liabilities</v>
          </cell>
          <cell r="X926" t="str">
            <v>L04</v>
          </cell>
        </row>
        <row r="927">
          <cell r="A927" t="str">
            <v>96365</v>
          </cell>
          <cell r="B927" t="str">
            <v>2530010</v>
          </cell>
          <cell r="C927" t="str">
            <v>H.O. Expense Liability</v>
          </cell>
          <cell r="D927" t="str">
            <v>63200</v>
          </cell>
          <cell r="F927" t="str">
            <v>C</v>
          </cell>
          <cell r="G927">
            <v>15000</v>
          </cell>
          <cell r="H927">
            <v>38807</v>
          </cell>
          <cell r="I927" t="str">
            <v>Balance Sheet</v>
          </cell>
          <cell r="J927" t="str">
            <v>Liabilities</v>
          </cell>
          <cell r="K927" t="str">
            <v>2 - Liabilities-07 Accrued Expenses, Taxes &amp; Commissions</v>
          </cell>
          <cell r="L927" t="str">
            <v>CORE</v>
          </cell>
          <cell r="M927" t="str">
            <v>A. Li</v>
          </cell>
          <cell r="N927" t="str">
            <v>First Commonwealth HSC</v>
          </cell>
          <cell r="O927" t="e">
            <v>#N/A</v>
          </cell>
          <cell r="P927">
            <v>39462</v>
          </cell>
          <cell r="Q927" t="str">
            <v>L09</v>
          </cell>
          <cell r="R927" t="str">
            <v>General Expenses Due or Accrued</v>
          </cell>
          <cell r="S927" t="str">
            <v>Accrued exp &amp; other liabilities</v>
          </cell>
          <cell r="T927" t="str">
            <v>02-liabilities</v>
          </cell>
          <cell r="U927" t="str">
            <v>L04</v>
          </cell>
          <cell r="V927" t="str">
            <v>General expenses due or accrued</v>
          </cell>
          <cell r="W927" t="str">
            <v>04-Liabilities</v>
          </cell>
          <cell r="X927" t="str">
            <v>L04</v>
          </cell>
        </row>
        <row r="928">
          <cell r="A928" t="str">
            <v>96365</v>
          </cell>
          <cell r="B928" t="str">
            <v>2530010</v>
          </cell>
          <cell r="C928" t="str">
            <v>H.O. Expense Liability</v>
          </cell>
          <cell r="D928" t="str">
            <v>63200</v>
          </cell>
          <cell r="F928" t="str">
            <v>C</v>
          </cell>
          <cell r="G928">
            <v>-15000</v>
          </cell>
          <cell r="H928">
            <v>38807</v>
          </cell>
          <cell r="I928" t="str">
            <v>Balance Sheet</v>
          </cell>
          <cell r="J928" t="str">
            <v>Liabilities</v>
          </cell>
          <cell r="K928" t="str">
            <v>2 - Liabilities-07 Accrued Expenses, Taxes &amp; Commissions</v>
          </cell>
          <cell r="L928" t="str">
            <v>CORE</v>
          </cell>
          <cell r="M928" t="str">
            <v>A. Li</v>
          </cell>
          <cell r="N928" t="str">
            <v>First Commonwealth HSC</v>
          </cell>
          <cell r="O928" t="e">
            <v>#N/A</v>
          </cell>
          <cell r="P928">
            <v>39462</v>
          </cell>
          <cell r="Q928" t="str">
            <v>L09</v>
          </cell>
          <cell r="R928" t="str">
            <v>General Expenses Due or Accrued</v>
          </cell>
          <cell r="S928" t="str">
            <v>Accrued exp &amp; other liabilities</v>
          </cell>
          <cell r="T928" t="str">
            <v>02-liabilities</v>
          </cell>
          <cell r="U928" t="str">
            <v>L04</v>
          </cell>
          <cell r="V928" t="str">
            <v>General expenses due or accrued</v>
          </cell>
          <cell r="W928" t="str">
            <v>04-Liabilities</v>
          </cell>
          <cell r="X928" t="str">
            <v>L04</v>
          </cell>
        </row>
        <row r="929">
          <cell r="A929" t="str">
            <v>96123</v>
          </cell>
          <cell r="B929" t="str">
            <v>2530010</v>
          </cell>
          <cell r="C929" t="str">
            <v>H.O. Expense Liability</v>
          </cell>
          <cell r="D929" t="str">
            <v>63701</v>
          </cell>
          <cell r="F929" t="str">
            <v>C</v>
          </cell>
          <cell r="G929">
            <v>-389.8</v>
          </cell>
          <cell r="H929">
            <v>38807</v>
          </cell>
          <cell r="I929" t="str">
            <v>Balance Sheet</v>
          </cell>
          <cell r="J929" t="str">
            <v>Liabilities</v>
          </cell>
          <cell r="K929" t="str">
            <v>2 - Liabilities-07 Accrued Expenses, Taxes &amp; Commissions</v>
          </cell>
          <cell r="L929" t="str">
            <v>CORE</v>
          </cell>
          <cell r="M929" t="str">
            <v>A. Li</v>
          </cell>
          <cell r="N929" t="str">
            <v>First Commonwealth Inc.</v>
          </cell>
          <cell r="O929" t="str">
            <v>FCW - Illinois - Unallocated</v>
          </cell>
          <cell r="P929">
            <v>39462</v>
          </cell>
          <cell r="Q929" t="str">
            <v>L09</v>
          </cell>
          <cell r="R929" t="str">
            <v>General Expenses Due or Accrued</v>
          </cell>
          <cell r="S929" t="str">
            <v>Accrued exp &amp; other liabilities</v>
          </cell>
          <cell r="T929" t="str">
            <v>02-liabilities</v>
          </cell>
          <cell r="U929" t="str">
            <v>L04</v>
          </cell>
          <cell r="V929" t="str">
            <v>General expenses due or accrued</v>
          </cell>
          <cell r="W929" t="str">
            <v>04-Liabilities</v>
          </cell>
          <cell r="X929" t="str">
            <v>L04</v>
          </cell>
        </row>
        <row r="930">
          <cell r="A930" t="str">
            <v>96123</v>
          </cell>
          <cell r="B930" t="str">
            <v>2530010</v>
          </cell>
          <cell r="C930" t="str">
            <v>H.O. Expense Liability</v>
          </cell>
          <cell r="D930" t="str">
            <v>63710</v>
          </cell>
          <cell r="F930" t="str">
            <v>C</v>
          </cell>
          <cell r="G930">
            <v>-10790.81</v>
          </cell>
          <cell r="H930">
            <v>38807</v>
          </cell>
          <cell r="I930" t="str">
            <v>Balance Sheet</v>
          </cell>
          <cell r="J930" t="str">
            <v>Liabilities</v>
          </cell>
          <cell r="K930" t="str">
            <v>2 - Liabilities-07 Accrued Expenses, Taxes &amp; Commissions</v>
          </cell>
          <cell r="L930" t="str">
            <v>CORE</v>
          </cell>
          <cell r="M930" t="str">
            <v>A. Li</v>
          </cell>
          <cell r="N930" t="str">
            <v>First Commonwealth Inc.</v>
          </cell>
          <cell r="O930" t="str">
            <v>FCW - Illinois HMO</v>
          </cell>
          <cell r="P930">
            <v>39462</v>
          </cell>
          <cell r="Q930" t="str">
            <v>L09</v>
          </cell>
          <cell r="R930" t="str">
            <v>General Expenses Due or Accrued</v>
          </cell>
          <cell r="S930" t="str">
            <v>Accrued exp &amp; other liabilities</v>
          </cell>
          <cell r="T930" t="str">
            <v>02-liabilities</v>
          </cell>
          <cell r="U930" t="str">
            <v>L04</v>
          </cell>
          <cell r="V930" t="str">
            <v>General expenses due or accrued</v>
          </cell>
          <cell r="W930" t="str">
            <v>04-Liabilities</v>
          </cell>
          <cell r="X930" t="str">
            <v>L04</v>
          </cell>
        </row>
        <row r="931">
          <cell r="A931" t="str">
            <v>96360</v>
          </cell>
          <cell r="B931" t="str">
            <v>2530010</v>
          </cell>
          <cell r="C931" t="str">
            <v>H.O. Expense Liability</v>
          </cell>
          <cell r="D931" t="str">
            <v>63710</v>
          </cell>
          <cell r="F931" t="str">
            <v>C</v>
          </cell>
          <cell r="G931">
            <v>0</v>
          </cell>
          <cell r="H931">
            <v>38807</v>
          </cell>
          <cell r="I931" t="str">
            <v>Balance Sheet</v>
          </cell>
          <cell r="J931" t="str">
            <v>Liabilities</v>
          </cell>
          <cell r="K931" t="str">
            <v>2 - Liabilities-07 Accrued Expenses, Taxes &amp; Commissions</v>
          </cell>
          <cell r="L931" t="str">
            <v>CORE</v>
          </cell>
          <cell r="M931" t="str">
            <v>A. Li</v>
          </cell>
          <cell r="N931" t="str">
            <v>First Commonwealth of ILL, Inc</v>
          </cell>
          <cell r="O931" t="str">
            <v>FCW - Illinois HMO</v>
          </cell>
          <cell r="P931">
            <v>39462</v>
          </cell>
          <cell r="Q931" t="str">
            <v>L09</v>
          </cell>
          <cell r="R931" t="str">
            <v>General Expenses Due or Accrued</v>
          </cell>
          <cell r="S931" t="str">
            <v>Accrued exp &amp; other liabilities</v>
          </cell>
          <cell r="T931" t="str">
            <v>02-liabilities</v>
          </cell>
          <cell r="U931" t="str">
            <v>L04</v>
          </cell>
          <cell r="V931" t="str">
            <v>General expenses due or accrued</v>
          </cell>
          <cell r="W931" t="str">
            <v>04-Liabilities</v>
          </cell>
          <cell r="X931" t="str">
            <v>L04</v>
          </cell>
        </row>
        <row r="932">
          <cell r="A932" t="str">
            <v>96514</v>
          </cell>
          <cell r="B932" t="str">
            <v>2530010</v>
          </cell>
          <cell r="C932" t="str">
            <v>H.O. Expense Liability</v>
          </cell>
          <cell r="D932" t="str">
            <v>63710</v>
          </cell>
          <cell r="F932" t="str">
            <v>C</v>
          </cell>
          <cell r="G932">
            <v>-30000</v>
          </cell>
          <cell r="H932">
            <v>38807</v>
          </cell>
          <cell r="I932" t="str">
            <v>Balance Sheet</v>
          </cell>
          <cell r="J932" t="str">
            <v>Liabilities</v>
          </cell>
          <cell r="K932" t="str">
            <v>2 - Liabilities-07 Accrued Expenses, Taxes &amp; Commissions</v>
          </cell>
          <cell r="L932" t="str">
            <v>CORE</v>
          </cell>
          <cell r="M932" t="str">
            <v>A. Li</v>
          </cell>
          <cell r="N932" t="str">
            <v>First Commonwealth Ins. Co.</v>
          </cell>
          <cell r="O932" t="str">
            <v>FCW - Illinois HMO</v>
          </cell>
          <cell r="P932">
            <v>39462</v>
          </cell>
          <cell r="Q932" t="str">
            <v>L09</v>
          </cell>
          <cell r="R932" t="str">
            <v>General Expenses Due or Accrued</v>
          </cell>
          <cell r="S932" t="str">
            <v>Accrued exp &amp; other liabilities</v>
          </cell>
          <cell r="T932" t="str">
            <v>02-liabilities</v>
          </cell>
          <cell r="U932" t="str">
            <v>L04</v>
          </cell>
          <cell r="V932" t="str">
            <v>General expenses due or accrued</v>
          </cell>
          <cell r="W932" t="str">
            <v>04-Liabilities</v>
          </cell>
          <cell r="X932" t="str">
            <v>L04</v>
          </cell>
        </row>
        <row r="933">
          <cell r="A933" t="str">
            <v>96514</v>
          </cell>
          <cell r="B933" t="str">
            <v>2530010</v>
          </cell>
          <cell r="C933" t="str">
            <v>H.O. Expense Liability</v>
          </cell>
          <cell r="D933" t="str">
            <v>63715</v>
          </cell>
          <cell r="F933" t="str">
            <v>C</v>
          </cell>
          <cell r="G933">
            <v>-122629.14</v>
          </cell>
          <cell r="H933">
            <v>38807</v>
          </cell>
          <cell r="I933" t="str">
            <v>Balance Sheet</v>
          </cell>
          <cell r="J933" t="str">
            <v>Liabilities</v>
          </cell>
          <cell r="K933" t="str">
            <v>2 - Liabilities-07 Accrued Expenses, Taxes &amp; Commissions</v>
          </cell>
          <cell r="L933" t="str">
            <v>CORE</v>
          </cell>
          <cell r="M933" t="str">
            <v>A. Li</v>
          </cell>
          <cell r="N933" t="str">
            <v>First Commonwealth Ins. Co.</v>
          </cell>
          <cell r="O933" t="str">
            <v>FCW - Illinois PPO</v>
          </cell>
          <cell r="P933">
            <v>39462</v>
          </cell>
          <cell r="Q933" t="str">
            <v>L09</v>
          </cell>
          <cell r="R933" t="str">
            <v>General Expenses Due or Accrued</v>
          </cell>
          <cell r="S933" t="str">
            <v>Accrued exp &amp; other liabilities</v>
          </cell>
          <cell r="T933" t="str">
            <v>02-liabilities</v>
          </cell>
          <cell r="U933" t="str">
            <v>L04</v>
          </cell>
          <cell r="V933" t="str">
            <v>General expenses due or accrued</v>
          </cell>
          <cell r="W933" t="str">
            <v>04-Liabilities</v>
          </cell>
          <cell r="X933" t="str">
            <v>L04</v>
          </cell>
        </row>
        <row r="934">
          <cell r="A934" t="str">
            <v>96514</v>
          </cell>
          <cell r="B934" t="str">
            <v>2530010</v>
          </cell>
          <cell r="C934" t="str">
            <v>H.O. Expense Liability</v>
          </cell>
          <cell r="D934" t="str">
            <v>63715</v>
          </cell>
          <cell r="F934" t="str">
            <v>S</v>
          </cell>
          <cell r="G934">
            <v>1E-3</v>
          </cell>
          <cell r="H934">
            <v>38807</v>
          </cell>
          <cell r="I934" t="str">
            <v>Balance Sheet</v>
          </cell>
          <cell r="J934" t="str">
            <v>Liabilities</v>
          </cell>
          <cell r="K934" t="str">
            <v>2 - Liabilities-07 Accrued Expenses, Taxes &amp; Commissions</v>
          </cell>
          <cell r="L934" t="str">
            <v>STAT</v>
          </cell>
          <cell r="M934" t="str">
            <v>A. Li</v>
          </cell>
          <cell r="N934" t="str">
            <v>First Commonwealth Ins. Co.</v>
          </cell>
          <cell r="O934" t="str">
            <v>FCW - Illinois PPO</v>
          </cell>
          <cell r="P934">
            <v>39462</v>
          </cell>
          <cell r="Q934" t="str">
            <v>L09</v>
          </cell>
          <cell r="R934" t="str">
            <v>General Expenses Due or Accrued</v>
          </cell>
          <cell r="S934" t="str">
            <v>Accrued exp &amp; other liabilities</v>
          </cell>
          <cell r="T934" t="str">
            <v>02-liabilities</v>
          </cell>
          <cell r="U934" t="str">
            <v>L04</v>
          </cell>
          <cell r="V934" t="str">
            <v>General expenses due or accrued</v>
          </cell>
          <cell r="W934" t="str">
            <v>04-Liabilities</v>
          </cell>
          <cell r="X934" t="str">
            <v>L04</v>
          </cell>
        </row>
        <row r="935">
          <cell r="A935" t="str">
            <v>96123</v>
          </cell>
          <cell r="B935" t="str">
            <v>2530115</v>
          </cell>
          <cell r="C935" t="str">
            <v>H.O. Expense Liab Ex Grp Sales</v>
          </cell>
          <cell r="D935" t="str">
            <v>63200</v>
          </cell>
          <cell r="F935" t="str">
            <v>C</v>
          </cell>
          <cell r="G935">
            <v>0</v>
          </cell>
          <cell r="H935">
            <v>38807</v>
          </cell>
          <cell r="I935" t="str">
            <v>Balance Sheet</v>
          </cell>
          <cell r="J935" t="str">
            <v>Liabilities</v>
          </cell>
          <cell r="K935" t="str">
            <v>2 - Liabilities-07 Accrued Expenses, Taxes &amp; Commissions</v>
          </cell>
          <cell r="L935" t="str">
            <v>CORE</v>
          </cell>
          <cell r="M935" t="str">
            <v>A. Li</v>
          </cell>
          <cell r="N935" t="str">
            <v>First Commonwealth Inc.</v>
          </cell>
          <cell r="O935" t="e">
            <v>#N/A</v>
          </cell>
          <cell r="P935">
            <v>39462</v>
          </cell>
          <cell r="Q935" t="str">
            <v>L09</v>
          </cell>
          <cell r="R935" t="str">
            <v>General Expenses Due or Accrued</v>
          </cell>
          <cell r="S935" t="str">
            <v>Accrued exp &amp; other liabilities</v>
          </cell>
          <cell r="T935" t="str">
            <v>02-liabilities</v>
          </cell>
          <cell r="U935" t="str">
            <v>L04</v>
          </cell>
          <cell r="V935" t="str">
            <v>General expenses due or accrued</v>
          </cell>
          <cell r="W935" t="str">
            <v>04-Liabilities</v>
          </cell>
          <cell r="X935" t="str">
            <v>L04</v>
          </cell>
        </row>
        <row r="936">
          <cell r="A936" t="str">
            <v>96123</v>
          </cell>
          <cell r="B936" t="str">
            <v>2530115</v>
          </cell>
          <cell r="C936" t="str">
            <v>H.O. Expense Liab Ex Grp Sales</v>
          </cell>
          <cell r="D936" t="str">
            <v>63710</v>
          </cell>
          <cell r="F936" t="str">
            <v>C</v>
          </cell>
          <cell r="G936">
            <v>-45000</v>
          </cell>
          <cell r="H936">
            <v>38807</v>
          </cell>
          <cell r="I936" t="str">
            <v>Balance Sheet</v>
          </cell>
          <cell r="J936" t="str">
            <v>Liabilities</v>
          </cell>
          <cell r="K936" t="str">
            <v>2 - Liabilities-07 Accrued Expenses, Taxes &amp; Commissions</v>
          </cell>
          <cell r="L936" t="str">
            <v>CORE</v>
          </cell>
          <cell r="M936" t="str">
            <v>A. Li</v>
          </cell>
          <cell r="N936" t="str">
            <v>First Commonwealth Inc.</v>
          </cell>
          <cell r="O936" t="str">
            <v>FCW - Illinois HMO</v>
          </cell>
          <cell r="P936">
            <v>39462</v>
          </cell>
          <cell r="Q936" t="str">
            <v>L09</v>
          </cell>
          <cell r="R936" t="str">
            <v>General Expenses Due or Accrued</v>
          </cell>
          <cell r="S936" t="str">
            <v>Accrued exp &amp; other liabilities</v>
          </cell>
          <cell r="T936" t="str">
            <v>02-liabilities</v>
          </cell>
          <cell r="U936" t="str">
            <v>L04</v>
          </cell>
          <cell r="V936" t="str">
            <v>General expenses due or accrued</v>
          </cell>
          <cell r="W936" t="str">
            <v>04-Liabilities</v>
          </cell>
          <cell r="X936" t="str">
            <v>L04</v>
          </cell>
        </row>
        <row r="937">
          <cell r="A937" t="str">
            <v>96123</v>
          </cell>
          <cell r="B937" t="str">
            <v>2530120</v>
          </cell>
          <cell r="C937" t="str">
            <v>Group Sales Comp. Liability</v>
          </cell>
          <cell r="D937" t="str">
            <v>63250</v>
          </cell>
          <cell r="F937" t="str">
            <v>C</v>
          </cell>
          <cell r="G937">
            <v>-102.988</v>
          </cell>
          <cell r="H937">
            <v>38807</v>
          </cell>
          <cell r="I937" t="str">
            <v>Balance Sheet</v>
          </cell>
          <cell r="J937" t="str">
            <v>Liabilities</v>
          </cell>
          <cell r="K937" t="str">
            <v>2 - Liabilities-07 Accrued Expenses, Taxes &amp; Commissions</v>
          </cell>
          <cell r="L937" t="str">
            <v>CORE</v>
          </cell>
          <cell r="M937" t="str">
            <v>K. Lenaghan</v>
          </cell>
          <cell r="N937" t="str">
            <v>First Commonwealth Inc.</v>
          </cell>
          <cell r="O937" t="str">
            <v>FCW - Nationwide</v>
          </cell>
          <cell r="P937">
            <v>39462</v>
          </cell>
          <cell r="Q937" t="str">
            <v>L09</v>
          </cell>
          <cell r="R937" t="str">
            <v>General Expenses Due or Accrued</v>
          </cell>
          <cell r="S937" t="str">
            <v>Accrued exp &amp; other liabilities</v>
          </cell>
          <cell r="T937" t="str">
            <v>02-liabilities</v>
          </cell>
          <cell r="U937" t="str">
            <v>L04</v>
          </cell>
          <cell r="V937" t="str">
            <v>General expenses due or accrued</v>
          </cell>
          <cell r="W937" t="str">
            <v>04-Liabilities</v>
          </cell>
          <cell r="X937" t="str">
            <v>L04</v>
          </cell>
        </row>
        <row r="938">
          <cell r="A938" t="str">
            <v>96123</v>
          </cell>
          <cell r="B938" t="str">
            <v>2530120</v>
          </cell>
          <cell r="C938" t="str">
            <v>Group Sales Comp. Liability</v>
          </cell>
          <cell r="D938" t="str">
            <v>63305</v>
          </cell>
          <cell r="F938" t="str">
            <v>C</v>
          </cell>
          <cell r="G938">
            <v>-411.95</v>
          </cell>
          <cell r="H938">
            <v>38807</v>
          </cell>
          <cell r="I938" t="str">
            <v>Balance Sheet</v>
          </cell>
          <cell r="J938" t="str">
            <v>Liabilities</v>
          </cell>
          <cell r="K938" t="str">
            <v>2 - Liabilities-07 Accrued Expenses, Taxes &amp; Commissions</v>
          </cell>
          <cell r="L938" t="str">
            <v>CORE</v>
          </cell>
          <cell r="M938" t="str">
            <v>K. Lenaghan</v>
          </cell>
          <cell r="N938" t="str">
            <v>First Commonwealth Inc.</v>
          </cell>
          <cell r="O938" t="str">
            <v>FCW - Michigan Indemnity</v>
          </cell>
          <cell r="P938">
            <v>39462</v>
          </cell>
          <cell r="Q938" t="str">
            <v>L09</v>
          </cell>
          <cell r="R938" t="str">
            <v>General Expenses Due or Accrued</v>
          </cell>
          <cell r="S938" t="str">
            <v>Accrued exp &amp; other liabilities</v>
          </cell>
          <cell r="T938" t="str">
            <v>02-liabilities</v>
          </cell>
          <cell r="U938" t="str">
            <v>L04</v>
          </cell>
          <cell r="V938" t="str">
            <v>General expenses due or accrued</v>
          </cell>
          <cell r="W938" t="str">
            <v>04-Liabilities</v>
          </cell>
          <cell r="X938" t="str">
            <v>L04</v>
          </cell>
        </row>
        <row r="939">
          <cell r="A939" t="str">
            <v>96123</v>
          </cell>
          <cell r="B939" t="str">
            <v>2530120</v>
          </cell>
          <cell r="C939" t="str">
            <v>Group Sales Comp. Liability</v>
          </cell>
          <cell r="D939" t="str">
            <v>63315</v>
          </cell>
          <cell r="F939" t="str">
            <v>C</v>
          </cell>
          <cell r="G939">
            <v>-4575.5879999999997</v>
          </cell>
          <cell r="H939">
            <v>38807</v>
          </cell>
          <cell r="I939" t="str">
            <v>Balance Sheet</v>
          </cell>
          <cell r="J939" t="str">
            <v>Liabilities</v>
          </cell>
          <cell r="K939" t="str">
            <v>2 - Liabilities-07 Accrued Expenses, Taxes &amp; Commissions</v>
          </cell>
          <cell r="L939" t="str">
            <v>CORE</v>
          </cell>
          <cell r="M939" t="str">
            <v>K. Lenaghan</v>
          </cell>
          <cell r="N939" t="str">
            <v>First Commonwealth Inc.</v>
          </cell>
          <cell r="O939" t="str">
            <v>FCW - Michigan HMO</v>
          </cell>
          <cell r="P939">
            <v>39462</v>
          </cell>
          <cell r="Q939" t="str">
            <v>L09</v>
          </cell>
          <cell r="R939" t="str">
            <v>General Expenses Due or Accrued</v>
          </cell>
          <cell r="S939" t="str">
            <v>Accrued exp &amp; other liabilities</v>
          </cell>
          <cell r="T939" t="str">
            <v>02-liabilities</v>
          </cell>
          <cell r="U939" t="str">
            <v>L04</v>
          </cell>
          <cell r="V939" t="str">
            <v>General expenses due or accrued</v>
          </cell>
          <cell r="W939" t="str">
            <v>04-Liabilities</v>
          </cell>
          <cell r="X939" t="str">
            <v>L04</v>
          </cell>
        </row>
        <row r="940">
          <cell r="A940" t="str">
            <v>96123</v>
          </cell>
          <cell r="B940" t="str">
            <v>2530120</v>
          </cell>
          <cell r="C940" t="str">
            <v>Group Sales Comp. Liability</v>
          </cell>
          <cell r="D940" t="str">
            <v>63320</v>
          </cell>
          <cell r="F940" t="str">
            <v>C</v>
          </cell>
          <cell r="G940">
            <v>5642.87</v>
          </cell>
          <cell r="H940">
            <v>38807</v>
          </cell>
          <cell r="I940" t="str">
            <v>Balance Sheet</v>
          </cell>
          <cell r="J940" t="str">
            <v>Liabilities</v>
          </cell>
          <cell r="K940" t="str">
            <v>2 - Liabilities-07 Accrued Expenses, Taxes &amp; Commissions</v>
          </cell>
          <cell r="L940" t="str">
            <v>CORE</v>
          </cell>
          <cell r="M940" t="str">
            <v>K. Lenaghan</v>
          </cell>
          <cell r="N940" t="str">
            <v>First Commonwealth Inc.</v>
          </cell>
          <cell r="O940" t="str">
            <v>FCW - Michigan PPO</v>
          </cell>
          <cell r="P940">
            <v>39462</v>
          </cell>
          <cell r="Q940" t="str">
            <v>L09</v>
          </cell>
          <cell r="R940" t="str">
            <v>General Expenses Due or Accrued</v>
          </cell>
          <cell r="S940" t="str">
            <v>Accrued exp &amp; other liabilities</v>
          </cell>
          <cell r="T940" t="str">
            <v>02-liabilities</v>
          </cell>
          <cell r="U940" t="str">
            <v>L04</v>
          </cell>
          <cell r="V940" t="str">
            <v>General expenses due or accrued</v>
          </cell>
          <cell r="W940" t="str">
            <v>04-Liabilities</v>
          </cell>
          <cell r="X940" t="str">
            <v>L04</v>
          </cell>
        </row>
        <row r="941">
          <cell r="A941" t="str">
            <v>96123</v>
          </cell>
          <cell r="B941" t="str">
            <v>2530120</v>
          </cell>
          <cell r="C941" t="str">
            <v>Group Sales Comp. Liability</v>
          </cell>
          <cell r="D941" t="str">
            <v>63405</v>
          </cell>
          <cell r="F941" t="str">
            <v>C</v>
          </cell>
          <cell r="G941">
            <v>-29.425000000000001</v>
          </cell>
          <cell r="H941">
            <v>38807</v>
          </cell>
          <cell r="I941" t="str">
            <v>Balance Sheet</v>
          </cell>
          <cell r="J941" t="str">
            <v>Liabilities</v>
          </cell>
          <cell r="K941" t="str">
            <v>2 - Liabilities-07 Accrued Expenses, Taxes &amp; Commissions</v>
          </cell>
          <cell r="L941" t="str">
            <v>CORE</v>
          </cell>
          <cell r="M941" t="str">
            <v>K. Lenaghan</v>
          </cell>
          <cell r="N941" t="str">
            <v>First Commonwealth Inc.</v>
          </cell>
          <cell r="O941" t="str">
            <v>FCW - Indiana Indemnity</v>
          </cell>
          <cell r="P941">
            <v>39462</v>
          </cell>
          <cell r="Q941" t="str">
            <v>L09</v>
          </cell>
          <cell r="R941" t="str">
            <v>General Expenses Due or Accrued</v>
          </cell>
          <cell r="S941" t="str">
            <v>Accrued exp &amp; other liabilities</v>
          </cell>
          <cell r="T941" t="str">
            <v>02-liabilities</v>
          </cell>
          <cell r="U941" t="str">
            <v>L04</v>
          </cell>
          <cell r="V941" t="str">
            <v>General expenses due or accrued</v>
          </cell>
          <cell r="W941" t="str">
            <v>04-Liabilities</v>
          </cell>
          <cell r="X941" t="str">
            <v>L04</v>
          </cell>
        </row>
        <row r="942">
          <cell r="A942" t="str">
            <v>96123</v>
          </cell>
          <cell r="B942" t="str">
            <v>2530120</v>
          </cell>
          <cell r="C942" t="str">
            <v>Group Sales Comp. Liability</v>
          </cell>
          <cell r="D942" t="str">
            <v>63410</v>
          </cell>
          <cell r="F942" t="str">
            <v>C</v>
          </cell>
          <cell r="G942">
            <v>-353.1</v>
          </cell>
          <cell r="H942">
            <v>38807</v>
          </cell>
          <cell r="I942" t="str">
            <v>Balance Sheet</v>
          </cell>
          <cell r="J942" t="str">
            <v>Liabilities</v>
          </cell>
          <cell r="K942" t="str">
            <v>2 - Liabilities-07 Accrued Expenses, Taxes &amp; Commissions</v>
          </cell>
          <cell r="L942" t="str">
            <v>CORE</v>
          </cell>
          <cell r="M942" t="str">
            <v>K. Lenaghan</v>
          </cell>
          <cell r="N942" t="str">
            <v>First Commonwealth Inc.</v>
          </cell>
          <cell r="O942" t="str">
            <v>FCW - Indiana  HMO</v>
          </cell>
          <cell r="P942">
            <v>39462</v>
          </cell>
          <cell r="Q942" t="str">
            <v>L09</v>
          </cell>
          <cell r="R942" t="str">
            <v>General Expenses Due or Accrued</v>
          </cell>
          <cell r="S942" t="str">
            <v>Accrued exp &amp; other liabilities</v>
          </cell>
          <cell r="T942" t="str">
            <v>02-liabilities</v>
          </cell>
          <cell r="U942" t="str">
            <v>L04</v>
          </cell>
          <cell r="V942" t="str">
            <v>General expenses due or accrued</v>
          </cell>
          <cell r="W942" t="str">
            <v>04-Liabilities</v>
          </cell>
          <cell r="X942" t="str">
            <v>L04</v>
          </cell>
        </row>
        <row r="943">
          <cell r="A943" t="str">
            <v>96123</v>
          </cell>
          <cell r="B943" t="str">
            <v>2530120</v>
          </cell>
          <cell r="C943" t="str">
            <v>Group Sales Comp. Liability</v>
          </cell>
          <cell r="D943" t="str">
            <v>63420</v>
          </cell>
          <cell r="F943" t="str">
            <v>C</v>
          </cell>
          <cell r="G943">
            <v>-367.81299999999999</v>
          </cell>
          <cell r="H943">
            <v>38807</v>
          </cell>
          <cell r="I943" t="str">
            <v>Balance Sheet</v>
          </cell>
          <cell r="J943" t="str">
            <v>Liabilities</v>
          </cell>
          <cell r="K943" t="str">
            <v>2 - Liabilities-07 Accrued Expenses, Taxes &amp; Commissions</v>
          </cell>
          <cell r="L943" t="str">
            <v>CORE</v>
          </cell>
          <cell r="M943" t="str">
            <v>K. Lenaghan</v>
          </cell>
          <cell r="N943" t="str">
            <v>First Commonwealth Inc.</v>
          </cell>
          <cell r="O943" t="str">
            <v>FCW - Indiana PPO</v>
          </cell>
          <cell r="P943">
            <v>39462</v>
          </cell>
          <cell r="Q943" t="str">
            <v>L09</v>
          </cell>
          <cell r="R943" t="str">
            <v>General Expenses Due or Accrued</v>
          </cell>
          <cell r="S943" t="str">
            <v>Accrued exp &amp; other liabilities</v>
          </cell>
          <cell r="T943" t="str">
            <v>02-liabilities</v>
          </cell>
          <cell r="U943" t="str">
            <v>L04</v>
          </cell>
          <cell r="V943" t="str">
            <v>General expenses due or accrued</v>
          </cell>
          <cell r="W943" t="str">
            <v>04-Liabilities</v>
          </cell>
          <cell r="X943" t="str">
            <v>L04</v>
          </cell>
        </row>
        <row r="944">
          <cell r="A944" t="str">
            <v>96123</v>
          </cell>
          <cell r="B944" t="str">
            <v>2530120</v>
          </cell>
          <cell r="C944" t="str">
            <v>Group Sales Comp. Liability</v>
          </cell>
          <cell r="D944" t="str">
            <v>63510</v>
          </cell>
          <cell r="F944" t="str">
            <v>C</v>
          </cell>
          <cell r="G944">
            <v>-13741.475</v>
          </cell>
          <cell r="H944">
            <v>38807</v>
          </cell>
          <cell r="I944" t="str">
            <v>Balance Sheet</v>
          </cell>
          <cell r="J944" t="str">
            <v>Liabilities</v>
          </cell>
          <cell r="K944" t="str">
            <v>2 - Liabilities-07 Accrued Expenses, Taxes &amp; Commissions</v>
          </cell>
          <cell r="L944" t="str">
            <v>CORE</v>
          </cell>
          <cell r="M944" t="str">
            <v>K. Lenaghan</v>
          </cell>
          <cell r="N944" t="str">
            <v>First Commonwealth Inc.</v>
          </cell>
          <cell r="O944" t="str">
            <v>FCW - Wisconsin HMO</v>
          </cell>
          <cell r="P944">
            <v>39462</v>
          </cell>
          <cell r="Q944" t="str">
            <v>L09</v>
          </cell>
          <cell r="R944" t="str">
            <v>General Expenses Due or Accrued</v>
          </cell>
          <cell r="S944" t="str">
            <v>Accrued exp &amp; other liabilities</v>
          </cell>
          <cell r="T944" t="str">
            <v>02-liabilities</v>
          </cell>
          <cell r="U944" t="str">
            <v>L04</v>
          </cell>
          <cell r="V944" t="str">
            <v>General expenses due or accrued</v>
          </cell>
          <cell r="W944" t="str">
            <v>04-Liabilities</v>
          </cell>
          <cell r="X944" t="str">
            <v>L04</v>
          </cell>
        </row>
        <row r="945">
          <cell r="A945" t="str">
            <v>96123</v>
          </cell>
          <cell r="B945" t="str">
            <v>2530120</v>
          </cell>
          <cell r="C945" t="str">
            <v>Group Sales Comp. Liability</v>
          </cell>
          <cell r="D945" t="str">
            <v>63515</v>
          </cell>
          <cell r="F945" t="str">
            <v>C</v>
          </cell>
          <cell r="G945">
            <v>-4060.65</v>
          </cell>
          <cell r="H945">
            <v>38807</v>
          </cell>
          <cell r="I945" t="str">
            <v>Balance Sheet</v>
          </cell>
          <cell r="J945" t="str">
            <v>Liabilities</v>
          </cell>
          <cell r="K945" t="str">
            <v>2 - Liabilities-07 Accrued Expenses, Taxes &amp; Commissions</v>
          </cell>
          <cell r="L945" t="str">
            <v>CORE</v>
          </cell>
          <cell r="M945" t="str">
            <v>K. Lenaghan</v>
          </cell>
          <cell r="N945" t="str">
            <v>First Commonwealth Inc.</v>
          </cell>
          <cell r="O945" t="str">
            <v>FCW - Wisconsin PPO</v>
          </cell>
          <cell r="P945">
            <v>39462</v>
          </cell>
          <cell r="Q945" t="str">
            <v>L09</v>
          </cell>
          <cell r="R945" t="str">
            <v>General Expenses Due or Accrued</v>
          </cell>
          <cell r="S945" t="str">
            <v>Accrued exp &amp; other liabilities</v>
          </cell>
          <cell r="T945" t="str">
            <v>02-liabilities</v>
          </cell>
          <cell r="U945" t="str">
            <v>L04</v>
          </cell>
          <cell r="V945" t="str">
            <v>General expenses due or accrued</v>
          </cell>
          <cell r="W945" t="str">
            <v>04-Liabilities</v>
          </cell>
          <cell r="X945" t="str">
            <v>L04</v>
          </cell>
        </row>
        <row r="946">
          <cell r="A946" t="str">
            <v>96123</v>
          </cell>
          <cell r="B946" t="str">
            <v>2530120</v>
          </cell>
          <cell r="C946" t="str">
            <v>Group Sales Comp. Liability</v>
          </cell>
          <cell r="D946" t="str">
            <v>63605</v>
          </cell>
          <cell r="F946" t="str">
            <v>C</v>
          </cell>
          <cell r="G946">
            <v>-58.85</v>
          </cell>
          <cell r="H946">
            <v>38807</v>
          </cell>
          <cell r="I946" t="str">
            <v>Balance Sheet</v>
          </cell>
          <cell r="J946" t="str">
            <v>Liabilities</v>
          </cell>
          <cell r="K946" t="str">
            <v>2 - Liabilities-07 Accrued Expenses, Taxes &amp; Commissions</v>
          </cell>
          <cell r="L946" t="str">
            <v>CORE</v>
          </cell>
          <cell r="M946" t="str">
            <v>K. Lenaghan</v>
          </cell>
          <cell r="N946" t="str">
            <v>First Commonwealth Inc.</v>
          </cell>
          <cell r="O946" t="str">
            <v>FCW - Missouri Indemnity</v>
          </cell>
          <cell r="P946">
            <v>39462</v>
          </cell>
          <cell r="Q946" t="str">
            <v>L09</v>
          </cell>
          <cell r="R946" t="str">
            <v>General Expenses Due or Accrued</v>
          </cell>
          <cell r="S946" t="str">
            <v>Accrued exp &amp; other liabilities</v>
          </cell>
          <cell r="T946" t="str">
            <v>02-liabilities</v>
          </cell>
          <cell r="U946" t="str">
            <v>L04</v>
          </cell>
          <cell r="V946" t="str">
            <v>General expenses due or accrued</v>
          </cell>
          <cell r="W946" t="str">
            <v>04-Liabilities</v>
          </cell>
          <cell r="X946" t="str">
            <v>L04</v>
          </cell>
        </row>
        <row r="947">
          <cell r="A947" t="str">
            <v>96123</v>
          </cell>
          <cell r="B947" t="str">
            <v>2530120</v>
          </cell>
          <cell r="C947" t="str">
            <v>Group Sales Comp. Liability</v>
          </cell>
          <cell r="D947" t="str">
            <v>63610</v>
          </cell>
          <cell r="F947" t="str">
            <v>C</v>
          </cell>
          <cell r="G947">
            <v>-2456.9879999999998</v>
          </cell>
          <cell r="H947">
            <v>38807</v>
          </cell>
          <cell r="I947" t="str">
            <v>Balance Sheet</v>
          </cell>
          <cell r="J947" t="str">
            <v>Liabilities</v>
          </cell>
          <cell r="K947" t="str">
            <v>2 - Liabilities-07 Accrued Expenses, Taxes &amp; Commissions</v>
          </cell>
          <cell r="L947" t="str">
            <v>CORE</v>
          </cell>
          <cell r="M947" t="str">
            <v>K. Lenaghan</v>
          </cell>
          <cell r="N947" t="str">
            <v>First Commonwealth Inc.</v>
          </cell>
          <cell r="O947" t="str">
            <v>FCW - Missouri HMO</v>
          </cell>
          <cell r="P947">
            <v>39462</v>
          </cell>
          <cell r="Q947" t="str">
            <v>L09</v>
          </cell>
          <cell r="R947" t="str">
            <v>General Expenses Due or Accrued</v>
          </cell>
          <cell r="S947" t="str">
            <v>Accrued exp &amp; other liabilities</v>
          </cell>
          <cell r="T947" t="str">
            <v>02-liabilities</v>
          </cell>
          <cell r="U947" t="str">
            <v>L04</v>
          </cell>
          <cell r="V947" t="str">
            <v>General expenses due or accrued</v>
          </cell>
          <cell r="W947" t="str">
            <v>04-Liabilities</v>
          </cell>
          <cell r="X947" t="str">
            <v>L04</v>
          </cell>
        </row>
        <row r="948">
          <cell r="A948" t="str">
            <v>96123</v>
          </cell>
          <cell r="B948" t="str">
            <v>2530120</v>
          </cell>
          <cell r="C948" t="str">
            <v>Group Sales Comp. Liability</v>
          </cell>
          <cell r="D948" t="str">
            <v>63615</v>
          </cell>
          <cell r="F948" t="str">
            <v>C</v>
          </cell>
          <cell r="G948">
            <v>-4178.3500000000004</v>
          </cell>
          <cell r="H948">
            <v>38807</v>
          </cell>
          <cell r="I948" t="str">
            <v>Balance Sheet</v>
          </cell>
          <cell r="J948" t="str">
            <v>Liabilities</v>
          </cell>
          <cell r="K948" t="str">
            <v>2 - Liabilities-07 Accrued Expenses, Taxes &amp; Commissions</v>
          </cell>
          <cell r="L948" t="str">
            <v>CORE</v>
          </cell>
          <cell r="M948" t="str">
            <v>K. Lenaghan</v>
          </cell>
          <cell r="N948" t="str">
            <v>First Commonwealth Inc.</v>
          </cell>
          <cell r="O948" t="str">
            <v>FCW - Missouri PPO</v>
          </cell>
          <cell r="P948">
            <v>39462</v>
          </cell>
          <cell r="Q948" t="str">
            <v>L09</v>
          </cell>
          <cell r="R948" t="str">
            <v>General Expenses Due or Accrued</v>
          </cell>
          <cell r="S948" t="str">
            <v>Accrued exp &amp; other liabilities</v>
          </cell>
          <cell r="T948" t="str">
            <v>02-liabilities</v>
          </cell>
          <cell r="U948" t="str">
            <v>L04</v>
          </cell>
          <cell r="V948" t="str">
            <v>General expenses due or accrued</v>
          </cell>
          <cell r="W948" t="str">
            <v>04-Liabilities</v>
          </cell>
          <cell r="X948" t="str">
            <v>L04</v>
          </cell>
        </row>
        <row r="949">
          <cell r="A949" t="str">
            <v>96123</v>
          </cell>
          <cell r="B949" t="str">
            <v>2530120</v>
          </cell>
          <cell r="C949" t="str">
            <v>Group Sales Comp. Liability</v>
          </cell>
          <cell r="D949" t="str">
            <v>63705</v>
          </cell>
          <cell r="F949" t="str">
            <v>C</v>
          </cell>
          <cell r="G949">
            <v>-3251.4630000000002</v>
          </cell>
          <cell r="H949">
            <v>38807</v>
          </cell>
          <cell r="I949" t="str">
            <v>Balance Sheet</v>
          </cell>
          <cell r="J949" t="str">
            <v>Liabilities</v>
          </cell>
          <cell r="K949" t="str">
            <v>2 - Liabilities-07 Accrued Expenses, Taxes &amp; Commissions</v>
          </cell>
          <cell r="L949" t="str">
            <v>CORE</v>
          </cell>
          <cell r="M949" t="str">
            <v>K. Lenaghan</v>
          </cell>
          <cell r="N949" t="str">
            <v>First Commonwealth Inc.</v>
          </cell>
          <cell r="O949" t="str">
            <v>FCW - Illinois Indemnity</v>
          </cell>
          <cell r="P949">
            <v>39462</v>
          </cell>
          <cell r="Q949" t="str">
            <v>L09</v>
          </cell>
          <cell r="R949" t="str">
            <v>General Expenses Due or Accrued</v>
          </cell>
          <cell r="S949" t="str">
            <v>Accrued exp &amp; other liabilities</v>
          </cell>
          <cell r="T949" t="str">
            <v>02-liabilities</v>
          </cell>
          <cell r="U949" t="str">
            <v>L04</v>
          </cell>
          <cell r="V949" t="str">
            <v>General expenses due or accrued</v>
          </cell>
          <cell r="W949" t="str">
            <v>04-Liabilities</v>
          </cell>
          <cell r="X949" t="str">
            <v>L04</v>
          </cell>
        </row>
        <row r="950">
          <cell r="A950" t="str">
            <v>96123</v>
          </cell>
          <cell r="B950" t="str">
            <v>2530120</v>
          </cell>
          <cell r="C950" t="str">
            <v>Group Sales Comp. Liability</v>
          </cell>
          <cell r="D950" t="str">
            <v>63710</v>
          </cell>
          <cell r="F950" t="str">
            <v>C</v>
          </cell>
          <cell r="G950">
            <v>-50919.963000000003</v>
          </cell>
          <cell r="H950">
            <v>38807</v>
          </cell>
          <cell r="I950" t="str">
            <v>Balance Sheet</v>
          </cell>
          <cell r="J950" t="str">
            <v>Liabilities</v>
          </cell>
          <cell r="K950" t="str">
            <v>2 - Liabilities-07 Accrued Expenses, Taxes &amp; Commissions</v>
          </cell>
          <cell r="L950" t="str">
            <v>CORE</v>
          </cell>
          <cell r="M950" t="str">
            <v>K. Lenaghan</v>
          </cell>
          <cell r="N950" t="str">
            <v>First Commonwealth Inc.</v>
          </cell>
          <cell r="O950" t="str">
            <v>FCW - Illinois HMO</v>
          </cell>
          <cell r="P950">
            <v>39462</v>
          </cell>
          <cell r="Q950" t="str">
            <v>L09</v>
          </cell>
          <cell r="R950" t="str">
            <v>General Expenses Due or Accrued</v>
          </cell>
          <cell r="S950" t="str">
            <v>Accrued exp &amp; other liabilities</v>
          </cell>
          <cell r="T950" t="str">
            <v>02-liabilities</v>
          </cell>
          <cell r="U950" t="str">
            <v>L04</v>
          </cell>
          <cell r="V950" t="str">
            <v>General expenses due or accrued</v>
          </cell>
          <cell r="W950" t="str">
            <v>04-Liabilities</v>
          </cell>
          <cell r="X950" t="str">
            <v>L04</v>
          </cell>
        </row>
        <row r="951">
          <cell r="A951" t="str">
            <v>96123</v>
          </cell>
          <cell r="B951" t="str">
            <v>2530120</v>
          </cell>
          <cell r="C951" t="str">
            <v>Group Sales Comp. Liability</v>
          </cell>
          <cell r="D951" t="str">
            <v>63715</v>
          </cell>
          <cell r="F951" t="str">
            <v>C</v>
          </cell>
          <cell r="G951">
            <v>0</v>
          </cell>
          <cell r="H951">
            <v>38807</v>
          </cell>
          <cell r="I951" t="str">
            <v>Balance Sheet</v>
          </cell>
          <cell r="J951" t="str">
            <v>Liabilities</v>
          </cell>
          <cell r="K951" t="str">
            <v>2 - Liabilities-07 Accrued Expenses, Taxes &amp; Commissions</v>
          </cell>
          <cell r="L951" t="str">
            <v>CORE</v>
          </cell>
          <cell r="M951" t="str">
            <v>K. Lenaghan</v>
          </cell>
          <cell r="N951" t="str">
            <v>First Commonwealth Inc.</v>
          </cell>
          <cell r="O951" t="str">
            <v>FCW - Illinois PPO</v>
          </cell>
          <cell r="P951">
            <v>39462</v>
          </cell>
          <cell r="Q951" t="str">
            <v>L09</v>
          </cell>
          <cell r="R951" t="str">
            <v>General Expenses Due or Accrued</v>
          </cell>
          <cell r="S951" t="str">
            <v>Accrued exp &amp; other liabilities</v>
          </cell>
          <cell r="T951" t="str">
            <v>02-liabilities</v>
          </cell>
          <cell r="U951" t="str">
            <v>L04</v>
          </cell>
          <cell r="V951" t="str">
            <v>General expenses due or accrued</v>
          </cell>
          <cell r="W951" t="str">
            <v>04-Liabilities</v>
          </cell>
          <cell r="X951" t="str">
            <v>L04</v>
          </cell>
        </row>
        <row r="952">
          <cell r="A952" t="str">
            <v>96123</v>
          </cell>
          <cell r="B952" t="str">
            <v>2530120</v>
          </cell>
          <cell r="C952" t="str">
            <v>Group Sales Comp. Liability</v>
          </cell>
          <cell r="D952" t="str">
            <v>63720</v>
          </cell>
          <cell r="F952" t="str">
            <v>C</v>
          </cell>
          <cell r="G952">
            <v>-56084.05</v>
          </cell>
          <cell r="H952">
            <v>38807</v>
          </cell>
          <cell r="I952" t="str">
            <v>Balance Sheet</v>
          </cell>
          <cell r="J952" t="str">
            <v>Liabilities</v>
          </cell>
          <cell r="K952" t="str">
            <v>2 - Liabilities-07 Accrued Expenses, Taxes &amp; Commissions</v>
          </cell>
          <cell r="L952" t="str">
            <v>CORE</v>
          </cell>
          <cell r="M952" t="str">
            <v>K. Lenaghan</v>
          </cell>
          <cell r="N952" t="str">
            <v>First Commonwealth Inc.</v>
          </cell>
          <cell r="O952" t="str">
            <v>FCW - Illinois POS</v>
          </cell>
          <cell r="P952">
            <v>39462</v>
          </cell>
          <cell r="Q952" t="str">
            <v>L09</v>
          </cell>
          <cell r="R952" t="str">
            <v>General Expenses Due or Accrued</v>
          </cell>
          <cell r="S952" t="str">
            <v>Accrued exp &amp; other liabilities</v>
          </cell>
          <cell r="T952" t="str">
            <v>02-liabilities</v>
          </cell>
          <cell r="U952" t="str">
            <v>L04</v>
          </cell>
          <cell r="V952" t="str">
            <v>General expenses due or accrued</v>
          </cell>
          <cell r="W952" t="str">
            <v>04-Liabilities</v>
          </cell>
          <cell r="X952" t="str">
            <v>L04</v>
          </cell>
        </row>
        <row r="953">
          <cell r="A953" t="str">
            <v>96123</v>
          </cell>
          <cell r="B953" t="str">
            <v>2530150</v>
          </cell>
          <cell r="C953" t="str">
            <v>General Accrual Liability</v>
          </cell>
          <cell r="D953" t="str">
            <v>63200</v>
          </cell>
          <cell r="F953" t="str">
            <v>C</v>
          </cell>
          <cell r="G953">
            <v>-45519.1</v>
          </cell>
          <cell r="H953">
            <v>38807</v>
          </cell>
          <cell r="I953" t="str">
            <v>Balance Sheet</v>
          </cell>
          <cell r="J953" t="str">
            <v>Liabilities</v>
          </cell>
          <cell r="K953" t="str">
            <v>2 - Liabilities-07 Accrued Expenses, Taxes &amp; Commissions</v>
          </cell>
          <cell r="L953" t="str">
            <v>CORE</v>
          </cell>
          <cell r="M953" t="str">
            <v>A. Li</v>
          </cell>
          <cell r="N953" t="str">
            <v>First Commonwealth Inc.</v>
          </cell>
          <cell r="O953" t="e">
            <v>#N/A</v>
          </cell>
          <cell r="P953">
            <v>39458</v>
          </cell>
          <cell r="Q953" t="str">
            <v>L09</v>
          </cell>
          <cell r="R953" t="str">
            <v>General Expenses Due or Accrued</v>
          </cell>
          <cell r="S953" t="str">
            <v>Accrued exp &amp; other liabilities</v>
          </cell>
          <cell r="T953" t="str">
            <v>02-liabilities</v>
          </cell>
          <cell r="U953" t="str">
            <v>L04</v>
          </cell>
          <cell r="V953" t="str">
            <v>General expenses due or accrued</v>
          </cell>
          <cell r="W953" t="str">
            <v>04-Liabilities</v>
          </cell>
          <cell r="X953" t="str">
            <v>L04</v>
          </cell>
        </row>
        <row r="954">
          <cell r="A954" t="str">
            <v>96215</v>
          </cell>
          <cell r="B954" t="str">
            <v>2542010</v>
          </cell>
          <cell r="C954" t="str">
            <v>Taxes Excl FIT  Liability NC</v>
          </cell>
          <cell r="D954" t="str">
            <v>63250</v>
          </cell>
          <cell r="F954" t="str">
            <v>C</v>
          </cell>
          <cell r="G954">
            <v>0</v>
          </cell>
          <cell r="H954">
            <v>38807</v>
          </cell>
          <cell r="I954" t="str">
            <v>Balance Sheet</v>
          </cell>
          <cell r="J954" t="str">
            <v>Liabilities</v>
          </cell>
          <cell r="K954" t="str">
            <v>2 - Liabilities-07 Accrued Expenses, Taxes &amp; Commissions</v>
          </cell>
          <cell r="L954" t="str">
            <v>CORE</v>
          </cell>
          <cell r="M954" t="str">
            <v>R. Birnbaum</v>
          </cell>
          <cell r="N954" t="str">
            <v>First Commonwealth LHSC (IN)</v>
          </cell>
          <cell r="O954" t="str">
            <v>FCW - Nationwide</v>
          </cell>
          <cell r="P954" t="str">
            <v>N/A</v>
          </cell>
          <cell r="Q954" t="str">
            <v>L09</v>
          </cell>
          <cell r="R954" t="str">
            <v>General Expenses Due or Accrued</v>
          </cell>
          <cell r="S954" t="str">
            <v>Accrued exp &amp; other liabilities</v>
          </cell>
          <cell r="T954" t="str">
            <v>02-liabilities</v>
          </cell>
          <cell r="U954" t="str">
            <v>L04</v>
          </cell>
          <cell r="V954" t="str">
            <v>General expenses due or accrued</v>
          </cell>
          <cell r="W954" t="str">
            <v>04-Liabilities</v>
          </cell>
          <cell r="X954" t="str">
            <v>L04</v>
          </cell>
        </row>
        <row r="955">
          <cell r="A955" t="str">
            <v>96215</v>
          </cell>
          <cell r="B955" t="str">
            <v>2542010</v>
          </cell>
          <cell r="C955" t="str">
            <v>Taxes Excl FIT  Liability NC</v>
          </cell>
          <cell r="D955" t="str">
            <v>63250</v>
          </cell>
          <cell r="F955" t="str">
            <v>C</v>
          </cell>
          <cell r="G955">
            <v>-58</v>
          </cell>
          <cell r="H955">
            <v>38807</v>
          </cell>
          <cell r="I955" t="str">
            <v>Balance Sheet</v>
          </cell>
          <cell r="J955" t="str">
            <v>Liabilities</v>
          </cell>
          <cell r="K955" t="str">
            <v>2 - Liabilities-07 Accrued Expenses, Taxes &amp; Commissions</v>
          </cell>
          <cell r="L955" t="str">
            <v>CORE</v>
          </cell>
          <cell r="M955" t="str">
            <v>R. Birnbaum</v>
          </cell>
          <cell r="N955" t="str">
            <v>First Commonwealth LHSC (IN)</v>
          </cell>
          <cell r="O955" t="str">
            <v>FCW - Nationwide</v>
          </cell>
          <cell r="P955" t="str">
            <v>N/A</v>
          </cell>
          <cell r="Q955" t="str">
            <v>L09</v>
          </cell>
          <cell r="R955" t="str">
            <v>General Expenses Due or Accrued</v>
          </cell>
          <cell r="S955" t="str">
            <v>Accrued exp &amp; other liabilities</v>
          </cell>
          <cell r="T955" t="str">
            <v>02-liabilities</v>
          </cell>
          <cell r="U955" t="str">
            <v>L04</v>
          </cell>
          <cell r="V955" t="str">
            <v>General expenses due or accrued</v>
          </cell>
          <cell r="W955" t="str">
            <v>04-Liabilities</v>
          </cell>
          <cell r="X955" t="str">
            <v>L04</v>
          </cell>
        </row>
        <row r="956">
          <cell r="A956" t="str">
            <v>96340</v>
          </cell>
          <cell r="B956" t="str">
            <v>2542010</v>
          </cell>
          <cell r="C956" t="str">
            <v>Taxes Excl FIT  Liability NC</v>
          </cell>
          <cell r="D956" t="str">
            <v>63305</v>
          </cell>
          <cell r="F956" t="str">
            <v>C</v>
          </cell>
          <cell r="G956">
            <v>-1168.96</v>
          </cell>
          <cell r="H956">
            <v>38807</v>
          </cell>
          <cell r="I956" t="str">
            <v>Balance Sheet</v>
          </cell>
          <cell r="J956" t="str">
            <v>Liabilities</v>
          </cell>
          <cell r="K956" t="str">
            <v>2 - Liabilities-07 Accrued Expenses, Taxes &amp; Commissions</v>
          </cell>
          <cell r="L956" t="str">
            <v>CORE</v>
          </cell>
          <cell r="M956" t="str">
            <v>R. Birnbaum</v>
          </cell>
          <cell r="N956" t="str">
            <v>First Commonwealth LHSC of MI</v>
          </cell>
          <cell r="O956" t="str">
            <v>FCW - Michigan Indemnity</v>
          </cell>
          <cell r="P956" t="str">
            <v>N/A</v>
          </cell>
          <cell r="Q956" t="str">
            <v>L09</v>
          </cell>
          <cell r="R956" t="str">
            <v>General Expenses Due or Accrued</v>
          </cell>
          <cell r="S956" t="str">
            <v>Accrued exp &amp; other liabilities</v>
          </cell>
          <cell r="T956" t="str">
            <v>02-liabilities</v>
          </cell>
          <cell r="U956" t="str">
            <v>L04</v>
          </cell>
          <cell r="V956" t="str">
            <v>General expenses due or accrued</v>
          </cell>
          <cell r="W956" t="str">
            <v>04-Liabilities</v>
          </cell>
          <cell r="X956" t="str">
            <v>L04</v>
          </cell>
        </row>
        <row r="957">
          <cell r="A957" t="str">
            <v>96340</v>
          </cell>
          <cell r="B957" t="str">
            <v>2542010</v>
          </cell>
          <cell r="C957" t="str">
            <v>Taxes Excl FIT  Liability NC</v>
          </cell>
          <cell r="D957" t="str">
            <v>63305</v>
          </cell>
          <cell r="F957" t="str">
            <v>C</v>
          </cell>
          <cell r="G957">
            <v>-640</v>
          </cell>
          <cell r="H957">
            <v>38807</v>
          </cell>
          <cell r="I957" t="str">
            <v>Balance Sheet</v>
          </cell>
          <cell r="J957" t="str">
            <v>Liabilities</v>
          </cell>
          <cell r="K957" t="str">
            <v>2 - Liabilities-07 Accrued Expenses, Taxes &amp; Commissions</v>
          </cell>
          <cell r="L957" t="str">
            <v>CORE</v>
          </cell>
          <cell r="M957" t="str">
            <v>R. Birnbaum</v>
          </cell>
          <cell r="N957" t="str">
            <v>First Commonwealth LHSC of MI</v>
          </cell>
          <cell r="O957" t="str">
            <v>FCW - Michigan Indemnity</v>
          </cell>
          <cell r="P957" t="str">
            <v>N/A</v>
          </cell>
          <cell r="Q957" t="str">
            <v>L09</v>
          </cell>
          <cell r="R957" t="str">
            <v>General Expenses Due or Accrued</v>
          </cell>
          <cell r="S957" t="str">
            <v>Accrued exp &amp; other liabilities</v>
          </cell>
          <cell r="T957" t="str">
            <v>02-liabilities</v>
          </cell>
          <cell r="U957" t="str">
            <v>L04</v>
          </cell>
          <cell r="V957" t="str">
            <v>General expenses due or accrued</v>
          </cell>
          <cell r="W957" t="str">
            <v>04-Liabilities</v>
          </cell>
          <cell r="X957" t="str">
            <v>L04</v>
          </cell>
        </row>
        <row r="958">
          <cell r="A958" t="str">
            <v>96340</v>
          </cell>
          <cell r="B958" t="str">
            <v>2542010</v>
          </cell>
          <cell r="C958" t="str">
            <v>Taxes Excl FIT  Liability NC</v>
          </cell>
          <cell r="D958" t="str">
            <v>63305</v>
          </cell>
          <cell r="F958" t="str">
            <v>C</v>
          </cell>
          <cell r="G958">
            <v>1168.96</v>
          </cell>
          <cell r="H958">
            <v>38807</v>
          </cell>
          <cell r="I958" t="str">
            <v>Balance Sheet</v>
          </cell>
          <cell r="J958" t="str">
            <v>Liabilities</v>
          </cell>
          <cell r="K958" t="str">
            <v>2 - Liabilities-07 Accrued Expenses, Taxes &amp; Commissions</v>
          </cell>
          <cell r="L958" t="str">
            <v>CORE</v>
          </cell>
          <cell r="M958" t="str">
            <v>R. Birnbaum</v>
          </cell>
          <cell r="N958" t="str">
            <v>First Commonwealth LHSC of MI</v>
          </cell>
          <cell r="O958" t="str">
            <v>FCW - Michigan Indemnity</v>
          </cell>
          <cell r="P958" t="str">
            <v>N/A</v>
          </cell>
          <cell r="Q958" t="str">
            <v>L09</v>
          </cell>
          <cell r="R958" t="str">
            <v>General Expenses Due or Accrued</v>
          </cell>
          <cell r="S958" t="str">
            <v>Accrued exp &amp; other liabilities</v>
          </cell>
          <cell r="T958" t="str">
            <v>02-liabilities</v>
          </cell>
          <cell r="U958" t="str">
            <v>L04</v>
          </cell>
          <cell r="V958" t="str">
            <v>General expenses due or accrued</v>
          </cell>
          <cell r="W958" t="str">
            <v>04-Liabilities</v>
          </cell>
          <cell r="X958" t="str">
            <v>L04</v>
          </cell>
        </row>
        <row r="959">
          <cell r="A959" t="str">
            <v>96340</v>
          </cell>
          <cell r="B959" t="str">
            <v>2542010</v>
          </cell>
          <cell r="C959" t="str">
            <v>Taxes Excl FIT  Liability NC</v>
          </cell>
          <cell r="D959" t="str">
            <v>63315</v>
          </cell>
          <cell r="F959" t="str">
            <v>C</v>
          </cell>
          <cell r="G959">
            <v>-7687.3</v>
          </cell>
          <cell r="H959">
            <v>38807</v>
          </cell>
          <cell r="I959" t="str">
            <v>Balance Sheet</v>
          </cell>
          <cell r="J959" t="str">
            <v>Liabilities</v>
          </cell>
          <cell r="K959" t="str">
            <v>2 - Liabilities-07 Accrued Expenses, Taxes &amp; Commissions</v>
          </cell>
          <cell r="L959" t="str">
            <v>CORE</v>
          </cell>
          <cell r="M959" t="str">
            <v>R. Birnbaum</v>
          </cell>
          <cell r="N959" t="str">
            <v>First Commonwealth LHSC of MI</v>
          </cell>
          <cell r="O959" t="str">
            <v>FCW - Michigan HMO</v>
          </cell>
          <cell r="P959" t="str">
            <v>N/A</v>
          </cell>
          <cell r="Q959" t="str">
            <v>L09</v>
          </cell>
          <cell r="R959" t="str">
            <v>General Expenses Due or Accrued</v>
          </cell>
          <cell r="S959" t="str">
            <v>Accrued exp &amp; other liabilities</v>
          </cell>
          <cell r="T959" t="str">
            <v>02-liabilities</v>
          </cell>
          <cell r="U959" t="str">
            <v>L04</v>
          </cell>
          <cell r="V959" t="str">
            <v>General expenses due or accrued</v>
          </cell>
          <cell r="W959" t="str">
            <v>04-Liabilities</v>
          </cell>
          <cell r="X959" t="str">
            <v>L04</v>
          </cell>
        </row>
        <row r="960">
          <cell r="A960" t="str">
            <v>96340</v>
          </cell>
          <cell r="B960" t="str">
            <v>2542010</v>
          </cell>
          <cell r="C960" t="str">
            <v>Taxes Excl FIT  Liability NC</v>
          </cell>
          <cell r="D960" t="str">
            <v>63315</v>
          </cell>
          <cell r="F960" t="str">
            <v>C</v>
          </cell>
          <cell r="G960">
            <v>-8681</v>
          </cell>
          <cell r="H960">
            <v>38807</v>
          </cell>
          <cell r="I960" t="str">
            <v>Balance Sheet</v>
          </cell>
          <cell r="J960" t="str">
            <v>Liabilities</v>
          </cell>
          <cell r="K960" t="str">
            <v>2 - Liabilities-07 Accrued Expenses, Taxes &amp; Commissions</v>
          </cell>
          <cell r="L960" t="str">
            <v>CORE</v>
          </cell>
          <cell r="M960" t="str">
            <v>R. Birnbaum</v>
          </cell>
          <cell r="N960" t="str">
            <v>First Commonwealth LHSC of MI</v>
          </cell>
          <cell r="O960" t="str">
            <v>FCW - Michigan HMO</v>
          </cell>
          <cell r="P960" t="str">
            <v>N/A</v>
          </cell>
          <cell r="Q960" t="str">
            <v>L09</v>
          </cell>
          <cell r="R960" t="str">
            <v>General Expenses Due or Accrued</v>
          </cell>
          <cell r="S960" t="str">
            <v>Accrued exp &amp; other liabilities</v>
          </cell>
          <cell r="T960" t="str">
            <v>02-liabilities</v>
          </cell>
          <cell r="U960" t="str">
            <v>L04</v>
          </cell>
          <cell r="V960" t="str">
            <v>General expenses due or accrued</v>
          </cell>
          <cell r="W960" t="str">
            <v>04-Liabilities</v>
          </cell>
          <cell r="X960" t="str">
            <v>L04</v>
          </cell>
        </row>
        <row r="961">
          <cell r="A961" t="str">
            <v>96340</v>
          </cell>
          <cell r="B961" t="str">
            <v>2542010</v>
          </cell>
          <cell r="C961" t="str">
            <v>Taxes Excl FIT  Liability NC</v>
          </cell>
          <cell r="D961" t="str">
            <v>63315</v>
          </cell>
          <cell r="F961" t="str">
            <v>C</v>
          </cell>
          <cell r="G961">
            <v>7687.3</v>
          </cell>
          <cell r="H961">
            <v>38807</v>
          </cell>
          <cell r="I961" t="str">
            <v>Balance Sheet</v>
          </cell>
          <cell r="J961" t="str">
            <v>Liabilities</v>
          </cell>
          <cell r="K961" t="str">
            <v>2 - Liabilities-07 Accrued Expenses, Taxes &amp; Commissions</v>
          </cell>
          <cell r="L961" t="str">
            <v>CORE</v>
          </cell>
          <cell r="M961" t="str">
            <v>R. Birnbaum</v>
          </cell>
          <cell r="N961" t="str">
            <v>First Commonwealth LHSC of MI</v>
          </cell>
          <cell r="O961" t="str">
            <v>FCW - Michigan HMO</v>
          </cell>
          <cell r="P961" t="str">
            <v>N/A</v>
          </cell>
          <cell r="Q961" t="str">
            <v>L09</v>
          </cell>
          <cell r="R961" t="str">
            <v>General Expenses Due or Accrued</v>
          </cell>
          <cell r="S961" t="str">
            <v>Accrued exp &amp; other liabilities</v>
          </cell>
          <cell r="T961" t="str">
            <v>02-liabilities</v>
          </cell>
          <cell r="U961" t="str">
            <v>L04</v>
          </cell>
          <cell r="V961" t="str">
            <v>General expenses due or accrued</v>
          </cell>
          <cell r="W961" t="str">
            <v>04-Liabilities</v>
          </cell>
          <cell r="X961" t="str">
            <v>L04</v>
          </cell>
        </row>
        <row r="962">
          <cell r="A962" t="str">
            <v>96340</v>
          </cell>
          <cell r="B962" t="str">
            <v>2542010</v>
          </cell>
          <cell r="C962" t="str">
            <v>Taxes Excl FIT  Liability NC</v>
          </cell>
          <cell r="D962" t="str">
            <v>63320</v>
          </cell>
          <cell r="F962" t="str">
            <v>C</v>
          </cell>
          <cell r="G962">
            <v>-17343.32</v>
          </cell>
          <cell r="H962">
            <v>38807</v>
          </cell>
          <cell r="I962" t="str">
            <v>Balance Sheet</v>
          </cell>
          <cell r="J962" t="str">
            <v>Liabilities</v>
          </cell>
          <cell r="K962" t="str">
            <v>2 - Liabilities-07 Accrued Expenses, Taxes &amp; Commissions</v>
          </cell>
          <cell r="L962" t="str">
            <v>CORE</v>
          </cell>
          <cell r="M962" t="str">
            <v>R. Birnbaum</v>
          </cell>
          <cell r="N962" t="str">
            <v>First Commonwealth LHSC of MI</v>
          </cell>
          <cell r="O962" t="str">
            <v>FCW - Michigan PPO</v>
          </cell>
          <cell r="P962" t="str">
            <v>N/A</v>
          </cell>
          <cell r="Q962" t="str">
            <v>L09</v>
          </cell>
          <cell r="R962" t="str">
            <v>General Expenses Due or Accrued</v>
          </cell>
          <cell r="S962" t="str">
            <v>Accrued exp &amp; other liabilities</v>
          </cell>
          <cell r="T962" t="str">
            <v>02-liabilities</v>
          </cell>
          <cell r="U962" t="str">
            <v>L04</v>
          </cell>
          <cell r="V962" t="str">
            <v>General expenses due or accrued</v>
          </cell>
          <cell r="W962" t="str">
            <v>04-Liabilities</v>
          </cell>
          <cell r="X962" t="str">
            <v>L04</v>
          </cell>
        </row>
        <row r="963">
          <cell r="A963" t="str">
            <v>96340</v>
          </cell>
          <cell r="B963" t="str">
            <v>2542010</v>
          </cell>
          <cell r="C963" t="str">
            <v>Taxes Excl FIT  Liability NC</v>
          </cell>
          <cell r="D963" t="str">
            <v>63320</v>
          </cell>
          <cell r="F963" t="str">
            <v>C</v>
          </cell>
          <cell r="G963">
            <v>-13341</v>
          </cell>
          <cell r="H963">
            <v>38807</v>
          </cell>
          <cell r="I963" t="str">
            <v>Balance Sheet</v>
          </cell>
          <cell r="J963" t="str">
            <v>Liabilities</v>
          </cell>
          <cell r="K963" t="str">
            <v>2 - Liabilities-07 Accrued Expenses, Taxes &amp; Commissions</v>
          </cell>
          <cell r="L963" t="str">
            <v>CORE</v>
          </cell>
          <cell r="M963" t="str">
            <v>R. Birnbaum</v>
          </cell>
          <cell r="N963" t="str">
            <v>First Commonwealth LHSC of MI</v>
          </cell>
          <cell r="O963" t="str">
            <v>FCW - Michigan PPO</v>
          </cell>
          <cell r="P963" t="str">
            <v>N/A</v>
          </cell>
          <cell r="Q963" t="str">
            <v>L09</v>
          </cell>
          <cell r="R963" t="str">
            <v>General Expenses Due or Accrued</v>
          </cell>
          <cell r="S963" t="str">
            <v>Accrued exp &amp; other liabilities</v>
          </cell>
          <cell r="T963" t="str">
            <v>02-liabilities</v>
          </cell>
          <cell r="U963" t="str">
            <v>L04</v>
          </cell>
          <cell r="V963" t="str">
            <v>General expenses due or accrued</v>
          </cell>
          <cell r="W963" t="str">
            <v>04-Liabilities</v>
          </cell>
          <cell r="X963" t="str">
            <v>L04</v>
          </cell>
        </row>
        <row r="964">
          <cell r="A964" t="str">
            <v>96340</v>
          </cell>
          <cell r="B964" t="str">
            <v>2542010</v>
          </cell>
          <cell r="C964" t="str">
            <v>Taxes Excl FIT  Liability NC</v>
          </cell>
          <cell r="D964" t="str">
            <v>63320</v>
          </cell>
          <cell r="F964" t="str">
            <v>C</v>
          </cell>
          <cell r="G964">
            <v>17343.32</v>
          </cell>
          <cell r="H964">
            <v>38807</v>
          </cell>
          <cell r="I964" t="str">
            <v>Balance Sheet</v>
          </cell>
          <cell r="J964" t="str">
            <v>Liabilities</v>
          </cell>
          <cell r="K964" t="str">
            <v>2 - Liabilities-07 Accrued Expenses, Taxes &amp; Commissions</v>
          </cell>
          <cell r="L964" t="str">
            <v>CORE</v>
          </cell>
          <cell r="M964" t="str">
            <v>R. Birnbaum</v>
          </cell>
          <cell r="N964" t="str">
            <v>First Commonwealth LHSC of MI</v>
          </cell>
          <cell r="O964" t="str">
            <v>FCW - Michigan PPO</v>
          </cell>
          <cell r="P964" t="str">
            <v>N/A</v>
          </cell>
          <cell r="Q964" t="str">
            <v>L09</v>
          </cell>
          <cell r="R964" t="str">
            <v>General Expenses Due or Accrued</v>
          </cell>
          <cell r="S964" t="str">
            <v>Accrued exp &amp; other liabilities</v>
          </cell>
          <cell r="T964" t="str">
            <v>02-liabilities</v>
          </cell>
          <cell r="U964" t="str">
            <v>L04</v>
          </cell>
          <cell r="V964" t="str">
            <v>General expenses due or accrued</v>
          </cell>
          <cell r="W964" t="str">
            <v>04-Liabilities</v>
          </cell>
          <cell r="X964" t="str">
            <v>L04</v>
          </cell>
        </row>
        <row r="965">
          <cell r="A965" t="str">
            <v>96514</v>
          </cell>
          <cell r="B965" t="str">
            <v>2542010</v>
          </cell>
          <cell r="C965" t="str">
            <v>Taxes Excl FIT  Liability NC</v>
          </cell>
          <cell r="D965" t="str">
            <v>63705</v>
          </cell>
          <cell r="F965" t="str">
            <v>C</v>
          </cell>
          <cell r="G965">
            <v>0</v>
          </cell>
          <cell r="H965">
            <v>38807</v>
          </cell>
          <cell r="I965" t="str">
            <v>Balance Sheet</v>
          </cell>
          <cell r="J965" t="str">
            <v>Liabilities</v>
          </cell>
          <cell r="K965" t="str">
            <v>2 - Liabilities-07 Accrued Expenses, Taxes &amp; Commissions</v>
          </cell>
          <cell r="L965" t="str">
            <v>CORE</v>
          </cell>
          <cell r="M965" t="str">
            <v>R. Birnbaum</v>
          </cell>
          <cell r="N965" t="str">
            <v>First Commonwealth Ins. Co.</v>
          </cell>
          <cell r="O965" t="str">
            <v>FCW - Illinois Indemnity</v>
          </cell>
          <cell r="P965" t="str">
            <v>N/A</v>
          </cell>
          <cell r="Q965" t="str">
            <v>L09</v>
          </cell>
          <cell r="R965" t="str">
            <v>General Expenses Due or Accrued</v>
          </cell>
          <cell r="S965" t="str">
            <v>Accrued exp &amp; other liabilities</v>
          </cell>
          <cell r="T965" t="str">
            <v>02-liabilities</v>
          </cell>
          <cell r="U965" t="str">
            <v>L04</v>
          </cell>
          <cell r="V965" t="str">
            <v>General expenses due or accrued</v>
          </cell>
          <cell r="W965" t="str">
            <v>04-Liabilities</v>
          </cell>
          <cell r="X965" t="str">
            <v>L04</v>
          </cell>
        </row>
        <row r="966">
          <cell r="A966" t="str">
            <v>96514</v>
          </cell>
          <cell r="B966" t="str">
            <v>2542010</v>
          </cell>
          <cell r="C966" t="str">
            <v>Taxes Excl FIT  Liability NC</v>
          </cell>
          <cell r="D966" t="str">
            <v>63705</v>
          </cell>
          <cell r="F966" t="str">
            <v>C</v>
          </cell>
          <cell r="G966">
            <v>-1981</v>
          </cell>
          <cell r="H966">
            <v>38807</v>
          </cell>
          <cell r="I966" t="str">
            <v>Balance Sheet</v>
          </cell>
          <cell r="J966" t="str">
            <v>Liabilities</v>
          </cell>
          <cell r="K966" t="str">
            <v>2 - Liabilities-07 Accrued Expenses, Taxes &amp; Commissions</v>
          </cell>
          <cell r="L966" t="str">
            <v>CORE</v>
          </cell>
          <cell r="M966" t="str">
            <v>R. Birnbaum</v>
          </cell>
          <cell r="N966" t="str">
            <v>First Commonwealth Ins. Co.</v>
          </cell>
          <cell r="O966" t="str">
            <v>FCW - Illinois Indemnity</v>
          </cell>
          <cell r="P966" t="str">
            <v>N/A</v>
          </cell>
          <cell r="Q966" t="str">
            <v>L09</v>
          </cell>
          <cell r="R966" t="str">
            <v>General Expenses Due or Accrued</v>
          </cell>
          <cell r="S966" t="str">
            <v>Accrued exp &amp; other liabilities</v>
          </cell>
          <cell r="T966" t="str">
            <v>02-liabilities</v>
          </cell>
          <cell r="U966" t="str">
            <v>L04</v>
          </cell>
          <cell r="V966" t="str">
            <v>General expenses due or accrued</v>
          </cell>
          <cell r="W966" t="str">
            <v>04-Liabilities</v>
          </cell>
          <cell r="X966" t="str">
            <v>L04</v>
          </cell>
        </row>
        <row r="967">
          <cell r="A967" t="str">
            <v>96123</v>
          </cell>
          <cell r="B967" t="str">
            <v>2542010</v>
          </cell>
          <cell r="C967" t="str">
            <v>Taxes Excl FIT  Liability NC</v>
          </cell>
          <cell r="D967" t="str">
            <v>63710</v>
          </cell>
          <cell r="F967" t="str">
            <v>C</v>
          </cell>
          <cell r="G967">
            <v>-10565</v>
          </cell>
          <cell r="H967">
            <v>38807</v>
          </cell>
          <cell r="I967" t="str">
            <v>Balance Sheet</v>
          </cell>
          <cell r="J967" t="str">
            <v>Liabilities</v>
          </cell>
          <cell r="K967" t="str">
            <v>2 - Liabilities-07 Accrued Expenses, Taxes &amp; Commissions</v>
          </cell>
          <cell r="L967" t="str">
            <v>CORE</v>
          </cell>
          <cell r="M967" t="str">
            <v>R. Birnbaum</v>
          </cell>
          <cell r="N967" t="str">
            <v>First Commonwealth Inc.</v>
          </cell>
          <cell r="O967" t="str">
            <v>FCW - Illinois HMO</v>
          </cell>
          <cell r="P967" t="str">
            <v>N/A</v>
          </cell>
          <cell r="Q967" t="str">
            <v>L09</v>
          </cell>
          <cell r="R967" t="str">
            <v>General Expenses Due or Accrued</v>
          </cell>
          <cell r="S967" t="str">
            <v>Accrued exp &amp; other liabilities</v>
          </cell>
          <cell r="T967" t="str">
            <v>02-liabilities</v>
          </cell>
          <cell r="U967" t="str">
            <v>L04</v>
          </cell>
          <cell r="V967" t="str">
            <v>General expenses due or accrued</v>
          </cell>
          <cell r="W967" t="str">
            <v>04-Liabilities</v>
          </cell>
          <cell r="X967" t="str">
            <v>L04</v>
          </cell>
        </row>
        <row r="968">
          <cell r="A968" t="str">
            <v>96215</v>
          </cell>
          <cell r="B968" t="str">
            <v>2542010</v>
          </cell>
          <cell r="C968" t="str">
            <v>Taxes Excl FIT  Liability NC</v>
          </cell>
          <cell r="D968" t="str">
            <v>63710</v>
          </cell>
          <cell r="F968" t="str">
            <v>C</v>
          </cell>
          <cell r="G968">
            <v>9956</v>
          </cell>
          <cell r="H968">
            <v>38807</v>
          </cell>
          <cell r="I968" t="str">
            <v>Balance Sheet</v>
          </cell>
          <cell r="J968" t="str">
            <v>Liabilities</v>
          </cell>
          <cell r="K968" t="str">
            <v>2 - Liabilities-07 Accrued Expenses, Taxes &amp; Commissions</v>
          </cell>
          <cell r="L968" t="str">
            <v>CORE</v>
          </cell>
          <cell r="M968" t="str">
            <v>R. Birnbaum</v>
          </cell>
          <cell r="N968" t="str">
            <v>First Commonwealth LHSC (IN)</v>
          </cell>
          <cell r="O968" t="str">
            <v>FCW - Illinois HMO</v>
          </cell>
          <cell r="P968" t="str">
            <v>N/A</v>
          </cell>
          <cell r="Q968" t="str">
            <v>L09</v>
          </cell>
          <cell r="R968" t="str">
            <v>General Expenses Due or Accrued</v>
          </cell>
          <cell r="S968" t="str">
            <v>Accrued exp &amp; other liabilities</v>
          </cell>
          <cell r="T968" t="str">
            <v>02-liabilities</v>
          </cell>
          <cell r="U968" t="str">
            <v>L04</v>
          </cell>
          <cell r="V968" t="str">
            <v>General expenses due or accrued</v>
          </cell>
          <cell r="W968" t="str">
            <v>04-Liabilities</v>
          </cell>
          <cell r="X968" t="str">
            <v>L04</v>
          </cell>
        </row>
        <row r="969">
          <cell r="A969" t="str">
            <v>96350</v>
          </cell>
          <cell r="B969" t="str">
            <v>2542010</v>
          </cell>
          <cell r="C969" t="str">
            <v>Taxes Excl FIT  Liability NC</v>
          </cell>
          <cell r="D969" t="str">
            <v>63710</v>
          </cell>
          <cell r="F969" t="str">
            <v>C</v>
          </cell>
          <cell r="G969">
            <v>15195</v>
          </cell>
          <cell r="H969">
            <v>38807</v>
          </cell>
          <cell r="I969" t="str">
            <v>Balance Sheet</v>
          </cell>
          <cell r="J969" t="str">
            <v>Liabilities</v>
          </cell>
          <cell r="K969" t="str">
            <v>2 - Liabilities-07 Accrued Expenses, Taxes &amp; Commissions</v>
          </cell>
          <cell r="L969" t="str">
            <v>CORE</v>
          </cell>
          <cell r="M969" t="str">
            <v>R. Birnbaum</v>
          </cell>
          <cell r="N969" t="str">
            <v>First Commonwealth LHSC (WI)</v>
          </cell>
          <cell r="O969" t="str">
            <v>FCW - Illinois HMO</v>
          </cell>
          <cell r="P969" t="str">
            <v>N/A</v>
          </cell>
          <cell r="Q969" t="str">
            <v>L09</v>
          </cell>
          <cell r="R969" t="str">
            <v>General Expenses Due or Accrued</v>
          </cell>
          <cell r="S969" t="str">
            <v>Accrued exp &amp; other liabilities</v>
          </cell>
          <cell r="T969" t="str">
            <v>02-liabilities</v>
          </cell>
          <cell r="U969" t="str">
            <v>L04</v>
          </cell>
          <cell r="V969" t="str">
            <v>General expenses due or accrued</v>
          </cell>
          <cell r="W969" t="str">
            <v>04-Liabilities</v>
          </cell>
          <cell r="X969" t="str">
            <v>L04</v>
          </cell>
        </row>
        <row r="970">
          <cell r="A970" t="str">
            <v>96360</v>
          </cell>
          <cell r="B970" t="str">
            <v>2542010</v>
          </cell>
          <cell r="C970" t="str">
            <v>Taxes Excl FIT  Liability NC</v>
          </cell>
          <cell r="D970" t="str">
            <v>63710</v>
          </cell>
          <cell r="F970" t="str">
            <v>C</v>
          </cell>
          <cell r="G970">
            <v>-33616</v>
          </cell>
          <cell r="H970">
            <v>38807</v>
          </cell>
          <cell r="I970" t="str">
            <v>Balance Sheet</v>
          </cell>
          <cell r="J970" t="str">
            <v>Liabilities</v>
          </cell>
          <cell r="K970" t="str">
            <v>2 - Liabilities-07 Accrued Expenses, Taxes &amp; Commissions</v>
          </cell>
          <cell r="L970" t="str">
            <v>CORE</v>
          </cell>
          <cell r="M970" t="str">
            <v>R. Birnbaum</v>
          </cell>
          <cell r="N970" t="str">
            <v>First Commonwealth of ILL, Inc</v>
          </cell>
          <cell r="O970" t="str">
            <v>FCW - Illinois HMO</v>
          </cell>
          <cell r="P970" t="str">
            <v>N/A</v>
          </cell>
          <cell r="Q970" t="str">
            <v>L09</v>
          </cell>
          <cell r="R970" t="str">
            <v>General Expenses Due or Accrued</v>
          </cell>
          <cell r="S970" t="str">
            <v>Accrued exp &amp; other liabilities</v>
          </cell>
          <cell r="T970" t="str">
            <v>02-liabilities</v>
          </cell>
          <cell r="U970" t="str">
            <v>L04</v>
          </cell>
          <cell r="V970" t="str">
            <v>General expenses due or accrued</v>
          </cell>
          <cell r="W970" t="str">
            <v>04-Liabilities</v>
          </cell>
          <cell r="X970" t="str">
            <v>L04</v>
          </cell>
        </row>
        <row r="971">
          <cell r="A971" t="str">
            <v>96370</v>
          </cell>
          <cell r="B971" t="str">
            <v>2542010</v>
          </cell>
          <cell r="C971" t="str">
            <v>Taxes Excl FIT  Liability NC</v>
          </cell>
          <cell r="D971" t="str">
            <v>63710</v>
          </cell>
          <cell r="F971" t="str">
            <v>C</v>
          </cell>
          <cell r="G971">
            <v>357</v>
          </cell>
          <cell r="H971">
            <v>38807</v>
          </cell>
          <cell r="I971" t="str">
            <v>Balance Sheet</v>
          </cell>
          <cell r="J971" t="str">
            <v>Liabilities</v>
          </cell>
          <cell r="K971" t="str">
            <v>2 - Liabilities-07 Accrued Expenses, Taxes &amp; Commissions</v>
          </cell>
          <cell r="L971" t="str">
            <v>CORE</v>
          </cell>
          <cell r="M971" t="str">
            <v>R. Birnbaum</v>
          </cell>
          <cell r="N971" t="str">
            <v>First Commonwealth Reins. Co.</v>
          </cell>
          <cell r="O971" t="str">
            <v>FCW - Illinois HMO</v>
          </cell>
          <cell r="P971" t="str">
            <v>N/A</v>
          </cell>
          <cell r="Q971" t="str">
            <v>L09</v>
          </cell>
          <cell r="R971" t="str">
            <v>General Expenses Due or Accrued</v>
          </cell>
          <cell r="S971" t="str">
            <v>Accrued exp &amp; other liabilities</v>
          </cell>
          <cell r="T971" t="str">
            <v>02-liabilities</v>
          </cell>
          <cell r="U971" t="str">
            <v>L04</v>
          </cell>
          <cell r="V971" t="str">
            <v>General expenses due or accrued</v>
          </cell>
          <cell r="W971" t="str">
            <v>04-Liabilities</v>
          </cell>
          <cell r="X971" t="str">
            <v>L04</v>
          </cell>
        </row>
        <row r="972">
          <cell r="A972" t="str">
            <v>96426</v>
          </cell>
          <cell r="B972" t="str">
            <v>2542010</v>
          </cell>
          <cell r="C972" t="str">
            <v>Taxes Excl FIT  Liability NC</v>
          </cell>
          <cell r="D972" t="str">
            <v>63710</v>
          </cell>
          <cell r="F972" t="str">
            <v>C</v>
          </cell>
          <cell r="G972">
            <v>-2789</v>
          </cell>
          <cell r="H972">
            <v>38807</v>
          </cell>
          <cell r="I972" t="str">
            <v>Balance Sheet</v>
          </cell>
          <cell r="J972" t="str">
            <v>Liabilities</v>
          </cell>
          <cell r="K972" t="str">
            <v>2 - Liabilities-07 Accrued Expenses, Taxes &amp; Commissions</v>
          </cell>
          <cell r="L972" t="str">
            <v>CORE</v>
          </cell>
          <cell r="M972" t="str">
            <v>R. Birnbaum</v>
          </cell>
          <cell r="N972" t="str">
            <v>First Commonwealth of MO, Inc</v>
          </cell>
          <cell r="O972" t="str">
            <v>FCW - Illinois HMO</v>
          </cell>
          <cell r="P972" t="str">
            <v>N/A</v>
          </cell>
          <cell r="Q972" t="str">
            <v>L09</v>
          </cell>
          <cell r="R972" t="str">
            <v>General Expenses Due or Accrued</v>
          </cell>
          <cell r="S972" t="str">
            <v>Accrued exp &amp; other liabilities</v>
          </cell>
          <cell r="T972" t="str">
            <v>02-liabilities</v>
          </cell>
          <cell r="U972" t="str">
            <v>L04</v>
          </cell>
          <cell r="V972" t="str">
            <v>General expenses due or accrued</v>
          </cell>
          <cell r="W972" t="str">
            <v>04-Liabilities</v>
          </cell>
          <cell r="X972" t="str">
            <v>L04</v>
          </cell>
        </row>
        <row r="973">
          <cell r="A973" t="str">
            <v>96514</v>
          </cell>
          <cell r="B973" t="str">
            <v>2542010</v>
          </cell>
          <cell r="C973" t="str">
            <v>Taxes Excl FIT  Liability NC</v>
          </cell>
          <cell r="D973" t="str">
            <v>63710</v>
          </cell>
          <cell r="F973" t="str">
            <v>C</v>
          </cell>
          <cell r="G973">
            <v>-69198</v>
          </cell>
          <cell r="H973">
            <v>38807</v>
          </cell>
          <cell r="I973" t="str">
            <v>Balance Sheet</v>
          </cell>
          <cell r="J973" t="str">
            <v>Liabilities</v>
          </cell>
          <cell r="K973" t="str">
            <v>2 - Liabilities-07 Accrued Expenses, Taxes &amp; Commissions</v>
          </cell>
          <cell r="L973" t="str">
            <v>CORE</v>
          </cell>
          <cell r="M973" t="str">
            <v>R. Birnbaum</v>
          </cell>
          <cell r="N973" t="str">
            <v>First Commonwealth Ins. Co.</v>
          </cell>
          <cell r="O973" t="str">
            <v>FCW - Illinois HMO</v>
          </cell>
          <cell r="P973" t="str">
            <v>N/A</v>
          </cell>
          <cell r="Q973" t="str">
            <v>L09</v>
          </cell>
          <cell r="R973" t="str">
            <v>General Expenses Due or Accrued</v>
          </cell>
          <cell r="S973" t="str">
            <v>Accrued exp &amp; other liabilities</v>
          </cell>
          <cell r="T973" t="str">
            <v>02-liabilities</v>
          </cell>
          <cell r="U973" t="str">
            <v>L04</v>
          </cell>
          <cell r="V973" t="str">
            <v>General expenses due or accrued</v>
          </cell>
          <cell r="W973" t="str">
            <v>04-Liabilities</v>
          </cell>
          <cell r="X973" t="str">
            <v>L04</v>
          </cell>
        </row>
        <row r="974">
          <cell r="A974" t="str">
            <v>96514</v>
          </cell>
          <cell r="B974" t="str">
            <v>2542010</v>
          </cell>
          <cell r="C974" t="str">
            <v>Taxes Excl FIT  Liability NC</v>
          </cell>
          <cell r="D974" t="str">
            <v>63710</v>
          </cell>
          <cell r="F974" t="str">
            <v>C</v>
          </cell>
          <cell r="G974">
            <v>-31928</v>
          </cell>
          <cell r="H974">
            <v>38807</v>
          </cell>
          <cell r="I974" t="str">
            <v>Balance Sheet</v>
          </cell>
          <cell r="J974" t="str">
            <v>Liabilities</v>
          </cell>
          <cell r="K974" t="str">
            <v>2 - Liabilities-07 Accrued Expenses, Taxes &amp; Commissions</v>
          </cell>
          <cell r="L974" t="str">
            <v>CORE</v>
          </cell>
          <cell r="M974" t="str">
            <v>R. Birnbaum</v>
          </cell>
          <cell r="N974" t="str">
            <v>First Commonwealth Ins. Co.</v>
          </cell>
          <cell r="O974" t="str">
            <v>FCW - Illinois HMO</v>
          </cell>
          <cell r="P974" t="str">
            <v>N/A</v>
          </cell>
          <cell r="Q974" t="str">
            <v>L09</v>
          </cell>
          <cell r="R974" t="str">
            <v>General Expenses Due or Accrued</v>
          </cell>
          <cell r="S974" t="str">
            <v>Accrued exp &amp; other liabilities</v>
          </cell>
          <cell r="T974" t="str">
            <v>02-liabilities</v>
          </cell>
          <cell r="U974" t="str">
            <v>L04</v>
          </cell>
          <cell r="V974" t="str">
            <v>General expenses due or accrued</v>
          </cell>
          <cell r="W974" t="str">
            <v>04-Liabilities</v>
          </cell>
          <cell r="X974" t="str">
            <v>L04</v>
          </cell>
        </row>
        <row r="975">
          <cell r="A975" t="str">
            <v>96514</v>
          </cell>
          <cell r="B975" t="str">
            <v>2542010</v>
          </cell>
          <cell r="C975" t="str">
            <v>Taxes Excl FIT  Liability NC</v>
          </cell>
          <cell r="D975" t="str">
            <v>63715</v>
          </cell>
          <cell r="F975" t="str">
            <v>C</v>
          </cell>
          <cell r="G975">
            <v>0</v>
          </cell>
          <cell r="H975">
            <v>38807</v>
          </cell>
          <cell r="I975" t="str">
            <v>Balance Sheet</v>
          </cell>
          <cell r="J975" t="str">
            <v>Liabilities</v>
          </cell>
          <cell r="K975" t="str">
            <v>2 - Liabilities-07 Accrued Expenses, Taxes &amp; Commissions</v>
          </cell>
          <cell r="L975" t="str">
            <v>CORE</v>
          </cell>
          <cell r="M975" t="str">
            <v>R. Birnbaum</v>
          </cell>
          <cell r="N975" t="str">
            <v>First Commonwealth Ins. Co.</v>
          </cell>
          <cell r="O975" t="str">
            <v>FCW - Illinois PPO</v>
          </cell>
          <cell r="P975" t="str">
            <v>N/A</v>
          </cell>
          <cell r="Q975" t="str">
            <v>L09</v>
          </cell>
          <cell r="R975" t="str">
            <v>General Expenses Due or Accrued</v>
          </cell>
          <cell r="S975" t="str">
            <v>Accrued exp &amp; other liabilities</v>
          </cell>
          <cell r="T975" t="str">
            <v>02-liabilities</v>
          </cell>
          <cell r="U975" t="str">
            <v>L04</v>
          </cell>
          <cell r="V975" t="str">
            <v>General expenses due or accrued</v>
          </cell>
          <cell r="W975" t="str">
            <v>04-Liabilities</v>
          </cell>
          <cell r="X975" t="str">
            <v>L04</v>
          </cell>
        </row>
        <row r="976">
          <cell r="A976" t="str">
            <v>96514</v>
          </cell>
          <cell r="B976" t="str">
            <v>2542010</v>
          </cell>
          <cell r="C976" t="str">
            <v>Taxes Excl FIT  Liability NC</v>
          </cell>
          <cell r="D976" t="str">
            <v>63715</v>
          </cell>
          <cell r="F976" t="str">
            <v>C</v>
          </cell>
          <cell r="G976">
            <v>-38024</v>
          </cell>
          <cell r="H976">
            <v>38807</v>
          </cell>
          <cell r="I976" t="str">
            <v>Balance Sheet</v>
          </cell>
          <cell r="J976" t="str">
            <v>Liabilities</v>
          </cell>
          <cell r="K976" t="str">
            <v>2 - Liabilities-07 Accrued Expenses, Taxes &amp; Commissions</v>
          </cell>
          <cell r="L976" t="str">
            <v>CORE</v>
          </cell>
          <cell r="M976" t="str">
            <v>R. Birnbaum</v>
          </cell>
          <cell r="N976" t="str">
            <v>First Commonwealth Ins. Co.</v>
          </cell>
          <cell r="O976" t="str">
            <v>FCW - Illinois PPO</v>
          </cell>
          <cell r="P976" t="str">
            <v>N/A</v>
          </cell>
          <cell r="Q976" t="str">
            <v>L09</v>
          </cell>
          <cell r="R976" t="str">
            <v>General Expenses Due or Accrued</v>
          </cell>
          <cell r="S976" t="str">
            <v>Accrued exp &amp; other liabilities</v>
          </cell>
          <cell r="T976" t="str">
            <v>02-liabilities</v>
          </cell>
          <cell r="U976" t="str">
            <v>L04</v>
          </cell>
          <cell r="V976" t="str">
            <v>General expenses due or accrued</v>
          </cell>
          <cell r="W976" t="str">
            <v>04-Liabilities</v>
          </cell>
          <cell r="X976" t="str">
            <v>L04</v>
          </cell>
        </row>
        <row r="977">
          <cell r="A977" t="str">
            <v>96123</v>
          </cell>
          <cell r="B977" t="str">
            <v>2542010</v>
          </cell>
          <cell r="C977" t="str">
            <v>Taxes Excl FIT  Liability NC</v>
          </cell>
          <cell r="D977" t="str">
            <v>99999</v>
          </cell>
          <cell r="F977" t="str">
            <v>C</v>
          </cell>
          <cell r="G977">
            <v>0</v>
          </cell>
          <cell r="H977">
            <v>38807</v>
          </cell>
          <cell r="I977" t="str">
            <v>Balance Sheet</v>
          </cell>
          <cell r="J977" t="str">
            <v>Liabilities</v>
          </cell>
          <cell r="K977" t="str">
            <v>2 - Liabilities-07 Accrued Expenses, Taxes &amp; Commissions</v>
          </cell>
          <cell r="L977" t="str">
            <v>CORE</v>
          </cell>
          <cell r="M977" t="str">
            <v>R. Birnbaum</v>
          </cell>
          <cell r="N977" t="str">
            <v>First Commonwealth Inc.</v>
          </cell>
          <cell r="O977" t="e">
            <v>#N/A</v>
          </cell>
          <cell r="P977" t="str">
            <v>N/A</v>
          </cell>
          <cell r="Q977" t="str">
            <v>L09</v>
          </cell>
          <cell r="R977" t="str">
            <v>General Expenses Due or Accrued</v>
          </cell>
          <cell r="S977" t="str">
            <v>Accrued exp &amp; other liabilities</v>
          </cell>
          <cell r="T977" t="str">
            <v>02-liabilities</v>
          </cell>
          <cell r="U977" t="str">
            <v>L04</v>
          </cell>
          <cell r="V977" t="str">
            <v>General expenses due or accrued</v>
          </cell>
          <cell r="W977" t="str">
            <v>04-Liabilities</v>
          </cell>
          <cell r="X977" t="str">
            <v>L04</v>
          </cell>
        </row>
        <row r="978">
          <cell r="A978" t="str">
            <v>96215</v>
          </cell>
          <cell r="B978" t="str">
            <v>2542010</v>
          </cell>
          <cell r="C978" t="str">
            <v>Taxes Excl FIT  Liability NC</v>
          </cell>
          <cell r="D978" t="str">
            <v>99999</v>
          </cell>
          <cell r="F978" t="str">
            <v>C</v>
          </cell>
          <cell r="G978">
            <v>0</v>
          </cell>
          <cell r="H978">
            <v>38807</v>
          </cell>
          <cell r="I978" t="str">
            <v>Balance Sheet</v>
          </cell>
          <cell r="J978" t="str">
            <v>Liabilities</v>
          </cell>
          <cell r="K978" t="str">
            <v>2 - Liabilities-07 Accrued Expenses, Taxes &amp; Commissions</v>
          </cell>
          <cell r="L978" t="str">
            <v>CORE</v>
          </cell>
          <cell r="M978" t="str">
            <v>R. Birnbaum</v>
          </cell>
          <cell r="N978" t="str">
            <v>First Commonwealth LHSC (IN)</v>
          </cell>
          <cell r="O978" t="e">
            <v>#N/A</v>
          </cell>
          <cell r="P978" t="str">
            <v>N/A</v>
          </cell>
          <cell r="Q978" t="str">
            <v>L09</v>
          </cell>
          <cell r="R978" t="str">
            <v>General Expenses Due or Accrued</v>
          </cell>
          <cell r="S978" t="str">
            <v>Accrued exp &amp; other liabilities</v>
          </cell>
          <cell r="T978" t="str">
            <v>02-liabilities</v>
          </cell>
          <cell r="U978" t="str">
            <v>L04</v>
          </cell>
          <cell r="V978" t="str">
            <v>General expenses due or accrued</v>
          </cell>
          <cell r="W978" t="str">
            <v>04-Liabilities</v>
          </cell>
          <cell r="X978" t="str">
            <v>L04</v>
          </cell>
        </row>
        <row r="979">
          <cell r="A979" t="str">
            <v>96350</v>
          </cell>
          <cell r="B979" t="str">
            <v>2542010</v>
          </cell>
          <cell r="C979" t="str">
            <v>Taxes Excl FIT  Liability NC</v>
          </cell>
          <cell r="D979" t="str">
            <v>99999</v>
          </cell>
          <cell r="F979" t="str">
            <v>C</v>
          </cell>
          <cell r="G979">
            <v>0</v>
          </cell>
          <cell r="H979">
            <v>38807</v>
          </cell>
          <cell r="I979" t="str">
            <v>Balance Sheet</v>
          </cell>
          <cell r="J979" t="str">
            <v>Liabilities</v>
          </cell>
          <cell r="K979" t="str">
            <v>2 - Liabilities-07 Accrued Expenses, Taxes &amp; Commissions</v>
          </cell>
          <cell r="L979" t="str">
            <v>CORE</v>
          </cell>
          <cell r="M979" t="str">
            <v>R. Birnbaum</v>
          </cell>
          <cell r="N979" t="str">
            <v>First Commonwealth LHSC (WI)</v>
          </cell>
          <cell r="O979" t="e">
            <v>#N/A</v>
          </cell>
          <cell r="P979" t="str">
            <v>N/A</v>
          </cell>
          <cell r="Q979" t="str">
            <v>L09</v>
          </cell>
          <cell r="R979" t="str">
            <v>General Expenses Due or Accrued</v>
          </cell>
          <cell r="S979" t="str">
            <v>Accrued exp &amp; other liabilities</v>
          </cell>
          <cell r="T979" t="str">
            <v>02-liabilities</v>
          </cell>
          <cell r="U979" t="str">
            <v>L04</v>
          </cell>
          <cell r="V979" t="str">
            <v>General expenses due or accrued</v>
          </cell>
          <cell r="W979" t="str">
            <v>04-Liabilities</v>
          </cell>
          <cell r="X979" t="str">
            <v>L04</v>
          </cell>
        </row>
        <row r="980">
          <cell r="A980" t="str">
            <v>96360</v>
          </cell>
          <cell r="B980" t="str">
            <v>2542010</v>
          </cell>
          <cell r="C980" t="str">
            <v>Taxes Excl FIT  Liability NC</v>
          </cell>
          <cell r="D980" t="str">
            <v>99999</v>
          </cell>
          <cell r="F980" t="str">
            <v>C</v>
          </cell>
          <cell r="G980">
            <v>0</v>
          </cell>
          <cell r="H980">
            <v>38807</v>
          </cell>
          <cell r="I980" t="str">
            <v>Balance Sheet</v>
          </cell>
          <cell r="J980" t="str">
            <v>Liabilities</v>
          </cell>
          <cell r="K980" t="str">
            <v>2 - Liabilities-07 Accrued Expenses, Taxes &amp; Commissions</v>
          </cell>
          <cell r="L980" t="str">
            <v>CORE</v>
          </cell>
          <cell r="M980" t="str">
            <v>R. Birnbaum</v>
          </cell>
          <cell r="N980" t="str">
            <v>First Commonwealth of ILL, Inc</v>
          </cell>
          <cell r="O980" t="e">
            <v>#N/A</v>
          </cell>
          <cell r="P980" t="str">
            <v>N/A</v>
          </cell>
          <cell r="Q980" t="str">
            <v>L09</v>
          </cell>
          <cell r="R980" t="str">
            <v>General Expenses Due or Accrued</v>
          </cell>
          <cell r="S980" t="str">
            <v>Accrued exp &amp; other liabilities</v>
          </cell>
          <cell r="T980" t="str">
            <v>02-liabilities</v>
          </cell>
          <cell r="U980" t="str">
            <v>L04</v>
          </cell>
          <cell r="V980" t="str">
            <v>General expenses due or accrued</v>
          </cell>
          <cell r="W980" t="str">
            <v>04-Liabilities</v>
          </cell>
          <cell r="X980" t="str">
            <v>L04</v>
          </cell>
        </row>
        <row r="981">
          <cell r="A981" t="str">
            <v>96370</v>
          </cell>
          <cell r="B981" t="str">
            <v>2542010</v>
          </cell>
          <cell r="C981" t="str">
            <v>Taxes Excl FIT  Liability NC</v>
          </cell>
          <cell r="D981" t="str">
            <v>99999</v>
          </cell>
          <cell r="F981" t="str">
            <v>C</v>
          </cell>
          <cell r="G981">
            <v>0</v>
          </cell>
          <cell r="H981">
            <v>38807</v>
          </cell>
          <cell r="I981" t="str">
            <v>Balance Sheet</v>
          </cell>
          <cell r="J981" t="str">
            <v>Liabilities</v>
          </cell>
          <cell r="K981" t="str">
            <v>2 - Liabilities-07 Accrued Expenses, Taxes &amp; Commissions</v>
          </cell>
          <cell r="L981" t="str">
            <v>CORE</v>
          </cell>
          <cell r="M981" t="str">
            <v>R. Birnbaum</v>
          </cell>
          <cell r="N981" t="str">
            <v>First Commonwealth Reins. Co.</v>
          </cell>
          <cell r="O981" t="e">
            <v>#N/A</v>
          </cell>
          <cell r="P981" t="str">
            <v>N/A</v>
          </cell>
          <cell r="Q981" t="str">
            <v>L09</v>
          </cell>
          <cell r="R981" t="str">
            <v>General Expenses Due or Accrued</v>
          </cell>
          <cell r="S981" t="str">
            <v>Accrued exp &amp; other liabilities</v>
          </cell>
          <cell r="T981" t="str">
            <v>02-liabilities</v>
          </cell>
          <cell r="U981" t="str">
            <v>L04</v>
          </cell>
          <cell r="V981" t="str">
            <v>General expenses due or accrued</v>
          </cell>
          <cell r="W981" t="str">
            <v>04-Liabilities</v>
          </cell>
          <cell r="X981" t="str">
            <v>L04</v>
          </cell>
        </row>
        <row r="982">
          <cell r="A982" t="str">
            <v>96426</v>
          </cell>
          <cell r="B982" t="str">
            <v>2542010</v>
          </cell>
          <cell r="C982" t="str">
            <v>Taxes Excl FIT  Liability NC</v>
          </cell>
          <cell r="D982" t="str">
            <v>99999</v>
          </cell>
          <cell r="F982" t="str">
            <v>C</v>
          </cell>
          <cell r="G982">
            <v>0</v>
          </cell>
          <cell r="H982">
            <v>38807</v>
          </cell>
          <cell r="I982" t="str">
            <v>Balance Sheet</v>
          </cell>
          <cell r="J982" t="str">
            <v>Liabilities</v>
          </cell>
          <cell r="K982" t="str">
            <v>2 - Liabilities-07 Accrued Expenses, Taxes &amp; Commissions</v>
          </cell>
          <cell r="L982" t="str">
            <v>CORE</v>
          </cell>
          <cell r="M982" t="str">
            <v>R. Birnbaum</v>
          </cell>
          <cell r="N982" t="str">
            <v>First Commonwealth of MO, Inc</v>
          </cell>
          <cell r="O982" t="e">
            <v>#N/A</v>
          </cell>
          <cell r="P982" t="str">
            <v>N/A</v>
          </cell>
          <cell r="Q982" t="str">
            <v>L09</v>
          </cell>
          <cell r="R982" t="str">
            <v>General Expenses Due or Accrued</v>
          </cell>
          <cell r="S982" t="str">
            <v>Accrued exp &amp; other liabilities</v>
          </cell>
          <cell r="T982" t="str">
            <v>02-liabilities</v>
          </cell>
          <cell r="U982" t="str">
            <v>L04</v>
          </cell>
          <cell r="V982" t="str">
            <v>General expenses due or accrued</v>
          </cell>
          <cell r="W982" t="str">
            <v>04-Liabilities</v>
          </cell>
          <cell r="X982" t="str">
            <v>L04</v>
          </cell>
        </row>
        <row r="983">
          <cell r="A983" t="str">
            <v>96514</v>
          </cell>
          <cell r="B983" t="str">
            <v>2542010</v>
          </cell>
          <cell r="C983" t="str">
            <v>Taxes Excl FIT  Liability NC</v>
          </cell>
          <cell r="D983" t="str">
            <v>99999</v>
          </cell>
          <cell r="F983" t="str">
            <v>C</v>
          </cell>
          <cell r="G983">
            <v>0</v>
          </cell>
          <cell r="H983">
            <v>38807</v>
          </cell>
          <cell r="I983" t="str">
            <v>Balance Sheet</v>
          </cell>
          <cell r="J983" t="str">
            <v>Liabilities</v>
          </cell>
          <cell r="K983" t="str">
            <v>2 - Liabilities-07 Accrued Expenses, Taxes &amp; Commissions</v>
          </cell>
          <cell r="L983" t="str">
            <v>CORE</v>
          </cell>
          <cell r="M983" t="str">
            <v>R. Birnbaum</v>
          </cell>
          <cell r="N983" t="str">
            <v>First Commonwealth Ins. Co.</v>
          </cell>
          <cell r="O983" t="e">
            <v>#N/A</v>
          </cell>
          <cell r="P983" t="str">
            <v>N/A</v>
          </cell>
          <cell r="Q983" t="str">
            <v>L09</v>
          </cell>
          <cell r="R983" t="str">
            <v>General Expenses Due or Accrued</v>
          </cell>
          <cell r="S983" t="str">
            <v>Accrued exp &amp; other liabilities</v>
          </cell>
          <cell r="T983" t="str">
            <v>02-liabilities</v>
          </cell>
          <cell r="U983" t="str">
            <v>L04</v>
          </cell>
          <cell r="V983" t="str">
            <v>General expenses due or accrued</v>
          </cell>
          <cell r="W983" t="str">
            <v>04-Liabilities</v>
          </cell>
          <cell r="X983" t="str">
            <v>L04</v>
          </cell>
        </row>
        <row r="984">
          <cell r="A984" t="str">
            <v>96123</v>
          </cell>
          <cell r="B984" t="str">
            <v>2601000</v>
          </cell>
          <cell r="C984" t="str">
            <v>Subsidiary FIT D&amp;U Tax-Curr Yr</v>
          </cell>
          <cell r="D984" t="str">
            <v>90022</v>
          </cell>
          <cell r="F984" t="str">
            <v>C</v>
          </cell>
          <cell r="G984">
            <v>0</v>
          </cell>
          <cell r="H984">
            <v>38807</v>
          </cell>
          <cell r="I984" t="str">
            <v>Balance Sheet</v>
          </cell>
          <cell r="J984" t="str">
            <v>Liabilities</v>
          </cell>
          <cell r="K984" t="str">
            <v>2 - Liabilities-12 Current Federal Income Tax</v>
          </cell>
          <cell r="L984" t="str">
            <v>CORE</v>
          </cell>
          <cell r="M984" t="str">
            <v>R. Birnbaum</v>
          </cell>
          <cell r="N984" t="str">
            <v>First Commonwealth Inc.</v>
          </cell>
          <cell r="O984" t="e">
            <v>#N/A</v>
          </cell>
          <cell r="P984" t="str">
            <v>N/A</v>
          </cell>
          <cell r="Q984" t="str">
            <v>L10.1</v>
          </cell>
          <cell r="R984" t="str">
            <v>Current Federal Income Tax Payable</v>
          </cell>
          <cell r="S984" t="str">
            <v>Federal Income Taxes payable to Guardian</v>
          </cell>
          <cell r="T984" t="str">
            <v>02-Liabilities</v>
          </cell>
          <cell r="U984" t="str">
            <v>L06</v>
          </cell>
          <cell r="V984" t="str">
            <v>Federal income taxes payable to parent (or Current Federal income tax recoverable)</v>
          </cell>
          <cell r="W984" t="str">
            <v>04-Liabilities</v>
          </cell>
          <cell r="X984" t="str">
            <v>L05 or A06</v>
          </cell>
        </row>
        <row r="985">
          <cell r="A985" t="str">
            <v>96123</v>
          </cell>
          <cell r="B985" t="str">
            <v>2601005</v>
          </cell>
          <cell r="C985" t="str">
            <v>FIT D&amp;U Regular Tax-Curr Yr</v>
          </cell>
          <cell r="D985" t="str">
            <v>63200</v>
          </cell>
          <cell r="F985" t="str">
            <v>C</v>
          </cell>
          <cell r="G985">
            <v>0</v>
          </cell>
          <cell r="H985">
            <v>38807</v>
          </cell>
          <cell r="I985" t="str">
            <v>Balance Sheet</v>
          </cell>
          <cell r="J985" t="str">
            <v>Liabilities</v>
          </cell>
          <cell r="K985" t="str">
            <v>2 - Liabilities-12 Current Federal Income Tax</v>
          </cell>
          <cell r="L985" t="str">
            <v>CORE</v>
          </cell>
          <cell r="M985" t="str">
            <v>R. Birnbaum</v>
          </cell>
          <cell r="N985" t="str">
            <v>First Commonwealth Inc.</v>
          </cell>
          <cell r="O985" t="e">
            <v>#N/A</v>
          </cell>
          <cell r="P985" t="str">
            <v>N/A</v>
          </cell>
          <cell r="Q985" t="str">
            <v>L10.1</v>
          </cell>
          <cell r="R985" t="str">
            <v>Current Federal Income Tax Payable</v>
          </cell>
          <cell r="S985" t="str">
            <v>Federal Income Taxes payable to Guardian</v>
          </cell>
          <cell r="T985" t="str">
            <v>02-Liabilities</v>
          </cell>
          <cell r="U985" t="str">
            <v>L06</v>
          </cell>
          <cell r="V985" t="str">
            <v>Federal income taxes payable to parent (or Current Federal income tax recoverable)</v>
          </cell>
          <cell r="W985" t="str">
            <v>04-Liabilities</v>
          </cell>
          <cell r="X985" t="str">
            <v>L05 or A06</v>
          </cell>
        </row>
        <row r="986">
          <cell r="A986" t="str">
            <v>96215</v>
          </cell>
          <cell r="B986" t="str">
            <v>2601005</v>
          </cell>
          <cell r="C986" t="str">
            <v>FIT D&amp;U Regular Tax-Curr Yr</v>
          </cell>
          <cell r="D986" t="str">
            <v>63200</v>
          </cell>
          <cell r="F986" t="str">
            <v>C</v>
          </cell>
          <cell r="G986">
            <v>0</v>
          </cell>
          <cell r="H986">
            <v>38807</v>
          </cell>
          <cell r="I986" t="str">
            <v>Balance Sheet</v>
          </cell>
          <cell r="J986" t="str">
            <v>Liabilities</v>
          </cell>
          <cell r="K986" t="str">
            <v>2 - Liabilities-12 Current Federal Income Tax</v>
          </cell>
          <cell r="L986" t="str">
            <v>CORE</v>
          </cell>
          <cell r="M986" t="str">
            <v>R. Birnbaum</v>
          </cell>
          <cell r="N986" t="str">
            <v>First Commonwealth LHSC (IN)</v>
          </cell>
          <cell r="O986" t="e">
            <v>#N/A</v>
          </cell>
          <cell r="P986" t="str">
            <v>N/A</v>
          </cell>
          <cell r="Q986" t="str">
            <v>L10.1</v>
          </cell>
          <cell r="R986" t="str">
            <v>Current Federal Income Tax Payable</v>
          </cell>
          <cell r="S986" t="str">
            <v>Federal Income Taxes payable to Guardian</v>
          </cell>
          <cell r="T986" t="str">
            <v>02-Liabilities</v>
          </cell>
          <cell r="U986" t="str">
            <v>L06</v>
          </cell>
          <cell r="V986" t="str">
            <v>Federal income taxes payable to parent (or Current Federal income tax recoverable)</v>
          </cell>
          <cell r="W986" t="str">
            <v>04-Liabilities</v>
          </cell>
          <cell r="X986" t="str">
            <v>L05 or A06</v>
          </cell>
        </row>
        <row r="987">
          <cell r="A987" t="str">
            <v>96340</v>
          </cell>
          <cell r="B987" t="str">
            <v>2601005</v>
          </cell>
          <cell r="C987" t="str">
            <v>FIT D&amp;U Regular Tax-Curr Yr</v>
          </cell>
          <cell r="D987" t="str">
            <v>63200</v>
          </cell>
          <cell r="F987" t="str">
            <v>C</v>
          </cell>
          <cell r="G987">
            <v>0</v>
          </cell>
          <cell r="H987">
            <v>38807</v>
          </cell>
          <cell r="I987" t="str">
            <v>Balance Sheet</v>
          </cell>
          <cell r="J987" t="str">
            <v>Liabilities</v>
          </cell>
          <cell r="K987" t="str">
            <v>2 - Liabilities-12 Current Federal Income Tax</v>
          </cell>
          <cell r="L987" t="str">
            <v>CORE</v>
          </cell>
          <cell r="M987" t="str">
            <v>R. Birnbaum</v>
          </cell>
          <cell r="N987" t="str">
            <v>First Commonwealth LHSC of MI</v>
          </cell>
          <cell r="O987" t="e">
            <v>#N/A</v>
          </cell>
          <cell r="P987" t="str">
            <v>N/A</v>
          </cell>
          <cell r="Q987" t="str">
            <v>L10.1</v>
          </cell>
          <cell r="R987" t="str">
            <v>Current Federal Income Tax Payable</v>
          </cell>
          <cell r="S987" t="str">
            <v>Federal Income Taxes payable to Guardian</v>
          </cell>
          <cell r="T987" t="str">
            <v>02-Liabilities</v>
          </cell>
          <cell r="U987" t="str">
            <v>L06</v>
          </cell>
          <cell r="V987" t="str">
            <v>Federal income taxes payable to parent (or Current Federal income tax recoverable)</v>
          </cell>
          <cell r="W987" t="str">
            <v>04-Liabilities</v>
          </cell>
          <cell r="X987" t="str">
            <v>L05 or A06</v>
          </cell>
        </row>
        <row r="988">
          <cell r="A988" t="str">
            <v>96350</v>
          </cell>
          <cell r="B988" t="str">
            <v>2601005</v>
          </cell>
          <cell r="C988" t="str">
            <v>FIT D&amp;U Regular Tax-Curr Yr</v>
          </cell>
          <cell r="D988" t="str">
            <v>63200</v>
          </cell>
          <cell r="F988" t="str">
            <v>C</v>
          </cell>
          <cell r="G988">
            <v>0</v>
          </cell>
          <cell r="H988">
            <v>38807</v>
          </cell>
          <cell r="I988" t="str">
            <v>Balance Sheet</v>
          </cell>
          <cell r="J988" t="str">
            <v>Liabilities</v>
          </cell>
          <cell r="K988" t="str">
            <v>2 - Liabilities-12 Current Federal Income Tax</v>
          </cell>
          <cell r="L988" t="str">
            <v>CORE</v>
          </cell>
          <cell r="M988" t="str">
            <v>R. Birnbaum</v>
          </cell>
          <cell r="N988" t="str">
            <v>First Commonwealth LHSC (WI)</v>
          </cell>
          <cell r="O988" t="e">
            <v>#N/A</v>
          </cell>
          <cell r="P988" t="str">
            <v>N/A</v>
          </cell>
          <cell r="Q988" t="str">
            <v>L10.1</v>
          </cell>
          <cell r="R988" t="str">
            <v>Current Federal Income Tax Payable</v>
          </cell>
          <cell r="S988" t="str">
            <v>Federal Income Taxes payable to Guardian</v>
          </cell>
          <cell r="T988" t="str">
            <v>02-Liabilities</v>
          </cell>
          <cell r="U988" t="str">
            <v>L06</v>
          </cell>
          <cell r="V988" t="str">
            <v>Federal income taxes payable to parent (or Current Federal income tax recoverable)</v>
          </cell>
          <cell r="W988" t="str">
            <v>04-Liabilities</v>
          </cell>
          <cell r="X988" t="str">
            <v>L05 or A06</v>
          </cell>
        </row>
        <row r="989">
          <cell r="A989" t="str">
            <v>96360</v>
          </cell>
          <cell r="B989" t="str">
            <v>2601005</v>
          </cell>
          <cell r="C989" t="str">
            <v>FIT D&amp;U Regular Tax-Curr Yr</v>
          </cell>
          <cell r="D989" t="str">
            <v>63200</v>
          </cell>
          <cell r="F989" t="str">
            <v>C</v>
          </cell>
          <cell r="G989">
            <v>0</v>
          </cell>
          <cell r="H989">
            <v>38807</v>
          </cell>
          <cell r="I989" t="str">
            <v>Balance Sheet</v>
          </cell>
          <cell r="J989" t="str">
            <v>Liabilities</v>
          </cell>
          <cell r="K989" t="str">
            <v>2 - Liabilities-12 Current Federal Income Tax</v>
          </cell>
          <cell r="L989" t="str">
            <v>CORE</v>
          </cell>
          <cell r="M989" t="str">
            <v>R. Birnbaum</v>
          </cell>
          <cell r="N989" t="str">
            <v>First Commonwealth of ILL, Inc</v>
          </cell>
          <cell r="O989" t="e">
            <v>#N/A</v>
          </cell>
          <cell r="P989" t="str">
            <v>N/A</v>
          </cell>
          <cell r="Q989" t="str">
            <v>L10.1</v>
          </cell>
          <cell r="R989" t="str">
            <v>Current Federal Income Tax Payable</v>
          </cell>
          <cell r="S989" t="str">
            <v>Federal Income Taxes payable to Guardian</v>
          </cell>
          <cell r="T989" t="str">
            <v>02-Liabilities</v>
          </cell>
          <cell r="U989" t="str">
            <v>L06</v>
          </cell>
          <cell r="V989" t="str">
            <v>Federal income taxes payable to parent (or Current Federal income tax recoverable)</v>
          </cell>
          <cell r="W989" t="str">
            <v>04-Liabilities</v>
          </cell>
          <cell r="X989" t="str">
            <v>L05 or A06</v>
          </cell>
        </row>
        <row r="990">
          <cell r="A990" t="str">
            <v>96365</v>
          </cell>
          <cell r="B990" t="str">
            <v>2601005</v>
          </cell>
          <cell r="C990" t="str">
            <v>FIT D&amp;U Regular Tax-Curr Yr</v>
          </cell>
          <cell r="D990" t="str">
            <v>63200</v>
          </cell>
          <cell r="F990" t="str">
            <v>C</v>
          </cell>
          <cell r="G990">
            <v>0</v>
          </cell>
          <cell r="H990">
            <v>38807</v>
          </cell>
          <cell r="I990" t="str">
            <v>Balance Sheet</v>
          </cell>
          <cell r="J990" t="str">
            <v>Liabilities</v>
          </cell>
          <cell r="K990" t="str">
            <v>2 - Liabilities-12 Current Federal Income Tax</v>
          </cell>
          <cell r="L990" t="str">
            <v>CORE</v>
          </cell>
          <cell r="M990" t="str">
            <v>R. Birnbaum</v>
          </cell>
          <cell r="N990" t="str">
            <v>First Commonwealth HSC</v>
          </cell>
          <cell r="O990" t="e">
            <v>#N/A</v>
          </cell>
          <cell r="P990" t="str">
            <v>N/A</v>
          </cell>
          <cell r="Q990" t="str">
            <v>L10.1</v>
          </cell>
          <cell r="R990" t="str">
            <v>Current Federal Income Tax Payable</v>
          </cell>
          <cell r="S990" t="str">
            <v>Federal Income Taxes payable to Guardian</v>
          </cell>
          <cell r="T990" t="str">
            <v>02-Liabilities</v>
          </cell>
          <cell r="U990" t="str">
            <v>L06</v>
          </cell>
          <cell r="V990" t="str">
            <v>Federal income taxes payable to parent (or Current Federal income tax recoverable)</v>
          </cell>
          <cell r="W990" t="str">
            <v>04-Liabilities</v>
          </cell>
          <cell r="X990" t="str">
            <v>L05 or A06</v>
          </cell>
        </row>
        <row r="991">
          <cell r="A991" t="str">
            <v>96370</v>
          </cell>
          <cell r="B991" t="str">
            <v>2601005</v>
          </cell>
          <cell r="C991" t="str">
            <v>FIT D&amp;U Regular Tax-Curr Yr</v>
          </cell>
          <cell r="D991" t="str">
            <v>63200</v>
          </cell>
          <cell r="F991" t="str">
            <v>C</v>
          </cell>
          <cell r="G991">
            <v>0</v>
          </cell>
          <cell r="H991">
            <v>38807</v>
          </cell>
          <cell r="I991" t="str">
            <v>Balance Sheet</v>
          </cell>
          <cell r="J991" t="str">
            <v>Liabilities</v>
          </cell>
          <cell r="K991" t="str">
            <v>2 - Liabilities-12 Current Federal Income Tax</v>
          </cell>
          <cell r="L991" t="str">
            <v>CORE</v>
          </cell>
          <cell r="M991" t="str">
            <v>R. Birnbaum</v>
          </cell>
          <cell r="N991" t="str">
            <v>First Commonwealth Reins. Co.</v>
          </cell>
          <cell r="O991" t="e">
            <v>#N/A</v>
          </cell>
          <cell r="P991" t="str">
            <v>N/A</v>
          </cell>
          <cell r="Q991" t="str">
            <v>L10.1</v>
          </cell>
          <cell r="R991" t="str">
            <v>Current Federal Income Tax Payable</v>
          </cell>
          <cell r="S991" t="str">
            <v>Federal Income Taxes payable to Guardian</v>
          </cell>
          <cell r="T991" t="str">
            <v>02-Liabilities</v>
          </cell>
          <cell r="U991" t="str">
            <v>L06</v>
          </cell>
          <cell r="V991" t="str">
            <v>Federal income taxes payable to parent (or Current Federal income tax recoverable)</v>
          </cell>
          <cell r="W991" t="str">
            <v>04-Liabilities</v>
          </cell>
          <cell r="X991" t="str">
            <v>L05 or A06</v>
          </cell>
        </row>
        <row r="992">
          <cell r="A992" t="str">
            <v>96426</v>
          </cell>
          <cell r="B992" t="str">
            <v>2601005</v>
          </cell>
          <cell r="C992" t="str">
            <v>FIT D&amp;U Regular Tax-Curr Yr</v>
          </cell>
          <cell r="D992" t="str">
            <v>63200</v>
          </cell>
          <cell r="F992" t="str">
            <v>C</v>
          </cell>
          <cell r="G992">
            <v>0</v>
          </cell>
          <cell r="H992">
            <v>38807</v>
          </cell>
          <cell r="I992" t="str">
            <v>Balance Sheet</v>
          </cell>
          <cell r="J992" t="str">
            <v>Liabilities</v>
          </cell>
          <cell r="K992" t="str">
            <v>2 - Liabilities-12 Current Federal Income Tax</v>
          </cell>
          <cell r="L992" t="str">
            <v>CORE</v>
          </cell>
          <cell r="M992" t="str">
            <v>R. Birnbaum</v>
          </cell>
          <cell r="N992" t="str">
            <v>First Commonwealth of MO, Inc</v>
          </cell>
          <cell r="O992" t="e">
            <v>#N/A</v>
          </cell>
          <cell r="P992" t="str">
            <v>N/A</v>
          </cell>
          <cell r="Q992" t="str">
            <v>L10.1</v>
          </cell>
          <cell r="R992" t="str">
            <v>Current Federal Income Tax Payable</v>
          </cell>
          <cell r="S992" t="str">
            <v>Federal Income Taxes payable to Guardian</v>
          </cell>
          <cell r="T992" t="str">
            <v>02-Liabilities</v>
          </cell>
          <cell r="U992" t="str">
            <v>L06</v>
          </cell>
          <cell r="V992" t="str">
            <v>Federal income taxes payable to parent (or Current Federal income tax recoverable)</v>
          </cell>
          <cell r="W992" t="str">
            <v>04-Liabilities</v>
          </cell>
          <cell r="X992" t="str">
            <v>L05 or A06</v>
          </cell>
        </row>
        <row r="993">
          <cell r="A993" t="str">
            <v>96514</v>
          </cell>
          <cell r="B993" t="str">
            <v>2601005</v>
          </cell>
          <cell r="C993" t="str">
            <v>FIT D&amp;U Regular Tax-Curr Yr</v>
          </cell>
          <cell r="D993" t="str">
            <v>63200</v>
          </cell>
          <cell r="F993" t="str">
            <v>C</v>
          </cell>
          <cell r="G993">
            <v>0</v>
          </cell>
          <cell r="H993">
            <v>38807</v>
          </cell>
          <cell r="I993" t="str">
            <v>Balance Sheet</v>
          </cell>
          <cell r="J993" t="str">
            <v>Liabilities</v>
          </cell>
          <cell r="K993" t="str">
            <v>2 - Liabilities-12 Current Federal Income Tax</v>
          </cell>
          <cell r="L993" t="str">
            <v>CORE</v>
          </cell>
          <cell r="M993" t="str">
            <v>R. Birnbaum</v>
          </cell>
          <cell r="N993" t="str">
            <v>First Commonwealth Ins. Co.</v>
          </cell>
          <cell r="O993" t="e">
            <v>#N/A</v>
          </cell>
          <cell r="P993" t="str">
            <v>N/A</v>
          </cell>
          <cell r="Q993" t="str">
            <v>L10.1</v>
          </cell>
          <cell r="R993" t="str">
            <v>Current Federal Income Tax Payable</v>
          </cell>
          <cell r="S993" t="str">
            <v>Federal Income Taxes payable to Guardian</v>
          </cell>
          <cell r="T993" t="str">
            <v>02-Liabilities</v>
          </cell>
          <cell r="U993" t="str">
            <v>L06</v>
          </cell>
          <cell r="V993" t="str">
            <v>Federal income taxes payable to parent (or Current Federal income tax recoverable)</v>
          </cell>
          <cell r="W993" t="str">
            <v>04-Liabilities</v>
          </cell>
          <cell r="X993" t="str">
            <v>L05 or A06</v>
          </cell>
        </row>
        <row r="994">
          <cell r="A994" t="str">
            <v>E0003</v>
          </cell>
          <cell r="B994" t="str">
            <v>2601005</v>
          </cell>
          <cell r="C994" t="str">
            <v>FIT D&amp;U Regular Tax-Curr Yr</v>
          </cell>
          <cell r="D994" t="str">
            <v>63200</v>
          </cell>
          <cell r="F994" t="str">
            <v>C</v>
          </cell>
          <cell r="G994">
            <v>0</v>
          </cell>
          <cell r="H994">
            <v>38807</v>
          </cell>
          <cell r="I994" t="str">
            <v>Balance Sheet</v>
          </cell>
          <cell r="J994" t="str">
            <v>Liabilities</v>
          </cell>
          <cell r="K994" t="str">
            <v>2 - Liabilities-12 Current Federal Income Tax</v>
          </cell>
          <cell r="L994" t="str">
            <v>CORE</v>
          </cell>
          <cell r="M994" t="str">
            <v>R. Birnbaum</v>
          </cell>
          <cell r="N994" t="str">
            <v>FCW Elimination</v>
          </cell>
          <cell r="O994" t="e">
            <v>#N/A</v>
          </cell>
          <cell r="P994" t="str">
            <v>N/A</v>
          </cell>
          <cell r="Q994" t="str">
            <v>L10.1</v>
          </cell>
          <cell r="R994" t="str">
            <v>Current Federal Income Tax Payable</v>
          </cell>
          <cell r="S994" t="str">
            <v>Federal Income Taxes payable to Guardian</v>
          </cell>
          <cell r="T994" t="str">
            <v>02-Liabilities</v>
          </cell>
          <cell r="U994" t="str">
            <v>L06</v>
          </cell>
          <cell r="V994" t="str">
            <v>Federal income taxes payable to parent (or Current Federal income tax recoverable)</v>
          </cell>
          <cell r="W994" t="str">
            <v>04-Liabilities</v>
          </cell>
          <cell r="X994" t="str">
            <v>L05 or A06</v>
          </cell>
        </row>
        <row r="995">
          <cell r="A995" t="str">
            <v>96123</v>
          </cell>
          <cell r="B995" t="str">
            <v>2601005</v>
          </cell>
          <cell r="C995" t="str">
            <v>FIT D&amp;U Regular Tax-Curr Yr</v>
          </cell>
          <cell r="D995" t="str">
            <v>90022</v>
          </cell>
          <cell r="F995" t="str">
            <v>C</v>
          </cell>
          <cell r="G995">
            <v>-793767</v>
          </cell>
          <cell r="H995">
            <v>38807</v>
          </cell>
          <cell r="I995" t="str">
            <v>Balance Sheet</v>
          </cell>
          <cell r="J995" t="str">
            <v>Liabilities</v>
          </cell>
          <cell r="K995" t="str">
            <v>2 - Liabilities-12 Current Federal Income Tax</v>
          </cell>
          <cell r="L995" t="str">
            <v>CORE</v>
          </cell>
          <cell r="M995" t="str">
            <v>R. Birnbaum</v>
          </cell>
          <cell r="N995" t="str">
            <v>First Commonwealth Inc.</v>
          </cell>
          <cell r="O995" t="e">
            <v>#N/A</v>
          </cell>
          <cell r="P995" t="str">
            <v>N/A</v>
          </cell>
          <cell r="Q995" t="str">
            <v>L10.1</v>
          </cell>
          <cell r="R995" t="str">
            <v>Current Federal Income Tax Payable</v>
          </cell>
          <cell r="S995" t="str">
            <v>Federal Income Taxes payable to Guardian</v>
          </cell>
          <cell r="T995" t="str">
            <v>02-Liabilities</v>
          </cell>
          <cell r="U995" t="str">
            <v>L06</v>
          </cell>
          <cell r="V995" t="str">
            <v>Federal income taxes payable to parent (or Current Federal income tax recoverable)</v>
          </cell>
          <cell r="W995" t="str">
            <v>04-Liabilities</v>
          </cell>
          <cell r="X995" t="str">
            <v>L05 or A06</v>
          </cell>
        </row>
        <row r="996">
          <cell r="A996" t="str">
            <v>96215</v>
          </cell>
          <cell r="B996" t="str">
            <v>2601005</v>
          </cell>
          <cell r="C996" t="str">
            <v>FIT D&amp;U Regular Tax-Curr Yr</v>
          </cell>
          <cell r="D996" t="str">
            <v>90022</v>
          </cell>
          <cell r="F996" t="str">
            <v>C</v>
          </cell>
          <cell r="G996">
            <v>-23867.19</v>
          </cell>
          <cell r="H996">
            <v>38807</v>
          </cell>
          <cell r="I996" t="str">
            <v>Balance Sheet</v>
          </cell>
          <cell r="J996" t="str">
            <v>Liabilities</v>
          </cell>
          <cell r="K996" t="str">
            <v>2 - Liabilities-12 Current Federal Income Tax</v>
          </cell>
          <cell r="L996" t="str">
            <v>CORE</v>
          </cell>
          <cell r="M996" t="str">
            <v>R. Birnbaum</v>
          </cell>
          <cell r="N996" t="str">
            <v>First Commonwealth LHSC (IN)</v>
          </cell>
          <cell r="O996" t="e">
            <v>#N/A</v>
          </cell>
          <cell r="P996" t="str">
            <v>N/A</v>
          </cell>
          <cell r="Q996" t="str">
            <v>L10.1</v>
          </cell>
          <cell r="R996" t="str">
            <v>Current Federal Income Tax Payable</v>
          </cell>
          <cell r="S996" t="str">
            <v>Federal Income Taxes payable to Guardian</v>
          </cell>
          <cell r="T996" t="str">
            <v>02-Liabilities</v>
          </cell>
          <cell r="U996" t="str">
            <v>L06</v>
          </cell>
          <cell r="V996" t="str">
            <v>Federal income taxes payable to parent (or Current Federal income tax recoverable)</v>
          </cell>
          <cell r="W996" t="str">
            <v>04-Liabilities</v>
          </cell>
          <cell r="X996" t="str">
            <v>L05 or A06</v>
          </cell>
        </row>
        <row r="997">
          <cell r="A997" t="str">
            <v>96340</v>
          </cell>
          <cell r="B997" t="str">
            <v>2601005</v>
          </cell>
          <cell r="C997" t="str">
            <v>FIT D&amp;U Regular Tax-Curr Yr</v>
          </cell>
          <cell r="D997" t="str">
            <v>90022</v>
          </cell>
          <cell r="F997" t="str">
            <v>C</v>
          </cell>
          <cell r="G997">
            <v>-37619</v>
          </cell>
          <cell r="H997">
            <v>38807</v>
          </cell>
          <cell r="I997" t="str">
            <v>Balance Sheet</v>
          </cell>
          <cell r="J997" t="str">
            <v>Liabilities</v>
          </cell>
          <cell r="K997" t="str">
            <v>2 - Liabilities-12 Current Federal Income Tax</v>
          </cell>
          <cell r="L997" t="str">
            <v>CORE</v>
          </cell>
          <cell r="M997" t="str">
            <v>R. Birnbaum</v>
          </cell>
          <cell r="N997" t="str">
            <v>First Commonwealth LHSC of MI</v>
          </cell>
          <cell r="O997" t="e">
            <v>#N/A</v>
          </cell>
          <cell r="P997" t="str">
            <v>N/A</v>
          </cell>
          <cell r="Q997" t="str">
            <v>L10.1</v>
          </cell>
          <cell r="R997" t="str">
            <v>Current Federal Income Tax Payable</v>
          </cell>
          <cell r="S997" t="str">
            <v>Federal Income Taxes payable to Guardian</v>
          </cell>
          <cell r="T997" t="str">
            <v>02-Liabilities</v>
          </cell>
          <cell r="U997" t="str">
            <v>L06</v>
          </cell>
          <cell r="V997" t="str">
            <v>Federal income taxes payable to parent (or Current Federal income tax recoverable)</v>
          </cell>
          <cell r="W997" t="str">
            <v>04-Liabilities</v>
          </cell>
          <cell r="X997" t="str">
            <v>L05 or A06</v>
          </cell>
        </row>
        <row r="998">
          <cell r="A998" t="str">
            <v>96350</v>
          </cell>
          <cell r="B998" t="str">
            <v>2601005</v>
          </cell>
          <cell r="C998" t="str">
            <v>FIT D&amp;U Regular Tax-Curr Yr</v>
          </cell>
          <cell r="D998" t="str">
            <v>90022</v>
          </cell>
          <cell r="F998" t="str">
            <v>C</v>
          </cell>
          <cell r="G998">
            <v>-23111</v>
          </cell>
          <cell r="H998">
            <v>38807</v>
          </cell>
          <cell r="I998" t="str">
            <v>Balance Sheet</v>
          </cell>
          <cell r="J998" t="str">
            <v>Liabilities</v>
          </cell>
          <cell r="K998" t="str">
            <v>2 - Liabilities-12 Current Federal Income Tax</v>
          </cell>
          <cell r="L998" t="str">
            <v>CORE</v>
          </cell>
          <cell r="M998" t="str">
            <v>R. Birnbaum</v>
          </cell>
          <cell r="N998" t="str">
            <v>First Commonwealth LHSC (WI)</v>
          </cell>
          <cell r="O998" t="e">
            <v>#N/A</v>
          </cell>
          <cell r="P998" t="str">
            <v>N/A</v>
          </cell>
          <cell r="Q998" t="str">
            <v>L10.1</v>
          </cell>
          <cell r="R998" t="str">
            <v>Current Federal Income Tax Payable</v>
          </cell>
          <cell r="S998" t="str">
            <v>Federal Income Taxes payable to Guardian</v>
          </cell>
          <cell r="T998" t="str">
            <v>02-Liabilities</v>
          </cell>
          <cell r="U998" t="str">
            <v>L06</v>
          </cell>
          <cell r="V998" t="str">
            <v>Federal income taxes payable to parent (or Current Federal income tax recoverable)</v>
          </cell>
          <cell r="W998" t="str">
            <v>04-Liabilities</v>
          </cell>
          <cell r="X998" t="str">
            <v>L05 or A06</v>
          </cell>
        </row>
        <row r="999">
          <cell r="A999" t="str">
            <v>96360</v>
          </cell>
          <cell r="B999" t="str">
            <v>2601005</v>
          </cell>
          <cell r="C999" t="str">
            <v>FIT D&amp;U Regular Tax-Curr Yr</v>
          </cell>
          <cell r="D999" t="str">
            <v>90022</v>
          </cell>
          <cell r="F999" t="str">
            <v>C</v>
          </cell>
          <cell r="G999">
            <v>-1490</v>
          </cell>
          <cell r="H999">
            <v>38807</v>
          </cell>
          <cell r="I999" t="str">
            <v>Balance Sheet</v>
          </cell>
          <cell r="J999" t="str">
            <v>Liabilities</v>
          </cell>
          <cell r="K999" t="str">
            <v>2 - Liabilities-12 Current Federal Income Tax</v>
          </cell>
          <cell r="L999" t="str">
            <v>CORE</v>
          </cell>
          <cell r="M999" t="str">
            <v>R. Birnbaum</v>
          </cell>
          <cell r="N999" t="str">
            <v>First Commonwealth of ILL, Inc</v>
          </cell>
          <cell r="O999" t="e">
            <v>#N/A</v>
          </cell>
          <cell r="P999" t="str">
            <v>N/A</v>
          </cell>
          <cell r="Q999" t="str">
            <v>L10.1</v>
          </cell>
          <cell r="R999" t="str">
            <v>Current Federal Income Tax Payable</v>
          </cell>
          <cell r="S999" t="str">
            <v>Federal Income Taxes payable to Guardian</v>
          </cell>
          <cell r="T999" t="str">
            <v>02-Liabilities</v>
          </cell>
          <cell r="U999" t="str">
            <v>L06</v>
          </cell>
          <cell r="V999" t="str">
            <v>Federal income taxes payable to parent (or Current Federal income tax recoverable)</v>
          </cell>
          <cell r="W999" t="str">
            <v>04-Liabilities</v>
          </cell>
          <cell r="X999" t="str">
            <v>L05 or A06</v>
          </cell>
        </row>
        <row r="1000">
          <cell r="A1000" t="str">
            <v>96365</v>
          </cell>
          <cell r="B1000" t="str">
            <v>2601005</v>
          </cell>
          <cell r="C1000" t="str">
            <v>FIT D&amp;U Regular Tax-Curr Yr</v>
          </cell>
          <cell r="D1000" t="str">
            <v>90022</v>
          </cell>
          <cell r="F1000" t="str">
            <v>C</v>
          </cell>
          <cell r="G1000">
            <v>0</v>
          </cell>
          <cell r="H1000">
            <v>38807</v>
          </cell>
          <cell r="I1000" t="str">
            <v>Balance Sheet</v>
          </cell>
          <cell r="J1000" t="str">
            <v>Liabilities</v>
          </cell>
          <cell r="K1000" t="str">
            <v>2 - Liabilities-12 Current Federal Income Tax</v>
          </cell>
          <cell r="L1000" t="str">
            <v>CORE</v>
          </cell>
          <cell r="M1000" t="str">
            <v>R. Birnbaum</v>
          </cell>
          <cell r="N1000" t="str">
            <v>First Commonwealth HSC</v>
          </cell>
          <cell r="O1000" t="e">
            <v>#N/A</v>
          </cell>
          <cell r="P1000" t="str">
            <v>N/A</v>
          </cell>
          <cell r="Q1000" t="str">
            <v>L10.1</v>
          </cell>
          <cell r="R1000" t="str">
            <v>Current Federal Income Tax Payable</v>
          </cell>
          <cell r="S1000" t="str">
            <v>Federal Income Taxes payable to Guardian</v>
          </cell>
          <cell r="T1000" t="str">
            <v>02-Liabilities</v>
          </cell>
          <cell r="U1000" t="str">
            <v>L06</v>
          </cell>
          <cell r="V1000" t="str">
            <v>Federal income taxes payable to parent (or Current Federal income tax recoverable)</v>
          </cell>
          <cell r="W1000" t="str">
            <v>04-Liabilities</v>
          </cell>
          <cell r="X1000" t="str">
            <v>L05 or A06</v>
          </cell>
        </row>
        <row r="1001">
          <cell r="A1001" t="str">
            <v>96370</v>
          </cell>
          <cell r="B1001" t="str">
            <v>2601005</v>
          </cell>
          <cell r="C1001" t="str">
            <v>FIT D&amp;U Regular Tax-Curr Yr</v>
          </cell>
          <cell r="D1001" t="str">
            <v>90022</v>
          </cell>
          <cell r="F1001" t="str">
            <v>C</v>
          </cell>
          <cell r="G1001">
            <v>790</v>
          </cell>
          <cell r="H1001">
            <v>38807</v>
          </cell>
          <cell r="I1001" t="str">
            <v>Balance Sheet</v>
          </cell>
          <cell r="J1001" t="str">
            <v>Liabilities</v>
          </cell>
          <cell r="K1001" t="str">
            <v>2 - Liabilities-12 Current Federal Income Tax</v>
          </cell>
          <cell r="L1001" t="str">
            <v>CORE</v>
          </cell>
          <cell r="M1001" t="str">
            <v>R. Birnbaum</v>
          </cell>
          <cell r="N1001" t="str">
            <v>First Commonwealth Reins. Co.</v>
          </cell>
          <cell r="O1001" t="e">
            <v>#N/A</v>
          </cell>
          <cell r="P1001" t="str">
            <v>N/A</v>
          </cell>
          <cell r="Q1001" t="str">
            <v>L10.1</v>
          </cell>
          <cell r="R1001" t="str">
            <v>Current Federal Income Tax Payable</v>
          </cell>
          <cell r="S1001" t="str">
            <v>Federal Income Taxes payable to Guardian</v>
          </cell>
          <cell r="T1001" t="str">
            <v>02-Liabilities</v>
          </cell>
          <cell r="U1001" t="str">
            <v>L06</v>
          </cell>
          <cell r="V1001" t="str">
            <v>Federal income taxes payable to parent (or Current Federal income tax recoverable)</v>
          </cell>
          <cell r="W1001" t="str">
            <v>04-Liabilities</v>
          </cell>
          <cell r="X1001" t="str">
            <v>L05 or A06</v>
          </cell>
        </row>
        <row r="1002">
          <cell r="A1002" t="str">
            <v>96426</v>
          </cell>
          <cell r="B1002" t="str">
            <v>2601005</v>
          </cell>
          <cell r="C1002" t="str">
            <v>FIT D&amp;U Regular Tax-Curr Yr</v>
          </cell>
          <cell r="D1002" t="str">
            <v>90022</v>
          </cell>
          <cell r="F1002" t="str">
            <v>C</v>
          </cell>
          <cell r="G1002">
            <v>-51527</v>
          </cell>
          <cell r="H1002">
            <v>38807</v>
          </cell>
          <cell r="I1002" t="str">
            <v>Balance Sheet</v>
          </cell>
          <cell r="J1002" t="str">
            <v>Liabilities</v>
          </cell>
          <cell r="K1002" t="str">
            <v>2 - Liabilities-12 Current Federal Income Tax</v>
          </cell>
          <cell r="L1002" t="str">
            <v>CORE</v>
          </cell>
          <cell r="M1002" t="str">
            <v>R. Birnbaum</v>
          </cell>
          <cell r="N1002" t="str">
            <v>First Commonwealth of MO, Inc</v>
          </cell>
          <cell r="O1002" t="e">
            <v>#N/A</v>
          </cell>
          <cell r="P1002" t="str">
            <v>N/A</v>
          </cell>
          <cell r="Q1002" t="str">
            <v>L10.1</v>
          </cell>
          <cell r="R1002" t="str">
            <v>Current Federal Income Tax Payable</v>
          </cell>
          <cell r="S1002" t="str">
            <v>Federal Income Taxes payable to Guardian</v>
          </cell>
          <cell r="T1002" t="str">
            <v>02-Liabilities</v>
          </cell>
          <cell r="U1002" t="str">
            <v>L06</v>
          </cell>
          <cell r="V1002" t="str">
            <v>Federal income taxes payable to parent (or Current Federal income tax recoverable)</v>
          </cell>
          <cell r="W1002" t="str">
            <v>04-Liabilities</v>
          </cell>
          <cell r="X1002" t="str">
            <v>L05 or A06</v>
          </cell>
        </row>
        <row r="1003">
          <cell r="A1003" t="str">
            <v>96514</v>
          </cell>
          <cell r="B1003" t="str">
            <v>2601005</v>
          </cell>
          <cell r="C1003" t="str">
            <v>FIT D&amp;U Regular Tax-Curr Yr</v>
          </cell>
          <cell r="D1003" t="str">
            <v>90022</v>
          </cell>
          <cell r="F1003" t="str">
            <v>C</v>
          </cell>
          <cell r="G1003">
            <v>-647686.81000000006</v>
          </cell>
          <cell r="H1003">
            <v>38807</v>
          </cell>
          <cell r="I1003" t="str">
            <v>Balance Sheet</v>
          </cell>
          <cell r="J1003" t="str">
            <v>Liabilities</v>
          </cell>
          <cell r="K1003" t="str">
            <v>2 - Liabilities-12 Current Federal Income Tax</v>
          </cell>
          <cell r="L1003" t="str">
            <v>CORE</v>
          </cell>
          <cell r="M1003" t="str">
            <v>R. Birnbaum</v>
          </cell>
          <cell r="N1003" t="str">
            <v>First Commonwealth Ins. Co.</v>
          </cell>
          <cell r="O1003" t="e">
            <v>#N/A</v>
          </cell>
          <cell r="P1003" t="str">
            <v>N/A</v>
          </cell>
          <cell r="Q1003" t="str">
            <v>L10.1</v>
          </cell>
          <cell r="R1003" t="str">
            <v>Current Federal Income Tax Payable</v>
          </cell>
          <cell r="S1003" t="str">
            <v>Federal Income Taxes payable to Guardian</v>
          </cell>
          <cell r="T1003" t="str">
            <v>02-Liabilities</v>
          </cell>
          <cell r="U1003" t="str">
            <v>L06</v>
          </cell>
          <cell r="V1003" t="str">
            <v>Federal income taxes payable to parent (or Current Federal income tax recoverable)</v>
          </cell>
          <cell r="W1003" t="str">
            <v>04-Liabilities</v>
          </cell>
          <cell r="X1003" t="str">
            <v>L05 or A06</v>
          </cell>
        </row>
        <row r="1004">
          <cell r="A1004" t="str">
            <v>E0003</v>
          </cell>
          <cell r="B1004" t="str">
            <v>2601005</v>
          </cell>
          <cell r="C1004" t="str">
            <v>FIT D&amp;U Regular Tax-Curr Yr</v>
          </cell>
          <cell r="D1004" t="str">
            <v>90022</v>
          </cell>
          <cell r="F1004" t="str">
            <v>C</v>
          </cell>
          <cell r="G1004">
            <v>784511</v>
          </cell>
          <cell r="H1004">
            <v>38807</v>
          </cell>
          <cell r="I1004" t="str">
            <v>Balance Sheet</v>
          </cell>
          <cell r="J1004" t="str">
            <v>Liabilities</v>
          </cell>
          <cell r="K1004" t="str">
            <v>2 - Liabilities-12 Current Federal Income Tax</v>
          </cell>
          <cell r="L1004" t="str">
            <v>CORE</v>
          </cell>
          <cell r="M1004" t="str">
            <v>R. Birnbaum</v>
          </cell>
          <cell r="N1004" t="str">
            <v>FCW Elimination</v>
          </cell>
          <cell r="O1004" t="e">
            <v>#N/A</v>
          </cell>
          <cell r="P1004" t="str">
            <v>N/A</v>
          </cell>
          <cell r="Q1004" t="str">
            <v>L10.1</v>
          </cell>
          <cell r="R1004" t="str">
            <v>Current Federal Income Tax Payable</v>
          </cell>
          <cell r="S1004" t="str">
            <v>Federal Income Taxes payable to Guardian</v>
          </cell>
          <cell r="T1004" t="str">
            <v>02-Liabilities</v>
          </cell>
          <cell r="U1004" t="str">
            <v>L06</v>
          </cell>
          <cell r="V1004" t="str">
            <v>Federal income taxes payable to parent (or Current Federal income tax recoverable)</v>
          </cell>
          <cell r="W1004" t="str">
            <v>04-Liabilities</v>
          </cell>
          <cell r="X1004" t="str">
            <v>L05 or A06</v>
          </cell>
        </row>
        <row r="1005">
          <cell r="A1005" t="str">
            <v>96123</v>
          </cell>
          <cell r="B1005" t="str">
            <v>2604600</v>
          </cell>
          <cell r="C1005" t="str">
            <v>Contingent Tax Liability</v>
          </cell>
          <cell r="D1005" t="str">
            <v>90022</v>
          </cell>
          <cell r="F1005" t="str">
            <v>C</v>
          </cell>
          <cell r="G1005">
            <v>-100722</v>
          </cell>
          <cell r="H1005">
            <v>38807</v>
          </cell>
          <cell r="I1005" t="str">
            <v>Balance Sheet</v>
          </cell>
          <cell r="J1005" t="str">
            <v>Liabilities</v>
          </cell>
          <cell r="K1005" t="str">
            <v>2 - Liabilities-15 Other Liabilities</v>
          </cell>
          <cell r="L1005" t="str">
            <v>CORE</v>
          </cell>
          <cell r="M1005" t="str">
            <v>R. Birnbaum</v>
          </cell>
          <cell r="N1005" t="str">
            <v>First Commonwealth Inc.</v>
          </cell>
          <cell r="O1005" t="e">
            <v>#N/A</v>
          </cell>
          <cell r="P1005" t="str">
            <v>N/A</v>
          </cell>
          <cell r="Q1005" t="str">
            <v>L21</v>
          </cell>
          <cell r="R1005" t="str">
            <v>Aggregate write-ins for other liabilities (Other Federal Tax Liabilities)</v>
          </cell>
          <cell r="S1005" t="str">
            <v>Accrued exp &amp; other liabilities</v>
          </cell>
          <cell r="T1005" t="str">
            <v>02-Liabilities</v>
          </cell>
          <cell r="U1005" t="str">
            <v>L04</v>
          </cell>
          <cell r="V1005" t="str">
            <v>Federal income taxes payable to parent (or Current Federal income tax recoverable)</v>
          </cell>
          <cell r="W1005" t="str">
            <v>04-Liabilities</v>
          </cell>
          <cell r="X1005" t="str">
            <v>L05 or A06</v>
          </cell>
        </row>
        <row r="1006">
          <cell r="A1006" t="str">
            <v>96215</v>
          </cell>
          <cell r="B1006" t="str">
            <v>2604600</v>
          </cell>
          <cell r="C1006" t="str">
            <v>Contingent Tax Liability</v>
          </cell>
          <cell r="D1006" t="str">
            <v>90022</v>
          </cell>
          <cell r="F1006" t="str">
            <v>C</v>
          </cell>
          <cell r="G1006">
            <v>-3887</v>
          </cell>
          <cell r="H1006">
            <v>38807</v>
          </cell>
          <cell r="I1006" t="str">
            <v>Balance Sheet</v>
          </cell>
          <cell r="J1006" t="str">
            <v>Liabilities</v>
          </cell>
          <cell r="K1006" t="str">
            <v>2 - Liabilities-15 Other Liabilities</v>
          </cell>
          <cell r="L1006" t="str">
            <v>CORE</v>
          </cell>
          <cell r="M1006" t="str">
            <v>R. Birnbaum</v>
          </cell>
          <cell r="N1006" t="str">
            <v>First Commonwealth LHSC (IN)</v>
          </cell>
          <cell r="O1006" t="e">
            <v>#N/A</v>
          </cell>
          <cell r="P1006" t="str">
            <v>N/A</v>
          </cell>
          <cell r="Q1006" t="str">
            <v>L21</v>
          </cell>
          <cell r="R1006" t="str">
            <v>Aggregate write-ins for other liabilities (Other Federal Tax Liabilities)</v>
          </cell>
          <cell r="S1006" t="str">
            <v>Accrued exp &amp; other liabilities</v>
          </cell>
          <cell r="T1006" t="str">
            <v>02-Liabilities</v>
          </cell>
          <cell r="U1006" t="str">
            <v>L04</v>
          </cell>
          <cell r="V1006" t="str">
            <v>Federal income taxes payable to parent (or Current Federal income tax recoverable)</v>
          </cell>
          <cell r="W1006" t="str">
            <v>04-Liabilities</v>
          </cell>
          <cell r="X1006" t="str">
            <v>L05 or A06</v>
          </cell>
        </row>
        <row r="1007">
          <cell r="A1007" t="str">
            <v>96350</v>
          </cell>
          <cell r="B1007" t="str">
            <v>2604600</v>
          </cell>
          <cell r="C1007" t="str">
            <v>Contingent Tax Liability</v>
          </cell>
          <cell r="D1007" t="str">
            <v>90022</v>
          </cell>
          <cell r="F1007" t="str">
            <v>C</v>
          </cell>
          <cell r="G1007">
            <v>-68167</v>
          </cell>
          <cell r="H1007">
            <v>38807</v>
          </cell>
          <cell r="I1007" t="str">
            <v>Balance Sheet</v>
          </cell>
          <cell r="J1007" t="str">
            <v>Liabilities</v>
          </cell>
          <cell r="K1007" t="str">
            <v>2 - Liabilities-15 Other Liabilities</v>
          </cell>
          <cell r="L1007" t="str">
            <v>CORE</v>
          </cell>
          <cell r="M1007" t="str">
            <v>R. Birnbaum</v>
          </cell>
          <cell r="N1007" t="str">
            <v>First Commonwealth LHSC (WI)</v>
          </cell>
          <cell r="O1007" t="e">
            <v>#N/A</v>
          </cell>
          <cell r="P1007" t="str">
            <v>N/A</v>
          </cell>
          <cell r="Q1007" t="str">
            <v>L21</v>
          </cell>
          <cell r="R1007" t="str">
            <v>Aggregate write-ins for other liabilities (Other Federal Tax Liabilities)</v>
          </cell>
          <cell r="S1007" t="str">
            <v>Accrued exp &amp; other liabilities</v>
          </cell>
          <cell r="T1007" t="str">
            <v>02-Liabilities</v>
          </cell>
          <cell r="U1007" t="str">
            <v>L04</v>
          </cell>
          <cell r="V1007" t="str">
            <v>Federal income taxes payable to parent (or Current Federal income tax recoverable)</v>
          </cell>
          <cell r="W1007" t="str">
            <v>04-Liabilities</v>
          </cell>
          <cell r="X1007" t="str">
            <v>L05 or A06</v>
          </cell>
        </row>
        <row r="1008">
          <cell r="A1008" t="str">
            <v>96370</v>
          </cell>
          <cell r="B1008" t="str">
            <v>2604600</v>
          </cell>
          <cell r="C1008" t="str">
            <v>Contingent Tax Liability</v>
          </cell>
          <cell r="D1008" t="str">
            <v>90022</v>
          </cell>
          <cell r="F1008" t="str">
            <v>C</v>
          </cell>
          <cell r="G1008">
            <v>-36876</v>
          </cell>
          <cell r="H1008">
            <v>38807</v>
          </cell>
          <cell r="I1008" t="str">
            <v>Balance Sheet</v>
          </cell>
          <cell r="J1008" t="str">
            <v>Liabilities</v>
          </cell>
          <cell r="K1008" t="str">
            <v>2 - Liabilities-15 Other Liabilities</v>
          </cell>
          <cell r="L1008" t="str">
            <v>CORE</v>
          </cell>
          <cell r="M1008" t="str">
            <v>R. Birnbaum</v>
          </cell>
          <cell r="N1008" t="str">
            <v>First Commonwealth Reins. Co.</v>
          </cell>
          <cell r="O1008" t="e">
            <v>#N/A</v>
          </cell>
          <cell r="P1008" t="str">
            <v>N/A</v>
          </cell>
          <cell r="Q1008" t="str">
            <v>L21</v>
          </cell>
          <cell r="R1008" t="str">
            <v>Aggregate write-ins for other liabilities (Other Federal Tax Liabilities)</v>
          </cell>
          <cell r="S1008" t="str">
            <v>Accrued exp &amp; other liabilities</v>
          </cell>
          <cell r="T1008" t="str">
            <v>02-Liabilities</v>
          </cell>
          <cell r="U1008" t="str">
            <v>L04</v>
          </cell>
          <cell r="V1008" t="str">
            <v>Federal income taxes payable to parent (or Current Federal income tax recoverable)</v>
          </cell>
          <cell r="W1008" t="str">
            <v>04-Liabilities</v>
          </cell>
          <cell r="X1008" t="str">
            <v>L05 or A06</v>
          </cell>
        </row>
        <row r="1009">
          <cell r="A1009" t="str">
            <v>96426</v>
          </cell>
          <cell r="B1009" t="str">
            <v>2604600</v>
          </cell>
          <cell r="C1009" t="str">
            <v>Contingent Tax Liability</v>
          </cell>
          <cell r="D1009" t="str">
            <v>90022</v>
          </cell>
          <cell r="F1009" t="str">
            <v>C</v>
          </cell>
          <cell r="G1009">
            <v>-54921</v>
          </cell>
          <cell r="H1009">
            <v>38807</v>
          </cell>
          <cell r="I1009" t="str">
            <v>Balance Sheet</v>
          </cell>
          <cell r="J1009" t="str">
            <v>Liabilities</v>
          </cell>
          <cell r="K1009" t="str">
            <v>2 - Liabilities-15 Other Liabilities</v>
          </cell>
          <cell r="L1009" t="str">
            <v>CORE</v>
          </cell>
          <cell r="M1009" t="str">
            <v>R. Birnbaum</v>
          </cell>
          <cell r="N1009" t="str">
            <v>First Commonwealth of MO, Inc</v>
          </cell>
          <cell r="O1009" t="e">
            <v>#N/A</v>
          </cell>
          <cell r="P1009" t="str">
            <v>N/A</v>
          </cell>
          <cell r="Q1009" t="str">
            <v>L21</v>
          </cell>
          <cell r="R1009" t="str">
            <v>Aggregate write-ins for other liabilities (Other Federal Tax Liabilities)</v>
          </cell>
          <cell r="S1009" t="str">
            <v>Accrued exp &amp; other liabilities</v>
          </cell>
          <cell r="T1009" t="str">
            <v>02-Liabilities</v>
          </cell>
          <cell r="U1009" t="str">
            <v>L04</v>
          </cell>
          <cell r="V1009" t="str">
            <v>Federal income taxes payable to parent (or Current Federal income tax recoverable)</v>
          </cell>
          <cell r="W1009" t="str">
            <v>04-Liabilities</v>
          </cell>
          <cell r="X1009" t="str">
            <v>L05 or A06</v>
          </cell>
        </row>
        <row r="1010">
          <cell r="A1010" t="str">
            <v>96514</v>
          </cell>
          <cell r="B1010" t="str">
            <v>2604600</v>
          </cell>
          <cell r="C1010" t="str">
            <v>Contingent Tax Liability</v>
          </cell>
          <cell r="D1010" t="str">
            <v>90022</v>
          </cell>
          <cell r="F1010" t="str">
            <v>C</v>
          </cell>
          <cell r="G1010">
            <v>-1042676</v>
          </cell>
          <cell r="H1010">
            <v>38807</v>
          </cell>
          <cell r="I1010" t="str">
            <v>Balance Sheet</v>
          </cell>
          <cell r="J1010" t="str">
            <v>Liabilities</v>
          </cell>
          <cell r="K1010" t="str">
            <v>2 - Liabilities-15 Other Liabilities</v>
          </cell>
          <cell r="L1010" t="str">
            <v>CORE</v>
          </cell>
          <cell r="M1010" t="str">
            <v>R. Birnbaum</v>
          </cell>
          <cell r="N1010" t="str">
            <v>First Commonwealth Ins. Co.</v>
          </cell>
          <cell r="O1010" t="e">
            <v>#N/A</v>
          </cell>
          <cell r="P1010" t="str">
            <v>N/A</v>
          </cell>
          <cell r="Q1010" t="str">
            <v>L21</v>
          </cell>
          <cell r="R1010" t="str">
            <v>Aggregate write-ins for other liabilities (Other Federal Tax Liabilities)</v>
          </cell>
          <cell r="S1010" t="str">
            <v>Accrued exp &amp; other liabilities</v>
          </cell>
          <cell r="T1010" t="str">
            <v>02-Liabilities</v>
          </cell>
          <cell r="U1010" t="str">
            <v>L04</v>
          </cell>
          <cell r="V1010" t="str">
            <v>Federal income taxes payable to parent (or Current Federal income tax recoverable)</v>
          </cell>
          <cell r="W1010" t="str">
            <v>04-Liabilities</v>
          </cell>
          <cell r="X1010" t="str">
            <v>L05 or A06</v>
          </cell>
        </row>
        <row r="1011">
          <cell r="A1011" t="str">
            <v>96123</v>
          </cell>
          <cell r="B1011" t="str">
            <v>2606073</v>
          </cell>
          <cell r="C1011" t="str">
            <v>Def Tax - Other Invest Assets</v>
          </cell>
          <cell r="D1011" t="str">
            <v>63301</v>
          </cell>
          <cell r="F1011" t="str">
            <v>G</v>
          </cell>
          <cell r="G1011">
            <v>0</v>
          </cell>
          <cell r="H1011">
            <v>38807</v>
          </cell>
          <cell r="I1011" t="str">
            <v>Balance Sheet</v>
          </cell>
          <cell r="J1011" t="str">
            <v>Liabilities</v>
          </cell>
          <cell r="K1011" t="str">
            <v>2 - Liabilities-13 Deferred Federal Income Tax</v>
          </cell>
          <cell r="L1011" t="str">
            <v>GAAP</v>
          </cell>
          <cell r="M1011" t="str">
            <v>R. Birnbaum</v>
          </cell>
          <cell r="N1011" t="str">
            <v>First Commonwealth Inc.</v>
          </cell>
          <cell r="O1011" t="str">
            <v>FCW - Michigan Unallocated</v>
          </cell>
          <cell r="P1011" t="str">
            <v>N/A</v>
          </cell>
          <cell r="Q1011" t="str">
            <v>L10.2</v>
          </cell>
          <cell r="R1011" t="str">
            <v>Net Deferred Tax Liability</v>
          </cell>
          <cell r="S1011" t="str">
            <v>Deferred tax asset</v>
          </cell>
          <cell r="T1011" t="str">
            <v>01-Assets</v>
          </cell>
          <cell r="U1011" t="str">
            <v>A07</v>
          </cell>
          <cell r="V1011">
            <v>0</v>
          </cell>
          <cell r="W1011">
            <v>0</v>
          </cell>
          <cell r="X1011">
            <v>0</v>
          </cell>
        </row>
        <row r="1012">
          <cell r="A1012" t="str">
            <v>96123</v>
          </cell>
          <cell r="B1012" t="str">
            <v>2606073</v>
          </cell>
          <cell r="C1012" t="str">
            <v>Def Tax - Other Invest Assets</v>
          </cell>
          <cell r="D1012" t="str">
            <v>63401</v>
          </cell>
          <cell r="F1012" t="str">
            <v>G</v>
          </cell>
          <cell r="G1012">
            <v>0</v>
          </cell>
          <cell r="H1012">
            <v>38807</v>
          </cell>
          <cell r="I1012" t="str">
            <v>Balance Sheet</v>
          </cell>
          <cell r="J1012" t="str">
            <v>Liabilities</v>
          </cell>
          <cell r="K1012" t="str">
            <v>2 - Liabilities-13 Deferred Federal Income Tax</v>
          </cell>
          <cell r="L1012" t="str">
            <v>GAAP</v>
          </cell>
          <cell r="M1012" t="str">
            <v>R. Birnbaum</v>
          </cell>
          <cell r="N1012" t="str">
            <v>First Commonwealth Inc.</v>
          </cell>
          <cell r="O1012" t="str">
            <v>FCW - Indiana - Unallocated</v>
          </cell>
          <cell r="P1012" t="str">
            <v>N/A</v>
          </cell>
          <cell r="Q1012" t="str">
            <v>L10.2</v>
          </cell>
          <cell r="R1012" t="str">
            <v>Net Deferred Tax Liability</v>
          </cell>
          <cell r="S1012" t="str">
            <v>Deferred tax asset</v>
          </cell>
          <cell r="T1012" t="str">
            <v>01-Assets</v>
          </cell>
          <cell r="U1012" t="str">
            <v>A07</v>
          </cell>
          <cell r="V1012">
            <v>0</v>
          </cell>
          <cell r="W1012">
            <v>0</v>
          </cell>
          <cell r="X1012">
            <v>0</v>
          </cell>
        </row>
        <row r="1013">
          <cell r="A1013" t="str">
            <v>96123</v>
          </cell>
          <cell r="B1013" t="str">
            <v>2606073</v>
          </cell>
          <cell r="C1013" t="str">
            <v>Def Tax - Other Invest Assets</v>
          </cell>
          <cell r="D1013" t="str">
            <v>63601</v>
          </cell>
          <cell r="F1013" t="str">
            <v>G</v>
          </cell>
          <cell r="G1013">
            <v>0</v>
          </cell>
          <cell r="H1013">
            <v>38807</v>
          </cell>
          <cell r="I1013" t="str">
            <v>Balance Sheet</v>
          </cell>
          <cell r="J1013" t="str">
            <v>Liabilities</v>
          </cell>
          <cell r="K1013" t="str">
            <v>2 - Liabilities-13 Deferred Federal Income Tax</v>
          </cell>
          <cell r="L1013" t="str">
            <v>GAAP</v>
          </cell>
          <cell r="M1013" t="str">
            <v>R. Birnbaum</v>
          </cell>
          <cell r="N1013" t="str">
            <v>First Commonwealth Inc.</v>
          </cell>
          <cell r="O1013" t="str">
            <v>FCW - Missouri - Unallocated</v>
          </cell>
          <cell r="P1013" t="str">
            <v>N/A</v>
          </cell>
          <cell r="Q1013" t="str">
            <v>L10.2</v>
          </cell>
          <cell r="R1013" t="str">
            <v>Net Deferred Tax Liability</v>
          </cell>
          <cell r="S1013" t="str">
            <v>Deferred tax asset</v>
          </cell>
          <cell r="T1013" t="str">
            <v>01-Assets</v>
          </cell>
          <cell r="U1013" t="str">
            <v>A07</v>
          </cell>
          <cell r="V1013">
            <v>0</v>
          </cell>
          <cell r="W1013">
            <v>0</v>
          </cell>
          <cell r="X1013">
            <v>0</v>
          </cell>
        </row>
        <row r="1014">
          <cell r="A1014" t="str">
            <v>96123</v>
          </cell>
          <cell r="B1014" t="str">
            <v>2606073</v>
          </cell>
          <cell r="C1014" t="str">
            <v>Def Tax - Other Invest Assets</v>
          </cell>
          <cell r="D1014" t="str">
            <v>63701</v>
          </cell>
          <cell r="F1014" t="str">
            <v>G</v>
          </cell>
          <cell r="G1014">
            <v>0</v>
          </cell>
          <cell r="H1014">
            <v>38807</v>
          </cell>
          <cell r="I1014" t="str">
            <v>Balance Sheet</v>
          </cell>
          <cell r="J1014" t="str">
            <v>Liabilities</v>
          </cell>
          <cell r="K1014" t="str">
            <v>2 - Liabilities-13 Deferred Federal Income Tax</v>
          </cell>
          <cell r="L1014" t="str">
            <v>GAAP</v>
          </cell>
          <cell r="M1014" t="str">
            <v>R. Birnbaum</v>
          </cell>
          <cell r="N1014" t="str">
            <v>First Commonwealth Inc.</v>
          </cell>
          <cell r="O1014" t="str">
            <v>FCW - Illinois - Unallocated</v>
          </cell>
          <cell r="P1014" t="str">
            <v>N/A</v>
          </cell>
          <cell r="Q1014" t="str">
            <v>L10.2</v>
          </cell>
          <cell r="R1014" t="str">
            <v>Net Deferred Tax Liability</v>
          </cell>
          <cell r="S1014" t="str">
            <v>Deferred tax asset</v>
          </cell>
          <cell r="T1014" t="str">
            <v>01-Assets</v>
          </cell>
          <cell r="U1014" t="str">
            <v>A07</v>
          </cell>
          <cell r="V1014">
            <v>0</v>
          </cell>
          <cell r="W1014">
            <v>0</v>
          </cell>
          <cell r="X1014">
            <v>0</v>
          </cell>
        </row>
        <row r="1015">
          <cell r="A1015" t="str">
            <v>96365</v>
          </cell>
          <cell r="B1015" t="str">
            <v>2606100</v>
          </cell>
          <cell r="C1015" t="str">
            <v>Def Tax D&amp;U - Other Assets</v>
          </cell>
          <cell r="D1015" t="str">
            <v>90022</v>
          </cell>
          <cell r="F1015" t="str">
            <v>G</v>
          </cell>
          <cell r="G1015">
            <v>-5842</v>
          </cell>
          <cell r="H1015">
            <v>38807</v>
          </cell>
          <cell r="I1015" t="str">
            <v>Balance Sheet</v>
          </cell>
          <cell r="J1015" t="str">
            <v>Liabilities</v>
          </cell>
          <cell r="K1015" t="str">
            <v>2 - Liabilities-13 Deferred Federal Income Tax</v>
          </cell>
          <cell r="L1015" t="str">
            <v>GAAP</v>
          </cell>
          <cell r="M1015" t="str">
            <v>R. Birnbaum</v>
          </cell>
          <cell r="N1015" t="str">
            <v>First Commonwealth HSC</v>
          </cell>
          <cell r="O1015" t="e">
            <v>#N/A</v>
          </cell>
          <cell r="P1015" t="str">
            <v>N/A</v>
          </cell>
          <cell r="Q1015" t="str">
            <v>L10.2</v>
          </cell>
          <cell r="R1015" t="str">
            <v>Net Deferred Tax Liability</v>
          </cell>
          <cell r="S1015" t="str">
            <v>Deferred tax asset</v>
          </cell>
          <cell r="T1015" t="str">
            <v>01-Assets</v>
          </cell>
          <cell r="U1015" t="str">
            <v>A07</v>
          </cell>
          <cell r="V1015">
            <v>0</v>
          </cell>
          <cell r="W1015">
            <v>0</v>
          </cell>
          <cell r="X1015">
            <v>0</v>
          </cell>
        </row>
        <row r="1016">
          <cell r="A1016" t="str">
            <v>96123</v>
          </cell>
          <cell r="B1016" t="str">
            <v>2606170</v>
          </cell>
          <cell r="C1016" t="str">
            <v>Deferred Tax On Other Gen. Exp</v>
          </cell>
          <cell r="D1016" t="str">
            <v>90022</v>
          </cell>
          <cell r="F1016" t="str">
            <v>C</v>
          </cell>
          <cell r="G1016">
            <v>1767</v>
          </cell>
          <cell r="H1016">
            <v>38807</v>
          </cell>
          <cell r="I1016" t="str">
            <v>Balance Sheet</v>
          </cell>
          <cell r="J1016" t="str">
            <v>Liabilities</v>
          </cell>
          <cell r="K1016" t="str">
            <v>2 - Liabilities-13 Deferred Federal Income Tax</v>
          </cell>
          <cell r="L1016" t="str">
            <v>CORE</v>
          </cell>
          <cell r="M1016" t="str">
            <v>R. Birnbaum</v>
          </cell>
          <cell r="N1016" t="str">
            <v>First Commonwealth Inc.</v>
          </cell>
          <cell r="O1016" t="e">
            <v>#N/A</v>
          </cell>
          <cell r="P1016" t="str">
            <v>N/A</v>
          </cell>
          <cell r="Q1016" t="str">
            <v>L10.2</v>
          </cell>
          <cell r="R1016" t="str">
            <v>Net Deferred Tax Liability</v>
          </cell>
          <cell r="S1016" t="str">
            <v>Deferred tax asset</v>
          </cell>
          <cell r="T1016" t="str">
            <v>01-Assets</v>
          </cell>
          <cell r="U1016" t="str">
            <v>A07</v>
          </cell>
          <cell r="V1016">
            <v>0</v>
          </cell>
          <cell r="W1016">
            <v>0</v>
          </cell>
          <cell r="X1016">
            <v>0</v>
          </cell>
        </row>
        <row r="1017">
          <cell r="A1017" t="str">
            <v>96215</v>
          </cell>
          <cell r="B1017" t="str">
            <v>2606170</v>
          </cell>
          <cell r="C1017" t="str">
            <v>Deferred Tax On Other Gen. Exp</v>
          </cell>
          <cell r="D1017" t="str">
            <v>90022</v>
          </cell>
          <cell r="F1017" t="str">
            <v>G</v>
          </cell>
          <cell r="G1017">
            <v>66</v>
          </cell>
          <cell r="H1017">
            <v>38807</v>
          </cell>
          <cell r="I1017" t="str">
            <v>Balance Sheet</v>
          </cell>
          <cell r="J1017" t="str">
            <v>Liabilities</v>
          </cell>
          <cell r="K1017" t="str">
            <v>2 - Liabilities-13 Deferred Federal Income Tax</v>
          </cell>
          <cell r="L1017" t="str">
            <v>GAAP</v>
          </cell>
          <cell r="M1017" t="str">
            <v>R. Birnbaum</v>
          </cell>
          <cell r="N1017" t="str">
            <v>First Commonwealth LHSC (IN)</v>
          </cell>
          <cell r="O1017" t="e">
            <v>#N/A</v>
          </cell>
          <cell r="P1017" t="str">
            <v>N/A</v>
          </cell>
          <cell r="Q1017" t="str">
            <v>L10.2</v>
          </cell>
          <cell r="R1017" t="str">
            <v>Net Deferred Tax Liability</v>
          </cell>
          <cell r="S1017" t="str">
            <v>Deferred tax asset</v>
          </cell>
          <cell r="T1017" t="str">
            <v>01-Assets</v>
          </cell>
          <cell r="U1017" t="str">
            <v>A07</v>
          </cell>
          <cell r="V1017">
            <v>0</v>
          </cell>
          <cell r="W1017">
            <v>0</v>
          </cell>
          <cell r="X1017">
            <v>0</v>
          </cell>
        </row>
        <row r="1018">
          <cell r="A1018" t="str">
            <v>96340</v>
          </cell>
          <cell r="B1018" t="str">
            <v>2606170</v>
          </cell>
          <cell r="C1018" t="str">
            <v>Deferred Tax On Other Gen. Exp</v>
          </cell>
          <cell r="D1018" t="str">
            <v>90022</v>
          </cell>
          <cell r="F1018" t="str">
            <v>G</v>
          </cell>
          <cell r="G1018">
            <v>2358</v>
          </cell>
          <cell r="H1018">
            <v>38807</v>
          </cell>
          <cell r="I1018" t="str">
            <v>Balance Sheet</v>
          </cell>
          <cell r="J1018" t="str">
            <v>Liabilities</v>
          </cell>
          <cell r="K1018" t="str">
            <v>2 - Liabilities-13 Deferred Federal Income Tax</v>
          </cell>
          <cell r="L1018" t="str">
            <v>GAAP</v>
          </cell>
          <cell r="M1018" t="str">
            <v>R. Birnbaum</v>
          </cell>
          <cell r="N1018" t="str">
            <v>First Commonwealth LHSC of MI</v>
          </cell>
          <cell r="O1018" t="e">
            <v>#N/A</v>
          </cell>
          <cell r="P1018" t="str">
            <v>N/A</v>
          </cell>
          <cell r="Q1018" t="str">
            <v>L10.2</v>
          </cell>
          <cell r="R1018" t="str">
            <v>Net Deferred Tax Liability</v>
          </cell>
          <cell r="S1018" t="str">
            <v>Deferred tax asset</v>
          </cell>
          <cell r="T1018" t="str">
            <v>01-Assets</v>
          </cell>
          <cell r="U1018" t="str">
            <v>A07</v>
          </cell>
          <cell r="V1018">
            <v>0</v>
          </cell>
          <cell r="W1018">
            <v>0</v>
          </cell>
          <cell r="X1018">
            <v>0</v>
          </cell>
        </row>
        <row r="1019">
          <cell r="A1019" t="str">
            <v>96350</v>
          </cell>
          <cell r="B1019" t="str">
            <v>2606170</v>
          </cell>
          <cell r="C1019" t="str">
            <v>Deferred Tax On Other Gen. Exp</v>
          </cell>
          <cell r="D1019" t="str">
            <v>90022</v>
          </cell>
          <cell r="F1019" t="str">
            <v>G</v>
          </cell>
          <cell r="G1019">
            <v>731</v>
          </cell>
          <cell r="H1019">
            <v>38807</v>
          </cell>
          <cell r="I1019" t="str">
            <v>Balance Sheet</v>
          </cell>
          <cell r="J1019" t="str">
            <v>Liabilities</v>
          </cell>
          <cell r="K1019" t="str">
            <v>2 - Liabilities-13 Deferred Federal Income Tax</v>
          </cell>
          <cell r="L1019" t="str">
            <v>GAAP</v>
          </cell>
          <cell r="M1019" t="str">
            <v>R. Birnbaum</v>
          </cell>
          <cell r="N1019" t="str">
            <v>First Commonwealth LHSC (WI)</v>
          </cell>
          <cell r="O1019" t="e">
            <v>#N/A</v>
          </cell>
          <cell r="P1019" t="str">
            <v>N/A</v>
          </cell>
          <cell r="Q1019" t="str">
            <v>L10.2</v>
          </cell>
          <cell r="R1019" t="str">
            <v>Net Deferred Tax Liability</v>
          </cell>
          <cell r="S1019" t="str">
            <v>Deferred tax asset</v>
          </cell>
          <cell r="T1019" t="str">
            <v>01-Assets</v>
          </cell>
          <cell r="U1019" t="str">
            <v>A07</v>
          </cell>
          <cell r="V1019">
            <v>0</v>
          </cell>
          <cell r="W1019">
            <v>0</v>
          </cell>
          <cell r="X1019">
            <v>0</v>
          </cell>
        </row>
        <row r="1020">
          <cell r="A1020" t="str">
            <v>96360</v>
          </cell>
          <cell r="B1020" t="str">
            <v>2606170</v>
          </cell>
          <cell r="C1020" t="str">
            <v>Deferred Tax On Other Gen. Exp</v>
          </cell>
          <cell r="D1020" t="str">
            <v>90022</v>
          </cell>
          <cell r="F1020" t="str">
            <v>C</v>
          </cell>
          <cell r="G1020">
            <v>0.01</v>
          </cell>
          <cell r="H1020">
            <v>38807</v>
          </cell>
          <cell r="I1020" t="str">
            <v>Balance Sheet</v>
          </cell>
          <cell r="J1020" t="str">
            <v>Liabilities</v>
          </cell>
          <cell r="K1020" t="str">
            <v>2 - Liabilities-13 Deferred Federal Income Tax</v>
          </cell>
          <cell r="L1020" t="str">
            <v>CORE</v>
          </cell>
          <cell r="M1020" t="str">
            <v>R. Birnbaum</v>
          </cell>
          <cell r="N1020" t="str">
            <v>First Commonwealth of ILL, Inc</v>
          </cell>
          <cell r="O1020" t="e">
            <v>#N/A</v>
          </cell>
          <cell r="P1020" t="str">
            <v>N/A</v>
          </cell>
          <cell r="Q1020" t="str">
            <v>L10.2</v>
          </cell>
          <cell r="R1020" t="str">
            <v>Net Deferred Tax Liability</v>
          </cell>
          <cell r="S1020" t="str">
            <v>Deferred tax asset</v>
          </cell>
          <cell r="T1020" t="str">
            <v>01-Assets</v>
          </cell>
          <cell r="U1020" t="str">
            <v>A07</v>
          </cell>
          <cell r="V1020">
            <v>0</v>
          </cell>
          <cell r="W1020">
            <v>0</v>
          </cell>
          <cell r="X1020">
            <v>0</v>
          </cell>
        </row>
        <row r="1021">
          <cell r="A1021" t="str">
            <v>96365</v>
          </cell>
          <cell r="B1021" t="str">
            <v>2606170</v>
          </cell>
          <cell r="C1021" t="str">
            <v>Deferred Tax On Other Gen. Exp</v>
          </cell>
          <cell r="D1021" t="str">
            <v>90022</v>
          </cell>
          <cell r="F1021" t="str">
            <v>G</v>
          </cell>
          <cell r="G1021">
            <v>5842</v>
          </cell>
          <cell r="H1021">
            <v>38807</v>
          </cell>
          <cell r="I1021" t="str">
            <v>Balance Sheet</v>
          </cell>
          <cell r="J1021" t="str">
            <v>Liabilities</v>
          </cell>
          <cell r="K1021" t="str">
            <v>2 - Liabilities-13 Deferred Federal Income Tax</v>
          </cell>
          <cell r="L1021" t="str">
            <v>GAAP</v>
          </cell>
          <cell r="M1021" t="str">
            <v>R. Birnbaum</v>
          </cell>
          <cell r="N1021" t="str">
            <v>First Commonwealth HSC</v>
          </cell>
          <cell r="O1021" t="e">
            <v>#N/A</v>
          </cell>
          <cell r="P1021" t="str">
            <v>N/A</v>
          </cell>
          <cell r="Q1021" t="str">
            <v>L10.2</v>
          </cell>
          <cell r="R1021" t="str">
            <v>Net Deferred Tax Liability</v>
          </cell>
          <cell r="S1021" t="str">
            <v>Deferred tax asset</v>
          </cell>
          <cell r="T1021" t="str">
            <v>01-Assets</v>
          </cell>
          <cell r="U1021" t="str">
            <v>A07</v>
          </cell>
          <cell r="V1021">
            <v>0</v>
          </cell>
          <cell r="W1021">
            <v>0</v>
          </cell>
          <cell r="X1021">
            <v>0</v>
          </cell>
        </row>
        <row r="1022">
          <cell r="A1022" t="str">
            <v>96370</v>
          </cell>
          <cell r="B1022" t="str">
            <v>2606170</v>
          </cell>
          <cell r="C1022" t="str">
            <v>Deferred Tax On Other Gen. Exp</v>
          </cell>
          <cell r="D1022" t="str">
            <v>90022</v>
          </cell>
          <cell r="F1022" t="str">
            <v>C</v>
          </cell>
          <cell r="G1022">
            <v>1959</v>
          </cell>
          <cell r="H1022">
            <v>38807</v>
          </cell>
          <cell r="I1022" t="str">
            <v>Balance Sheet</v>
          </cell>
          <cell r="J1022" t="str">
            <v>Liabilities</v>
          </cell>
          <cell r="K1022" t="str">
            <v>2 - Liabilities-13 Deferred Federal Income Tax</v>
          </cell>
          <cell r="L1022" t="str">
            <v>CORE</v>
          </cell>
          <cell r="M1022" t="str">
            <v>R. Birnbaum</v>
          </cell>
          <cell r="N1022" t="str">
            <v>First Commonwealth Reins. Co.</v>
          </cell>
          <cell r="O1022" t="e">
            <v>#N/A</v>
          </cell>
          <cell r="P1022" t="str">
            <v>N/A</v>
          </cell>
          <cell r="Q1022" t="str">
            <v>L10.2</v>
          </cell>
          <cell r="R1022" t="str">
            <v>Net Deferred Tax Liability</v>
          </cell>
          <cell r="S1022" t="str">
            <v>Deferred tax asset</v>
          </cell>
          <cell r="T1022" t="str">
            <v>01-Assets</v>
          </cell>
          <cell r="U1022" t="str">
            <v>A07</v>
          </cell>
          <cell r="V1022">
            <v>0</v>
          </cell>
          <cell r="W1022">
            <v>0</v>
          </cell>
          <cell r="X1022">
            <v>0</v>
          </cell>
        </row>
        <row r="1023">
          <cell r="A1023" t="str">
            <v>96370</v>
          </cell>
          <cell r="B1023" t="str">
            <v>2606170</v>
          </cell>
          <cell r="C1023" t="str">
            <v>Deferred Tax On Other Gen. Exp</v>
          </cell>
          <cell r="D1023" t="str">
            <v>90022</v>
          </cell>
          <cell r="F1023" t="str">
            <v>G</v>
          </cell>
          <cell r="G1023">
            <v>-1959</v>
          </cell>
          <cell r="H1023">
            <v>38807</v>
          </cell>
          <cell r="I1023" t="str">
            <v>Balance Sheet</v>
          </cell>
          <cell r="J1023" t="str">
            <v>Liabilities</v>
          </cell>
          <cell r="K1023" t="str">
            <v>2 - Liabilities-13 Deferred Federal Income Tax</v>
          </cell>
          <cell r="L1023" t="str">
            <v>GAAP</v>
          </cell>
          <cell r="M1023" t="str">
            <v>R. Birnbaum</v>
          </cell>
          <cell r="N1023" t="str">
            <v>First Commonwealth Reins. Co.</v>
          </cell>
          <cell r="O1023" t="e">
            <v>#N/A</v>
          </cell>
          <cell r="P1023" t="str">
            <v>N/A</v>
          </cell>
          <cell r="Q1023" t="str">
            <v>L10.2</v>
          </cell>
          <cell r="R1023" t="str">
            <v>Net Deferred Tax Liability</v>
          </cell>
          <cell r="S1023" t="str">
            <v>Deferred tax asset</v>
          </cell>
          <cell r="T1023" t="str">
            <v>01-Assets</v>
          </cell>
          <cell r="U1023" t="str">
            <v>A07</v>
          </cell>
          <cell r="V1023">
            <v>0</v>
          </cell>
          <cell r="W1023">
            <v>0</v>
          </cell>
          <cell r="X1023">
            <v>0</v>
          </cell>
        </row>
        <row r="1024">
          <cell r="A1024" t="str">
            <v>96370</v>
          </cell>
          <cell r="B1024" t="str">
            <v>2606170</v>
          </cell>
          <cell r="C1024" t="str">
            <v>Deferred Tax On Other Gen. Exp</v>
          </cell>
          <cell r="D1024" t="str">
            <v>90022</v>
          </cell>
          <cell r="F1024" t="str">
            <v>S</v>
          </cell>
          <cell r="G1024">
            <v>-1959</v>
          </cell>
          <cell r="H1024">
            <v>38807</v>
          </cell>
          <cell r="I1024" t="str">
            <v>Balance Sheet</v>
          </cell>
          <cell r="J1024" t="str">
            <v>Liabilities</v>
          </cell>
          <cell r="K1024" t="str">
            <v>2 - Liabilities-13 Deferred Federal Income Tax</v>
          </cell>
          <cell r="L1024" t="str">
            <v>STAT</v>
          </cell>
          <cell r="M1024" t="str">
            <v>R. Birnbaum</v>
          </cell>
          <cell r="N1024" t="str">
            <v>First Commonwealth Reins. Co.</v>
          </cell>
          <cell r="O1024" t="e">
            <v>#N/A</v>
          </cell>
          <cell r="P1024" t="str">
            <v>N/A</v>
          </cell>
          <cell r="Q1024" t="str">
            <v>L10.2</v>
          </cell>
          <cell r="R1024" t="str">
            <v>Net Deferred Tax Liability</v>
          </cell>
          <cell r="S1024" t="str">
            <v>Deferred tax asset</v>
          </cell>
          <cell r="T1024" t="str">
            <v>01-Assets</v>
          </cell>
          <cell r="U1024" t="str">
            <v>A07</v>
          </cell>
          <cell r="V1024">
            <v>0</v>
          </cell>
          <cell r="W1024">
            <v>0</v>
          </cell>
          <cell r="X1024">
            <v>0</v>
          </cell>
        </row>
        <row r="1025">
          <cell r="A1025" t="str">
            <v>96426</v>
          </cell>
          <cell r="B1025" t="str">
            <v>2606170</v>
          </cell>
          <cell r="C1025" t="str">
            <v>Deferred Tax On Other Gen. Exp</v>
          </cell>
          <cell r="D1025" t="str">
            <v>90022</v>
          </cell>
          <cell r="F1025" t="str">
            <v>G</v>
          </cell>
          <cell r="G1025">
            <v>1311</v>
          </cell>
          <cell r="H1025">
            <v>38807</v>
          </cell>
          <cell r="I1025" t="str">
            <v>Balance Sheet</v>
          </cell>
          <cell r="J1025" t="str">
            <v>Liabilities</v>
          </cell>
          <cell r="K1025" t="str">
            <v>2 - Liabilities-13 Deferred Federal Income Tax</v>
          </cell>
          <cell r="L1025" t="str">
            <v>GAAP</v>
          </cell>
          <cell r="M1025" t="str">
            <v>R. Birnbaum</v>
          </cell>
          <cell r="N1025" t="str">
            <v>First Commonwealth of MO, Inc</v>
          </cell>
          <cell r="O1025" t="e">
            <v>#N/A</v>
          </cell>
          <cell r="P1025" t="str">
            <v>N/A</v>
          </cell>
          <cell r="Q1025" t="str">
            <v>L10.2</v>
          </cell>
          <cell r="R1025" t="str">
            <v>Net Deferred Tax Liability</v>
          </cell>
          <cell r="S1025" t="str">
            <v>Deferred tax asset</v>
          </cell>
          <cell r="T1025" t="str">
            <v>01-Assets</v>
          </cell>
          <cell r="U1025" t="str">
            <v>A07</v>
          </cell>
          <cell r="V1025">
            <v>0</v>
          </cell>
          <cell r="W1025">
            <v>0</v>
          </cell>
          <cell r="X1025">
            <v>0</v>
          </cell>
        </row>
        <row r="1026">
          <cell r="A1026" t="str">
            <v>96514</v>
          </cell>
          <cell r="B1026" t="str">
            <v>2606170</v>
          </cell>
          <cell r="C1026" t="str">
            <v>Deferred Tax On Other Gen. Exp</v>
          </cell>
          <cell r="D1026" t="str">
            <v>90022</v>
          </cell>
          <cell r="F1026" t="str">
            <v>G</v>
          </cell>
          <cell r="G1026">
            <v>14783</v>
          </cell>
          <cell r="H1026">
            <v>38807</v>
          </cell>
          <cell r="I1026" t="str">
            <v>Balance Sheet</v>
          </cell>
          <cell r="J1026" t="str">
            <v>Liabilities</v>
          </cell>
          <cell r="K1026" t="str">
            <v>2 - Liabilities-13 Deferred Federal Income Tax</v>
          </cell>
          <cell r="L1026" t="str">
            <v>GAAP</v>
          </cell>
          <cell r="M1026" t="str">
            <v>R. Birnbaum</v>
          </cell>
          <cell r="N1026" t="str">
            <v>First Commonwealth Ins. Co.</v>
          </cell>
          <cell r="O1026" t="e">
            <v>#N/A</v>
          </cell>
          <cell r="P1026" t="str">
            <v>N/A</v>
          </cell>
          <cell r="Q1026" t="str">
            <v>L10.2</v>
          </cell>
          <cell r="R1026" t="str">
            <v>Net Deferred Tax Liability</v>
          </cell>
          <cell r="S1026" t="str">
            <v>Deferred tax asset</v>
          </cell>
          <cell r="T1026" t="str">
            <v>01-Assets</v>
          </cell>
          <cell r="U1026" t="str">
            <v>A07</v>
          </cell>
          <cell r="V1026">
            <v>0</v>
          </cell>
          <cell r="W1026">
            <v>0</v>
          </cell>
          <cell r="X1026">
            <v>0</v>
          </cell>
        </row>
        <row r="1027">
          <cell r="A1027" t="str">
            <v>96426</v>
          </cell>
          <cell r="B1027" t="str">
            <v>2705080</v>
          </cell>
          <cell r="C1027" t="str">
            <v>Suspense - Unclaimed Funds</v>
          </cell>
          <cell r="D1027" t="str">
            <v>63200</v>
          </cell>
          <cell r="F1027" t="str">
            <v>C</v>
          </cell>
          <cell r="G1027">
            <v>-710.44</v>
          </cell>
          <cell r="H1027">
            <v>38807</v>
          </cell>
          <cell r="I1027" t="str">
            <v>Balance Sheet</v>
          </cell>
          <cell r="J1027" t="str">
            <v>Liabilities</v>
          </cell>
          <cell r="K1027" t="str">
            <v>2 - Liabilities-08 Remittances &amp; Items Not Allocated</v>
          </cell>
          <cell r="L1027" t="str">
            <v>CORE</v>
          </cell>
          <cell r="M1027" t="str">
            <v>W.Skinner</v>
          </cell>
          <cell r="N1027" t="str">
            <v>First Commonwealth of MO, Inc</v>
          </cell>
          <cell r="O1027" t="e">
            <v>#N/A</v>
          </cell>
          <cell r="P1027">
            <v>39462</v>
          </cell>
          <cell r="Q1027" t="str">
            <v>L13</v>
          </cell>
          <cell r="R1027" t="str">
            <v>Remittances  &amp; Items not Allocated</v>
          </cell>
          <cell r="S1027" t="str">
            <v>Accrued exp &amp; other liabilities</v>
          </cell>
          <cell r="T1027" t="str">
            <v>02-liabilities</v>
          </cell>
          <cell r="U1027" t="str">
            <v>L04</v>
          </cell>
          <cell r="V1027" t="str">
            <v>Other liabilities</v>
          </cell>
          <cell r="W1027" t="str">
            <v>04-Liabilities</v>
          </cell>
          <cell r="X1027" t="str">
            <v>L07</v>
          </cell>
        </row>
        <row r="1028">
          <cell r="A1028" t="str">
            <v>96123</v>
          </cell>
          <cell r="B1028" t="str">
            <v>2705080</v>
          </cell>
          <cell r="C1028" t="str">
            <v>Suspense - Unclaimed Funds</v>
          </cell>
          <cell r="D1028" t="str">
            <v>99999</v>
          </cell>
          <cell r="F1028" t="str">
            <v>C</v>
          </cell>
          <cell r="G1028">
            <v>-92.7</v>
          </cell>
          <cell r="H1028">
            <v>38807</v>
          </cell>
          <cell r="I1028" t="str">
            <v>Balance Sheet</v>
          </cell>
          <cell r="J1028" t="str">
            <v>Liabilities</v>
          </cell>
          <cell r="K1028" t="str">
            <v>2 - Liabilities-08 Remittances &amp; Items Not Allocated</v>
          </cell>
          <cell r="L1028" t="str">
            <v>CORE</v>
          </cell>
          <cell r="M1028" t="str">
            <v>W.Skinner</v>
          </cell>
          <cell r="N1028" t="str">
            <v>First Commonwealth Inc.</v>
          </cell>
          <cell r="O1028" t="e">
            <v>#N/A</v>
          </cell>
          <cell r="P1028">
            <v>39462</v>
          </cell>
          <cell r="Q1028" t="str">
            <v>L13</v>
          </cell>
          <cell r="R1028" t="str">
            <v>Remittances  &amp; Items not Allocated</v>
          </cell>
          <cell r="S1028" t="str">
            <v>Accrued exp &amp; other liabilities</v>
          </cell>
          <cell r="T1028" t="str">
            <v>02-liabilities</v>
          </cell>
          <cell r="U1028" t="str">
            <v>L04</v>
          </cell>
          <cell r="V1028" t="str">
            <v>Other liabilities</v>
          </cell>
          <cell r="W1028" t="str">
            <v>04-Liabilities</v>
          </cell>
          <cell r="X1028" t="str">
            <v>L07</v>
          </cell>
        </row>
        <row r="1029">
          <cell r="A1029" t="str">
            <v>96215</v>
          </cell>
          <cell r="B1029" t="str">
            <v>2705080</v>
          </cell>
          <cell r="C1029" t="str">
            <v>Suspense - Unclaimed Funds</v>
          </cell>
          <cell r="D1029" t="str">
            <v>99999</v>
          </cell>
          <cell r="F1029" t="str">
            <v>C</v>
          </cell>
          <cell r="G1029">
            <v>-419.5</v>
          </cell>
          <cell r="H1029">
            <v>38807</v>
          </cell>
          <cell r="I1029" t="str">
            <v>Balance Sheet</v>
          </cell>
          <cell r="J1029" t="str">
            <v>Liabilities</v>
          </cell>
          <cell r="K1029" t="str">
            <v>2 - Liabilities-08 Remittances &amp; Items Not Allocated</v>
          </cell>
          <cell r="L1029" t="str">
            <v>CORE</v>
          </cell>
          <cell r="M1029" t="str">
            <v>W.Skinner</v>
          </cell>
          <cell r="N1029" t="str">
            <v>First Commonwealth LHSC (IN)</v>
          </cell>
          <cell r="O1029" t="e">
            <v>#N/A</v>
          </cell>
          <cell r="P1029">
            <v>39462</v>
          </cell>
          <cell r="Q1029" t="str">
            <v>L13</v>
          </cell>
          <cell r="R1029" t="str">
            <v>Remittances  &amp; Items not Allocated</v>
          </cell>
          <cell r="S1029" t="str">
            <v>Accrued exp &amp; other liabilities</v>
          </cell>
          <cell r="T1029" t="str">
            <v>02-liabilities</v>
          </cell>
          <cell r="U1029" t="str">
            <v>L04</v>
          </cell>
          <cell r="V1029" t="str">
            <v>Other liabilities</v>
          </cell>
          <cell r="W1029" t="str">
            <v>04-Liabilities</v>
          </cell>
          <cell r="X1029" t="str">
            <v>L07</v>
          </cell>
        </row>
        <row r="1030">
          <cell r="A1030" t="str">
            <v>96350</v>
          </cell>
          <cell r="B1030" t="str">
            <v>2705080</v>
          </cell>
          <cell r="C1030" t="str">
            <v>Suspense - Unclaimed Funds</v>
          </cell>
          <cell r="D1030" t="str">
            <v>99999</v>
          </cell>
          <cell r="F1030" t="str">
            <v>C</v>
          </cell>
          <cell r="G1030">
            <v>-770.8</v>
          </cell>
          <cell r="H1030">
            <v>38807</v>
          </cell>
          <cell r="I1030" t="str">
            <v>Balance Sheet</v>
          </cell>
          <cell r="J1030" t="str">
            <v>Liabilities</v>
          </cell>
          <cell r="K1030" t="str">
            <v>2 - Liabilities-08 Remittances &amp; Items Not Allocated</v>
          </cell>
          <cell r="L1030" t="str">
            <v>CORE</v>
          </cell>
          <cell r="M1030" t="str">
            <v>W.Skinner</v>
          </cell>
          <cell r="N1030" t="str">
            <v>First Commonwealth LHSC (WI)</v>
          </cell>
          <cell r="O1030" t="e">
            <v>#N/A</v>
          </cell>
          <cell r="P1030">
            <v>39462</v>
          </cell>
          <cell r="Q1030" t="str">
            <v>L13</v>
          </cell>
          <cell r="R1030" t="str">
            <v>Remittances  &amp; Items not Allocated</v>
          </cell>
          <cell r="S1030" t="str">
            <v>Accrued exp &amp; other liabilities</v>
          </cell>
          <cell r="T1030" t="str">
            <v>02-liabilities</v>
          </cell>
          <cell r="U1030" t="str">
            <v>L04</v>
          </cell>
          <cell r="V1030" t="str">
            <v>Other liabilities</v>
          </cell>
          <cell r="W1030" t="str">
            <v>04-Liabilities</v>
          </cell>
          <cell r="X1030" t="str">
            <v>L07</v>
          </cell>
        </row>
        <row r="1031">
          <cell r="A1031" t="str">
            <v>96426</v>
          </cell>
          <cell r="B1031" t="str">
            <v>2705080</v>
          </cell>
          <cell r="C1031" t="str">
            <v>Suspense - Unclaimed Funds</v>
          </cell>
          <cell r="D1031" t="str">
            <v>99999</v>
          </cell>
          <cell r="F1031" t="str">
            <v>C</v>
          </cell>
          <cell r="G1031">
            <v>-461.01</v>
          </cell>
          <cell r="H1031">
            <v>38807</v>
          </cell>
          <cell r="I1031" t="str">
            <v>Balance Sheet</v>
          </cell>
          <cell r="J1031" t="str">
            <v>Liabilities</v>
          </cell>
          <cell r="K1031" t="str">
            <v>2 - Liabilities-08 Remittances &amp; Items Not Allocated</v>
          </cell>
          <cell r="L1031" t="str">
            <v>CORE</v>
          </cell>
          <cell r="M1031" t="str">
            <v>W.Skinner</v>
          </cell>
          <cell r="N1031" t="str">
            <v>First Commonwealth of MO, Inc</v>
          </cell>
          <cell r="O1031" t="e">
            <v>#N/A</v>
          </cell>
          <cell r="P1031">
            <v>39462</v>
          </cell>
          <cell r="Q1031" t="str">
            <v>L13</v>
          </cell>
          <cell r="R1031" t="str">
            <v>Remittances  &amp; Items not Allocated</v>
          </cell>
          <cell r="S1031" t="str">
            <v>Accrued exp &amp; other liabilities</v>
          </cell>
          <cell r="T1031" t="str">
            <v>02-liabilities</v>
          </cell>
          <cell r="U1031" t="str">
            <v>L04</v>
          </cell>
          <cell r="V1031" t="str">
            <v>Other liabilities</v>
          </cell>
          <cell r="W1031" t="str">
            <v>04-Liabilities</v>
          </cell>
          <cell r="X1031" t="str">
            <v>L07</v>
          </cell>
        </row>
        <row r="1032">
          <cell r="A1032" t="str">
            <v>96514</v>
          </cell>
          <cell r="B1032" t="str">
            <v>2705080</v>
          </cell>
          <cell r="C1032" t="str">
            <v>Suspense - Unclaimed Funds</v>
          </cell>
          <cell r="D1032" t="str">
            <v>99999</v>
          </cell>
          <cell r="F1032" t="str">
            <v>C</v>
          </cell>
          <cell r="G1032">
            <v>-14769.81</v>
          </cell>
          <cell r="H1032">
            <v>38807</v>
          </cell>
          <cell r="I1032" t="str">
            <v>Balance Sheet</v>
          </cell>
          <cell r="J1032" t="str">
            <v>Liabilities</v>
          </cell>
          <cell r="K1032" t="str">
            <v>2 - Liabilities-08 Remittances &amp; Items Not Allocated</v>
          </cell>
          <cell r="L1032" t="str">
            <v>CORE</v>
          </cell>
          <cell r="M1032" t="str">
            <v>W.Skinner</v>
          </cell>
          <cell r="N1032" t="str">
            <v>First Commonwealth Ins. Co.</v>
          </cell>
          <cell r="O1032" t="e">
            <v>#N/A</v>
          </cell>
          <cell r="P1032">
            <v>39462</v>
          </cell>
          <cell r="Q1032" t="str">
            <v>L13</v>
          </cell>
          <cell r="R1032" t="str">
            <v>Remittances  &amp; Items not Allocated</v>
          </cell>
          <cell r="S1032" t="str">
            <v>Accrued exp &amp; other liabilities</v>
          </cell>
          <cell r="T1032" t="str">
            <v>02-liabilities</v>
          </cell>
          <cell r="U1032" t="str">
            <v>L04</v>
          </cell>
          <cell r="V1032" t="str">
            <v>Other liabilities</v>
          </cell>
          <cell r="W1032" t="str">
            <v>04-Liabilities</v>
          </cell>
          <cell r="X1032" t="str">
            <v>L07</v>
          </cell>
        </row>
        <row r="1033">
          <cell r="A1033" t="str">
            <v>96123</v>
          </cell>
          <cell r="B1033" t="str">
            <v>2714060</v>
          </cell>
          <cell r="C1033" t="str">
            <v>Suspense - Miscellaneous</v>
          </cell>
          <cell r="D1033" t="str">
            <v>63200</v>
          </cell>
          <cell r="F1033" t="str">
            <v>C</v>
          </cell>
          <cell r="G1033">
            <v>-104.8</v>
          </cell>
          <cell r="H1033">
            <v>38807</v>
          </cell>
          <cell r="I1033" t="str">
            <v>Balance Sheet</v>
          </cell>
          <cell r="J1033" t="str">
            <v>Liabilities</v>
          </cell>
          <cell r="K1033" t="str">
            <v>2 - Liabilities-08 Remittances &amp; Items Not Allocated</v>
          </cell>
          <cell r="L1033" t="str">
            <v>CORE</v>
          </cell>
          <cell r="M1033" t="str">
            <v>M.Hinkle</v>
          </cell>
          <cell r="N1033" t="str">
            <v>First Commonwealth Inc.</v>
          </cell>
          <cell r="O1033" t="e">
            <v>#N/A</v>
          </cell>
          <cell r="P1033" t="str">
            <v>GCSA</v>
          </cell>
          <cell r="Q1033" t="str">
            <v>L13</v>
          </cell>
          <cell r="R1033" t="str">
            <v>Remittances  &amp; Items not Allocated</v>
          </cell>
          <cell r="S1033" t="str">
            <v>Accrued exp &amp; other liabilities</v>
          </cell>
          <cell r="T1033" t="str">
            <v>02-liabilities</v>
          </cell>
          <cell r="U1033" t="str">
            <v>L04</v>
          </cell>
          <cell r="V1033" t="str">
            <v>Other liabilities</v>
          </cell>
          <cell r="W1033" t="str">
            <v>04-Liabilities</v>
          </cell>
          <cell r="X1033" t="str">
            <v>L07</v>
          </cell>
        </row>
        <row r="1034">
          <cell r="A1034" t="str">
            <v>96123</v>
          </cell>
          <cell r="B1034" t="str">
            <v>2714060</v>
          </cell>
          <cell r="C1034" t="str">
            <v>Suspense - Miscellaneous</v>
          </cell>
          <cell r="D1034" t="str">
            <v>63320</v>
          </cell>
          <cell r="F1034" t="str">
            <v>C</v>
          </cell>
          <cell r="G1034">
            <v>511.58</v>
          </cell>
          <cell r="H1034">
            <v>38807</v>
          </cell>
          <cell r="I1034" t="str">
            <v>Balance Sheet</v>
          </cell>
          <cell r="J1034" t="str">
            <v>Liabilities</v>
          </cell>
          <cell r="K1034" t="str">
            <v>2 - Liabilities-08 Remittances &amp; Items Not Allocated</v>
          </cell>
          <cell r="L1034" t="str">
            <v>CORE</v>
          </cell>
          <cell r="M1034" t="str">
            <v>M.Hinkle</v>
          </cell>
          <cell r="N1034" t="str">
            <v>First Commonwealth Inc.</v>
          </cell>
          <cell r="O1034" t="str">
            <v>FCW - Michigan PPO</v>
          </cell>
          <cell r="P1034" t="str">
            <v>GCSA</v>
          </cell>
          <cell r="Q1034" t="str">
            <v>L13</v>
          </cell>
          <cell r="R1034" t="str">
            <v>Remittances  &amp; Items not Allocated</v>
          </cell>
          <cell r="S1034" t="str">
            <v>Accrued exp &amp; other liabilities</v>
          </cell>
          <cell r="T1034" t="str">
            <v>02-liabilities</v>
          </cell>
          <cell r="U1034" t="str">
            <v>L04</v>
          </cell>
          <cell r="V1034" t="str">
            <v>Other liabilities</v>
          </cell>
          <cell r="W1034" t="str">
            <v>04-Liabilities</v>
          </cell>
          <cell r="X1034" t="str">
            <v>L07</v>
          </cell>
        </row>
        <row r="1035">
          <cell r="A1035" t="str">
            <v>96340</v>
          </cell>
          <cell r="B1035" t="str">
            <v>2714060</v>
          </cell>
          <cell r="C1035" t="str">
            <v>Suspense - Miscellaneous</v>
          </cell>
          <cell r="D1035" t="str">
            <v>63320</v>
          </cell>
          <cell r="F1035" t="str">
            <v>C</v>
          </cell>
          <cell r="G1035">
            <v>785.06</v>
          </cell>
          <cell r="H1035">
            <v>38807</v>
          </cell>
          <cell r="I1035" t="str">
            <v>Balance Sheet</v>
          </cell>
          <cell r="J1035" t="str">
            <v>Liabilities</v>
          </cell>
          <cell r="K1035" t="str">
            <v>2 - Liabilities-08 Remittances &amp; Items Not Allocated</v>
          </cell>
          <cell r="L1035" t="str">
            <v>CORE</v>
          </cell>
          <cell r="M1035" t="str">
            <v>M.Hinkle</v>
          </cell>
          <cell r="N1035" t="str">
            <v>First Commonwealth LHSC of MI</v>
          </cell>
          <cell r="O1035" t="str">
            <v>FCW - Michigan PPO</v>
          </cell>
          <cell r="P1035" t="str">
            <v>GCSA</v>
          </cell>
          <cell r="Q1035" t="str">
            <v>L13</v>
          </cell>
          <cell r="R1035" t="str">
            <v>Remittances  &amp; Items not Allocated</v>
          </cell>
          <cell r="S1035" t="str">
            <v>Accrued exp &amp; other liabilities</v>
          </cell>
          <cell r="T1035" t="str">
            <v>02-liabilities</v>
          </cell>
          <cell r="U1035" t="str">
            <v>L04</v>
          </cell>
          <cell r="V1035" t="str">
            <v>Other liabilities</v>
          </cell>
          <cell r="W1035" t="str">
            <v>04-Liabilities</v>
          </cell>
          <cell r="X1035" t="str">
            <v>L07</v>
          </cell>
        </row>
        <row r="1036">
          <cell r="A1036" t="str">
            <v>96215</v>
          </cell>
          <cell r="B1036" t="str">
            <v>2714060</v>
          </cell>
          <cell r="C1036" t="str">
            <v>Suspense - Miscellaneous</v>
          </cell>
          <cell r="D1036" t="str">
            <v>63420</v>
          </cell>
          <cell r="F1036" t="str">
            <v>C</v>
          </cell>
          <cell r="G1036">
            <v>509.4</v>
          </cell>
          <cell r="H1036">
            <v>38807</v>
          </cell>
          <cell r="I1036" t="str">
            <v>Balance Sheet</v>
          </cell>
          <cell r="J1036" t="str">
            <v>Liabilities</v>
          </cell>
          <cell r="K1036" t="str">
            <v>2 - Liabilities-08 Remittances &amp; Items Not Allocated</v>
          </cell>
          <cell r="L1036" t="str">
            <v>CORE</v>
          </cell>
          <cell r="M1036" t="str">
            <v>M.Hinkle</v>
          </cell>
          <cell r="N1036" t="str">
            <v>First Commonwealth LHSC (IN)</v>
          </cell>
          <cell r="O1036" t="str">
            <v>FCW - Indiana PPO</v>
          </cell>
          <cell r="P1036" t="str">
            <v>GCSA</v>
          </cell>
          <cell r="Q1036" t="str">
            <v>L13</v>
          </cell>
          <cell r="R1036" t="str">
            <v>Remittances  &amp; Items not Allocated</v>
          </cell>
          <cell r="S1036" t="str">
            <v>Accrued exp &amp; other liabilities</v>
          </cell>
          <cell r="T1036" t="str">
            <v>02-liabilities</v>
          </cell>
          <cell r="U1036" t="str">
            <v>L04</v>
          </cell>
          <cell r="V1036" t="str">
            <v>Other liabilities</v>
          </cell>
          <cell r="W1036" t="str">
            <v>04-Liabilities</v>
          </cell>
          <cell r="X1036" t="str">
            <v>L07</v>
          </cell>
        </row>
        <row r="1037">
          <cell r="A1037" t="str">
            <v>96350</v>
          </cell>
          <cell r="B1037" t="str">
            <v>2714060</v>
          </cell>
          <cell r="C1037" t="str">
            <v>Suspense - Miscellaneous</v>
          </cell>
          <cell r="D1037" t="str">
            <v>63515</v>
          </cell>
          <cell r="F1037" t="str">
            <v>C</v>
          </cell>
          <cell r="G1037">
            <v>77.819999999999993</v>
          </cell>
          <cell r="H1037">
            <v>38807</v>
          </cell>
          <cell r="I1037" t="str">
            <v>Balance Sheet</v>
          </cell>
          <cell r="J1037" t="str">
            <v>Liabilities</v>
          </cell>
          <cell r="K1037" t="str">
            <v>2 - Liabilities-08 Remittances &amp; Items Not Allocated</v>
          </cell>
          <cell r="L1037" t="str">
            <v>CORE</v>
          </cell>
          <cell r="M1037" t="str">
            <v>M.Hinkle</v>
          </cell>
          <cell r="N1037" t="str">
            <v>First Commonwealth LHSC (WI)</v>
          </cell>
          <cell r="O1037" t="str">
            <v>FCW - Wisconsin PPO</v>
          </cell>
          <cell r="P1037" t="str">
            <v>GCSA</v>
          </cell>
          <cell r="Q1037" t="str">
            <v>L13</v>
          </cell>
          <cell r="R1037" t="str">
            <v>Remittances  &amp; Items not Allocated</v>
          </cell>
          <cell r="S1037" t="str">
            <v>Accrued exp &amp; other liabilities</v>
          </cell>
          <cell r="T1037" t="str">
            <v>02-liabilities</v>
          </cell>
          <cell r="U1037" t="str">
            <v>L04</v>
          </cell>
          <cell r="V1037" t="str">
            <v>Other liabilities</v>
          </cell>
          <cell r="W1037" t="str">
            <v>04-Liabilities</v>
          </cell>
          <cell r="X1037" t="str">
            <v>L07</v>
          </cell>
        </row>
        <row r="1038">
          <cell r="A1038" t="str">
            <v>96426</v>
          </cell>
          <cell r="B1038" t="str">
            <v>2714060</v>
          </cell>
          <cell r="C1038" t="str">
            <v>Suspense - Miscellaneous</v>
          </cell>
          <cell r="D1038" t="str">
            <v>63615</v>
          </cell>
          <cell r="F1038" t="str">
            <v>C</v>
          </cell>
          <cell r="G1038">
            <v>414</v>
          </cell>
          <cell r="H1038">
            <v>38807</v>
          </cell>
          <cell r="I1038" t="str">
            <v>Balance Sheet</v>
          </cell>
          <cell r="J1038" t="str">
            <v>Liabilities</v>
          </cell>
          <cell r="K1038" t="str">
            <v>2 - Liabilities-08 Remittances &amp; Items Not Allocated</v>
          </cell>
          <cell r="L1038" t="str">
            <v>CORE</v>
          </cell>
          <cell r="M1038" t="str">
            <v>M.Hinkle</v>
          </cell>
          <cell r="N1038" t="str">
            <v>First Commonwealth of MO, Inc</v>
          </cell>
          <cell r="O1038" t="str">
            <v>FCW - Missouri PPO</v>
          </cell>
          <cell r="P1038" t="str">
            <v>GCSA</v>
          </cell>
          <cell r="Q1038" t="str">
            <v>L13</v>
          </cell>
          <cell r="R1038" t="str">
            <v>Remittances  &amp; Items not Allocated</v>
          </cell>
          <cell r="S1038" t="str">
            <v>Accrued exp &amp; other liabilities</v>
          </cell>
          <cell r="T1038" t="str">
            <v>02-liabilities</v>
          </cell>
          <cell r="U1038" t="str">
            <v>L04</v>
          </cell>
          <cell r="V1038" t="str">
            <v>Other liabilities</v>
          </cell>
          <cell r="W1038" t="str">
            <v>04-Liabilities</v>
          </cell>
          <cell r="X1038" t="str">
            <v>L07</v>
          </cell>
        </row>
        <row r="1039">
          <cell r="A1039" t="str">
            <v>96514</v>
          </cell>
          <cell r="B1039" t="str">
            <v>2714060</v>
          </cell>
          <cell r="C1039" t="str">
            <v>Suspense - Miscellaneous</v>
          </cell>
          <cell r="D1039" t="str">
            <v>63705</v>
          </cell>
          <cell r="F1039" t="str">
            <v>C</v>
          </cell>
          <cell r="G1039">
            <v>210.45</v>
          </cell>
          <cell r="H1039">
            <v>38807</v>
          </cell>
          <cell r="I1039" t="str">
            <v>Balance Sheet</v>
          </cell>
          <cell r="J1039" t="str">
            <v>Liabilities</v>
          </cell>
          <cell r="K1039" t="str">
            <v>2 - Liabilities-08 Remittances &amp; Items Not Allocated</v>
          </cell>
          <cell r="L1039" t="str">
            <v>CORE</v>
          </cell>
          <cell r="M1039" t="str">
            <v>M.Hinkle</v>
          </cell>
          <cell r="N1039" t="str">
            <v>First Commonwealth Ins. Co.</v>
          </cell>
          <cell r="O1039" t="str">
            <v>FCW - Illinois Indemnity</v>
          </cell>
          <cell r="P1039" t="str">
            <v>GCSA</v>
          </cell>
          <cell r="Q1039" t="str">
            <v>L13</v>
          </cell>
          <cell r="R1039" t="str">
            <v>Remittances  &amp; Items not Allocated</v>
          </cell>
          <cell r="S1039" t="str">
            <v>Accrued exp &amp; other liabilities</v>
          </cell>
          <cell r="T1039" t="str">
            <v>02-liabilities</v>
          </cell>
          <cell r="U1039" t="str">
            <v>L04</v>
          </cell>
          <cell r="V1039" t="str">
            <v>Other liabilities</v>
          </cell>
          <cell r="W1039" t="str">
            <v>04-Liabilities</v>
          </cell>
          <cell r="X1039" t="str">
            <v>L07</v>
          </cell>
        </row>
        <row r="1040">
          <cell r="A1040" t="str">
            <v>96360</v>
          </cell>
          <cell r="B1040" t="str">
            <v>2714060</v>
          </cell>
          <cell r="C1040" t="str">
            <v>Suspense - Miscellaneous</v>
          </cell>
          <cell r="D1040" t="str">
            <v>63710</v>
          </cell>
          <cell r="F1040" t="str">
            <v>C</v>
          </cell>
          <cell r="G1040">
            <v>608.19000000000005</v>
          </cell>
          <cell r="H1040">
            <v>38807</v>
          </cell>
          <cell r="I1040" t="str">
            <v>Balance Sheet</v>
          </cell>
          <cell r="J1040" t="str">
            <v>Liabilities</v>
          </cell>
          <cell r="K1040" t="str">
            <v>2 - Liabilities-08 Remittances &amp; Items Not Allocated</v>
          </cell>
          <cell r="L1040" t="str">
            <v>CORE</v>
          </cell>
          <cell r="M1040" t="str">
            <v>M.Hinkle</v>
          </cell>
          <cell r="N1040" t="str">
            <v>First Commonwealth of ILL, Inc</v>
          </cell>
          <cell r="O1040" t="str">
            <v>FCW - Illinois HMO</v>
          </cell>
          <cell r="P1040" t="str">
            <v>GCSA</v>
          </cell>
          <cell r="Q1040" t="str">
            <v>L13</v>
          </cell>
          <cell r="R1040" t="str">
            <v>Remittances  &amp; Items not Allocated</v>
          </cell>
          <cell r="S1040" t="str">
            <v>Accrued exp &amp; other liabilities</v>
          </cell>
          <cell r="T1040" t="str">
            <v>02-liabilities</v>
          </cell>
          <cell r="U1040" t="str">
            <v>L04</v>
          </cell>
          <cell r="V1040" t="str">
            <v>Other liabilities</v>
          </cell>
          <cell r="W1040" t="str">
            <v>04-Liabilities</v>
          </cell>
          <cell r="X1040" t="str">
            <v>L07</v>
          </cell>
        </row>
        <row r="1041">
          <cell r="A1041" t="str">
            <v>96514</v>
          </cell>
          <cell r="B1041" t="str">
            <v>2714060</v>
          </cell>
          <cell r="C1041" t="str">
            <v>Suspense - Miscellaneous</v>
          </cell>
          <cell r="D1041" t="str">
            <v>63715</v>
          </cell>
          <cell r="F1041" t="str">
            <v>C</v>
          </cell>
          <cell r="G1041">
            <v>6507.55</v>
          </cell>
          <cell r="H1041">
            <v>38807</v>
          </cell>
          <cell r="I1041" t="str">
            <v>Balance Sheet</v>
          </cell>
          <cell r="J1041" t="str">
            <v>Liabilities</v>
          </cell>
          <cell r="K1041" t="str">
            <v>2 - Liabilities-08 Remittances &amp; Items Not Allocated</v>
          </cell>
          <cell r="L1041" t="str">
            <v>CORE</v>
          </cell>
          <cell r="M1041" t="str">
            <v>M.Hinkle</v>
          </cell>
          <cell r="N1041" t="str">
            <v>First Commonwealth Ins. Co.</v>
          </cell>
          <cell r="O1041" t="str">
            <v>FCW - Illinois PPO</v>
          </cell>
          <cell r="P1041" t="str">
            <v>GCSA</v>
          </cell>
          <cell r="Q1041" t="str">
            <v>L13</v>
          </cell>
          <cell r="R1041" t="str">
            <v>Remittances  &amp; Items not Allocated</v>
          </cell>
          <cell r="S1041" t="str">
            <v>Accrued exp &amp; other liabilities</v>
          </cell>
          <cell r="T1041" t="str">
            <v>02-liabilities</v>
          </cell>
          <cell r="U1041" t="str">
            <v>L04</v>
          </cell>
          <cell r="V1041" t="str">
            <v>Other liabilities</v>
          </cell>
          <cell r="W1041" t="str">
            <v>04-Liabilities</v>
          </cell>
          <cell r="X1041" t="str">
            <v>L07</v>
          </cell>
        </row>
        <row r="1042">
          <cell r="A1042" t="str">
            <v>96123</v>
          </cell>
          <cell r="B1042" t="str">
            <v>2750000</v>
          </cell>
          <cell r="C1042" t="str">
            <v>Dividend To Stockholders D&amp;U</v>
          </cell>
          <cell r="D1042" t="str">
            <v>63200</v>
          </cell>
          <cell r="F1042" t="str">
            <v>C</v>
          </cell>
          <cell r="G1042">
            <v>0</v>
          </cell>
          <cell r="H1042">
            <v>38807</v>
          </cell>
          <cell r="I1042" t="str">
            <v>Balance Sheet</v>
          </cell>
          <cell r="J1042" t="str">
            <v>Liabilities</v>
          </cell>
          <cell r="K1042" t="str">
            <v>2 - Liabilities-15 Other Liabilities</v>
          </cell>
          <cell r="L1042" t="str">
            <v>CORE</v>
          </cell>
          <cell r="M1042" t="str">
            <v>A. Li</v>
          </cell>
          <cell r="N1042" t="str">
            <v>First Commonwealth Inc.</v>
          </cell>
          <cell r="O1042" t="e">
            <v>#N/A</v>
          </cell>
          <cell r="P1042">
            <v>39462</v>
          </cell>
          <cell r="Q1042">
            <v>0</v>
          </cell>
          <cell r="R1042">
            <v>0</v>
          </cell>
          <cell r="S1042" t="str">
            <v>Dividends payable to Guardian</v>
          </cell>
          <cell r="T1042" t="str">
            <v>02-Liabilities</v>
          </cell>
          <cell r="U1042" t="str">
            <v>L05</v>
          </cell>
          <cell r="V1042">
            <v>0</v>
          </cell>
          <cell r="W1042">
            <v>0</v>
          </cell>
          <cell r="X1042">
            <v>0</v>
          </cell>
        </row>
        <row r="1043">
          <cell r="A1043" t="str">
            <v>96215</v>
          </cell>
          <cell r="B1043" t="str">
            <v>2830070</v>
          </cell>
          <cell r="C1043" t="str">
            <v>Due To General</v>
          </cell>
          <cell r="D1043" t="str">
            <v>63410</v>
          </cell>
          <cell r="F1043" t="str">
            <v>C</v>
          </cell>
          <cell r="G1043">
            <v>-33928.03</v>
          </cell>
          <cell r="H1043">
            <v>38807</v>
          </cell>
          <cell r="I1043" t="str">
            <v>Balance Sheet</v>
          </cell>
          <cell r="J1043" t="str">
            <v>Liabilities</v>
          </cell>
          <cell r="K1043" t="str">
            <v>2 - Liabilities-15 Other Liabilities</v>
          </cell>
          <cell r="L1043" t="str">
            <v>CORE</v>
          </cell>
          <cell r="M1043" t="str">
            <v>A. Li</v>
          </cell>
          <cell r="N1043" t="str">
            <v>First Commonwealth LHSC (IN)</v>
          </cell>
          <cell r="O1043" t="str">
            <v>FCW - Indiana  HMO</v>
          </cell>
          <cell r="P1043">
            <v>39462</v>
          </cell>
          <cell r="Q1043" t="str">
            <v>L15</v>
          </cell>
          <cell r="R1043" t="str">
            <v>Amounts Due to Parent, Subsidiaries and Affiliates</v>
          </cell>
          <cell r="S1043" t="str">
            <v>Amount Due to Guardian</v>
          </cell>
          <cell r="T1043" t="str">
            <v>02-Liabilities</v>
          </cell>
          <cell r="U1043" t="str">
            <v>L03</v>
          </cell>
          <cell r="V1043" t="str">
            <v>Amounts due from or to parent and affiliates (See separate analysis)</v>
          </cell>
          <cell r="W1043" t="str">
            <v>03-Assets or Liabilities</v>
          </cell>
          <cell r="X1043" t="str">
            <v>A07 or L06</v>
          </cell>
        </row>
        <row r="1044">
          <cell r="A1044" t="str">
            <v>E0003</v>
          </cell>
          <cell r="B1044" t="str">
            <v>2830070</v>
          </cell>
          <cell r="C1044" t="str">
            <v>Due To General</v>
          </cell>
          <cell r="D1044" t="str">
            <v>63410</v>
          </cell>
          <cell r="F1044" t="str">
            <v>C</v>
          </cell>
          <cell r="G1044">
            <v>33928.03</v>
          </cell>
          <cell r="H1044">
            <v>38807</v>
          </cell>
          <cell r="I1044" t="str">
            <v>Balance Sheet</v>
          </cell>
          <cell r="J1044" t="str">
            <v>Liabilities</v>
          </cell>
          <cell r="K1044" t="str">
            <v>2 - Liabilities-15 Other Liabilities</v>
          </cell>
          <cell r="L1044" t="str">
            <v>CORE</v>
          </cell>
          <cell r="M1044" t="str">
            <v>A. Li</v>
          </cell>
          <cell r="N1044" t="str">
            <v>FCW Elimination</v>
          </cell>
          <cell r="O1044" t="str">
            <v>FCW - Indiana  HMO</v>
          </cell>
          <cell r="P1044">
            <v>39462</v>
          </cell>
          <cell r="Q1044" t="str">
            <v>L15</v>
          </cell>
          <cell r="R1044" t="str">
            <v>Amounts Due to Parent, Subsidiaries and Affiliates</v>
          </cell>
          <cell r="S1044" t="str">
            <v>Amount Due to Guardian</v>
          </cell>
          <cell r="T1044" t="str">
            <v>02-Liabilities</v>
          </cell>
          <cell r="U1044" t="str">
            <v>L03</v>
          </cell>
          <cell r="V1044" t="str">
            <v>Amounts due from or to parent and affiliates (See separate analysis)</v>
          </cell>
          <cell r="W1044" t="str">
            <v>03-Assets or Liabilities</v>
          </cell>
          <cell r="X1044" t="str">
            <v>A07 or L06</v>
          </cell>
        </row>
        <row r="1045">
          <cell r="A1045" t="str">
            <v>96360</v>
          </cell>
          <cell r="B1045" t="str">
            <v>2830070</v>
          </cell>
          <cell r="C1045" t="str">
            <v>Due To General</v>
          </cell>
          <cell r="D1045" t="str">
            <v>63710</v>
          </cell>
          <cell r="F1045" t="str">
            <v>C</v>
          </cell>
          <cell r="G1045">
            <v>-7520.67</v>
          </cell>
          <cell r="H1045">
            <v>38807</v>
          </cell>
          <cell r="I1045" t="str">
            <v>Balance Sheet</v>
          </cell>
          <cell r="J1045" t="str">
            <v>Liabilities</v>
          </cell>
          <cell r="K1045" t="str">
            <v>2 - Liabilities-15 Other Liabilities</v>
          </cell>
          <cell r="L1045" t="str">
            <v>CORE</v>
          </cell>
          <cell r="M1045" t="str">
            <v>A. Li</v>
          </cell>
          <cell r="N1045" t="str">
            <v>First Commonwealth of ILL, Inc</v>
          </cell>
          <cell r="O1045" t="str">
            <v>FCW - Illinois HMO</v>
          </cell>
          <cell r="P1045">
            <v>39462</v>
          </cell>
          <cell r="Q1045" t="str">
            <v>L15</v>
          </cell>
          <cell r="R1045" t="str">
            <v>Amounts Due to Parent, Subsidiaries and Affiliates</v>
          </cell>
          <cell r="S1045" t="str">
            <v>Amount Due to Guardian</v>
          </cell>
          <cell r="T1045" t="str">
            <v>02-Liabilities</v>
          </cell>
          <cell r="U1045" t="str">
            <v>L03</v>
          </cell>
          <cell r="V1045" t="str">
            <v>Amounts due from or to parent and affiliates (See separate analysis)</v>
          </cell>
          <cell r="W1045" t="str">
            <v>03-Assets or Liabilities</v>
          </cell>
          <cell r="X1045" t="str">
            <v>A07 or L06</v>
          </cell>
        </row>
        <row r="1046">
          <cell r="A1046" t="str">
            <v>96514</v>
          </cell>
          <cell r="B1046" t="str">
            <v>2830070</v>
          </cell>
          <cell r="C1046" t="str">
            <v>Due To General</v>
          </cell>
          <cell r="D1046" t="str">
            <v>63710</v>
          </cell>
          <cell r="F1046" t="str">
            <v>C</v>
          </cell>
          <cell r="G1046">
            <v>-38945.370000000003</v>
          </cell>
          <cell r="H1046">
            <v>38807</v>
          </cell>
          <cell r="I1046" t="str">
            <v>Balance Sheet</v>
          </cell>
          <cell r="J1046" t="str">
            <v>Liabilities</v>
          </cell>
          <cell r="K1046" t="str">
            <v>2 - Liabilities-15 Other Liabilities</v>
          </cell>
          <cell r="L1046" t="str">
            <v>CORE</v>
          </cell>
          <cell r="M1046" t="str">
            <v>A. Li</v>
          </cell>
          <cell r="N1046" t="str">
            <v>First Commonwealth Ins. Co.</v>
          </cell>
          <cell r="O1046" t="str">
            <v>FCW - Illinois HMO</v>
          </cell>
          <cell r="P1046">
            <v>39462</v>
          </cell>
          <cell r="Q1046" t="str">
            <v>L15</v>
          </cell>
          <cell r="R1046" t="str">
            <v>Amounts Due to Parent, Subsidiaries and Affiliates</v>
          </cell>
          <cell r="S1046" t="str">
            <v>Amount Due to Guardian</v>
          </cell>
          <cell r="T1046" t="str">
            <v>02-Liabilities</v>
          </cell>
          <cell r="U1046" t="str">
            <v>L03</v>
          </cell>
          <cell r="V1046" t="str">
            <v>Amounts due from or to parent and affiliates (See separate analysis)</v>
          </cell>
          <cell r="W1046" t="str">
            <v>03-Assets or Liabilities</v>
          </cell>
          <cell r="X1046" t="str">
            <v>A07 or L06</v>
          </cell>
        </row>
        <row r="1047">
          <cell r="A1047" t="str">
            <v>96514</v>
          </cell>
          <cell r="B1047" t="str">
            <v>2830070</v>
          </cell>
          <cell r="C1047" t="str">
            <v>Due To General</v>
          </cell>
          <cell r="D1047" t="str">
            <v>63710</v>
          </cell>
          <cell r="F1047" t="str">
            <v>C</v>
          </cell>
          <cell r="G1047">
            <v>0</v>
          </cell>
          <cell r="H1047">
            <v>38807</v>
          </cell>
          <cell r="I1047" t="str">
            <v>Balance Sheet</v>
          </cell>
          <cell r="J1047" t="str">
            <v>Liabilities</v>
          </cell>
          <cell r="K1047" t="str">
            <v>2 - Liabilities-15 Other Liabilities</v>
          </cell>
          <cell r="L1047" t="str">
            <v>CORE</v>
          </cell>
          <cell r="M1047" t="str">
            <v>A. Li</v>
          </cell>
          <cell r="N1047" t="str">
            <v>First Commonwealth Ins. Co.</v>
          </cell>
          <cell r="O1047" t="str">
            <v>FCW - Illinois HMO</v>
          </cell>
          <cell r="P1047">
            <v>39462</v>
          </cell>
          <cell r="Q1047" t="str">
            <v>L15</v>
          </cell>
          <cell r="R1047" t="str">
            <v>Amounts Due to Parent, Subsidiaries and Affiliates</v>
          </cell>
          <cell r="S1047" t="str">
            <v>Amount Due to Guardian</v>
          </cell>
          <cell r="T1047" t="str">
            <v>02-Liabilities</v>
          </cell>
          <cell r="U1047" t="str">
            <v>L03</v>
          </cell>
          <cell r="V1047" t="str">
            <v>Amounts due from or to parent and affiliates (See separate analysis)</v>
          </cell>
          <cell r="W1047" t="str">
            <v>03-Assets or Liabilities</v>
          </cell>
          <cell r="X1047" t="str">
            <v>A07 or L06</v>
          </cell>
        </row>
        <row r="1048">
          <cell r="A1048" t="str">
            <v>96514</v>
          </cell>
          <cell r="B1048" t="str">
            <v>2830070</v>
          </cell>
          <cell r="C1048" t="str">
            <v>Due To General</v>
          </cell>
          <cell r="D1048" t="str">
            <v>63710</v>
          </cell>
          <cell r="F1048" t="str">
            <v>C</v>
          </cell>
          <cell r="G1048">
            <v>-7520.67</v>
          </cell>
          <cell r="H1048">
            <v>38807</v>
          </cell>
          <cell r="I1048" t="str">
            <v>Balance Sheet</v>
          </cell>
          <cell r="J1048" t="str">
            <v>Liabilities</v>
          </cell>
          <cell r="K1048" t="str">
            <v>2 - Liabilities-15 Other Liabilities</v>
          </cell>
          <cell r="L1048" t="str">
            <v>CORE</v>
          </cell>
          <cell r="M1048" t="str">
            <v>A. Li</v>
          </cell>
          <cell r="N1048" t="str">
            <v>First Commonwealth Ins. Co.</v>
          </cell>
          <cell r="O1048" t="str">
            <v>FCW - Illinois HMO</v>
          </cell>
          <cell r="P1048">
            <v>39462</v>
          </cell>
          <cell r="Q1048" t="str">
            <v>L15</v>
          </cell>
          <cell r="R1048" t="str">
            <v>Amounts Due to Parent, Subsidiaries and Affiliates</v>
          </cell>
          <cell r="S1048" t="str">
            <v>Amount Due to Guardian</v>
          </cell>
          <cell r="T1048" t="str">
            <v>02-Liabilities</v>
          </cell>
          <cell r="U1048" t="str">
            <v>L03</v>
          </cell>
          <cell r="V1048" t="str">
            <v>Amounts due from or to parent and affiliates (See separate analysis)</v>
          </cell>
          <cell r="W1048" t="str">
            <v>03-Assets or Liabilities</v>
          </cell>
          <cell r="X1048" t="str">
            <v>A07 or L06</v>
          </cell>
        </row>
        <row r="1049">
          <cell r="A1049" t="str">
            <v>E0003</v>
          </cell>
          <cell r="B1049" t="str">
            <v>2830070</v>
          </cell>
          <cell r="C1049" t="str">
            <v>Due To General</v>
          </cell>
          <cell r="D1049" t="str">
            <v>63710</v>
          </cell>
          <cell r="F1049" t="str">
            <v>C</v>
          </cell>
          <cell r="G1049">
            <v>53986.71</v>
          </cell>
          <cell r="H1049">
            <v>38807</v>
          </cell>
          <cell r="I1049" t="str">
            <v>Balance Sheet</v>
          </cell>
          <cell r="J1049" t="str">
            <v>Liabilities</v>
          </cell>
          <cell r="K1049" t="str">
            <v>2 - Liabilities-15 Other Liabilities</v>
          </cell>
          <cell r="L1049" t="str">
            <v>CORE</v>
          </cell>
          <cell r="M1049" t="str">
            <v>A. Li</v>
          </cell>
          <cell r="N1049" t="str">
            <v>FCW Elimination</v>
          </cell>
          <cell r="O1049" t="str">
            <v>FCW - Illinois HMO</v>
          </cell>
          <cell r="P1049">
            <v>39462</v>
          </cell>
          <cell r="Q1049" t="str">
            <v>L15</v>
          </cell>
          <cell r="R1049" t="str">
            <v>Amounts Due to Parent, Subsidiaries and Affiliates</v>
          </cell>
          <cell r="S1049" t="str">
            <v>Amount Due to Guardian</v>
          </cell>
          <cell r="T1049" t="str">
            <v>02-Liabilities</v>
          </cell>
          <cell r="U1049" t="str">
            <v>L03</v>
          </cell>
          <cell r="V1049" t="str">
            <v>Amounts due from or to parent and affiliates (See separate analysis)</v>
          </cell>
          <cell r="W1049" t="str">
            <v>03-Assets or Liabilities</v>
          </cell>
          <cell r="X1049" t="str">
            <v>A07 or L06</v>
          </cell>
        </row>
        <row r="1050">
          <cell r="A1050" t="str">
            <v>96123</v>
          </cell>
          <cell r="B1050" t="str">
            <v>2830070</v>
          </cell>
          <cell r="C1050" t="str">
            <v>Due To General</v>
          </cell>
          <cell r="D1050">
            <v>0</v>
          </cell>
          <cell r="F1050" t="str">
            <v>C</v>
          </cell>
          <cell r="G1050">
            <v>-630722.89800000004</v>
          </cell>
          <cell r="H1050">
            <v>38807</v>
          </cell>
          <cell r="I1050" t="str">
            <v>Balance Sheet</v>
          </cell>
          <cell r="J1050" t="str">
            <v>Liabilities</v>
          </cell>
          <cell r="K1050" t="str">
            <v>2 - Liabilities-15 Other Liabilities</v>
          </cell>
          <cell r="L1050" t="str">
            <v>CORE</v>
          </cell>
          <cell r="M1050" t="str">
            <v>A. Li</v>
          </cell>
          <cell r="N1050" t="str">
            <v>First Commonwealth Inc.</v>
          </cell>
          <cell r="O1050" t="e">
            <v>#N/A</v>
          </cell>
          <cell r="P1050">
            <v>39462</v>
          </cell>
          <cell r="Q1050" t="str">
            <v>L15</v>
          </cell>
          <cell r="R1050" t="str">
            <v>Amounts Due to Parent, Subsidiaries and Affiliates</v>
          </cell>
          <cell r="S1050" t="str">
            <v>Amount Due to Guardian</v>
          </cell>
          <cell r="T1050" t="str">
            <v>02-Liabilities</v>
          </cell>
          <cell r="U1050" t="str">
            <v>L03</v>
          </cell>
          <cell r="V1050" t="str">
            <v>Amounts due from or to parent and affiliates (See separate analysis)</v>
          </cell>
          <cell r="W1050" t="str">
            <v>03-Assets or Liabilities</v>
          </cell>
          <cell r="X1050" t="str">
            <v>A07 or L06</v>
          </cell>
        </row>
        <row r="1051">
          <cell r="A1051" t="str">
            <v>96123</v>
          </cell>
          <cell r="B1051" t="str">
            <v>2830070</v>
          </cell>
          <cell r="C1051" t="str">
            <v>Due To General</v>
          </cell>
          <cell r="D1051">
            <v>0</v>
          </cell>
          <cell r="F1051" t="str">
            <v>C</v>
          </cell>
          <cell r="G1051">
            <v>-24.34</v>
          </cell>
          <cell r="H1051">
            <v>38807</v>
          </cell>
          <cell r="I1051" t="str">
            <v>Balance Sheet</v>
          </cell>
          <cell r="J1051" t="str">
            <v>Liabilities</v>
          </cell>
          <cell r="K1051" t="str">
            <v>2 - Liabilities-15 Other Liabilities</v>
          </cell>
          <cell r="L1051" t="str">
            <v>CORE</v>
          </cell>
          <cell r="M1051" t="str">
            <v>A. Li</v>
          </cell>
          <cell r="N1051" t="str">
            <v>First Commonwealth Inc.</v>
          </cell>
          <cell r="O1051" t="e">
            <v>#N/A</v>
          </cell>
          <cell r="P1051">
            <v>39462</v>
          </cell>
          <cell r="Q1051" t="str">
            <v>L15</v>
          </cell>
          <cell r="R1051" t="str">
            <v>Amounts Due to Parent, Subsidiaries and Affiliates</v>
          </cell>
          <cell r="S1051" t="str">
            <v>Amount Due to Guardian</v>
          </cell>
          <cell r="T1051" t="str">
            <v>02-Liabilities</v>
          </cell>
          <cell r="U1051" t="str">
            <v>L03</v>
          </cell>
          <cell r="V1051" t="str">
            <v>Amounts due from or to parent and affiliates (See separate analysis)</v>
          </cell>
          <cell r="W1051" t="str">
            <v>03-Assets or Liabilities</v>
          </cell>
          <cell r="X1051" t="str">
            <v>A07 or L06</v>
          </cell>
        </row>
        <row r="1052">
          <cell r="A1052" t="str">
            <v>96123</v>
          </cell>
          <cell r="B1052" t="str">
            <v>2830070</v>
          </cell>
          <cell r="C1052" t="str">
            <v>Due To General</v>
          </cell>
          <cell r="D1052">
            <v>0</v>
          </cell>
          <cell r="F1052" t="str">
            <v>C</v>
          </cell>
          <cell r="G1052">
            <v>-592.04</v>
          </cell>
          <cell r="H1052">
            <v>38807</v>
          </cell>
          <cell r="I1052" t="str">
            <v>Balance Sheet</v>
          </cell>
          <cell r="J1052" t="str">
            <v>Liabilities</v>
          </cell>
          <cell r="K1052" t="str">
            <v>2 - Liabilities-15 Other Liabilities</v>
          </cell>
          <cell r="L1052" t="str">
            <v>CORE</v>
          </cell>
          <cell r="M1052" t="str">
            <v>A. Li</v>
          </cell>
          <cell r="N1052" t="str">
            <v>First Commonwealth Inc.</v>
          </cell>
          <cell r="O1052" t="e">
            <v>#N/A</v>
          </cell>
          <cell r="P1052">
            <v>39462</v>
          </cell>
          <cell r="Q1052" t="str">
            <v>L15</v>
          </cell>
          <cell r="R1052" t="str">
            <v>Amounts Due to Parent, Subsidiaries and Affiliates</v>
          </cell>
          <cell r="S1052" t="str">
            <v>Amount Due to Guardian</v>
          </cell>
          <cell r="T1052" t="str">
            <v>02-Liabilities</v>
          </cell>
          <cell r="U1052" t="str">
            <v>L03</v>
          </cell>
          <cell r="V1052" t="str">
            <v>Amounts due from or to parent and affiliates (See separate analysis)</v>
          </cell>
          <cell r="W1052" t="str">
            <v>03-Assets or Liabilities</v>
          </cell>
          <cell r="X1052" t="str">
            <v>A07 or L06</v>
          </cell>
        </row>
        <row r="1053">
          <cell r="A1053" t="str">
            <v>96123</v>
          </cell>
          <cell r="B1053" t="str">
            <v>2830070</v>
          </cell>
          <cell r="C1053" t="str">
            <v>Due To General</v>
          </cell>
          <cell r="D1053">
            <v>0</v>
          </cell>
          <cell r="F1053" t="str">
            <v>C</v>
          </cell>
          <cell r="G1053">
            <v>-449554.61</v>
          </cell>
          <cell r="H1053">
            <v>38807</v>
          </cell>
          <cell r="I1053" t="str">
            <v>Balance Sheet</v>
          </cell>
          <cell r="J1053" t="str">
            <v>Liabilities</v>
          </cell>
          <cell r="K1053" t="str">
            <v>2 - Liabilities-15 Other Liabilities</v>
          </cell>
          <cell r="L1053" t="str">
            <v>CORE</v>
          </cell>
          <cell r="M1053" t="str">
            <v>A. Li</v>
          </cell>
          <cell r="N1053" t="str">
            <v>First Commonwealth Inc.</v>
          </cell>
          <cell r="O1053" t="e">
            <v>#N/A</v>
          </cell>
          <cell r="P1053">
            <v>39462</v>
          </cell>
          <cell r="Q1053" t="str">
            <v>L15</v>
          </cell>
          <cell r="R1053" t="str">
            <v>Amounts Due to Parent, Subsidiaries and Affiliates</v>
          </cell>
          <cell r="S1053" t="str">
            <v>Amount Due to Guardian</v>
          </cell>
          <cell r="T1053" t="str">
            <v>02-Liabilities</v>
          </cell>
          <cell r="U1053" t="str">
            <v>L03</v>
          </cell>
          <cell r="V1053" t="str">
            <v>Amounts due from or to parent and affiliates (See separate analysis)</v>
          </cell>
          <cell r="W1053" t="str">
            <v>03-Assets or Liabilities</v>
          </cell>
          <cell r="X1053" t="str">
            <v>A07 or L06</v>
          </cell>
        </row>
        <row r="1054">
          <cell r="A1054" t="str">
            <v>96123</v>
          </cell>
          <cell r="B1054" t="str">
            <v>2830070</v>
          </cell>
          <cell r="C1054" t="str">
            <v>Due To General</v>
          </cell>
          <cell r="D1054">
            <v>0</v>
          </cell>
          <cell r="F1054" t="str">
            <v>C</v>
          </cell>
          <cell r="G1054">
            <v>-8551.98</v>
          </cell>
          <cell r="H1054">
            <v>38807</v>
          </cell>
          <cell r="I1054" t="str">
            <v>Balance Sheet</v>
          </cell>
          <cell r="J1054" t="str">
            <v>Liabilities</v>
          </cell>
          <cell r="K1054" t="str">
            <v>2 - Liabilities-15 Other Liabilities</v>
          </cell>
          <cell r="L1054" t="str">
            <v>CORE</v>
          </cell>
          <cell r="M1054" t="str">
            <v>A. Li</v>
          </cell>
          <cell r="N1054" t="str">
            <v>First Commonwealth Inc.</v>
          </cell>
          <cell r="O1054" t="e">
            <v>#N/A</v>
          </cell>
          <cell r="P1054">
            <v>39462</v>
          </cell>
          <cell r="Q1054" t="str">
            <v>L15</v>
          </cell>
          <cell r="R1054" t="str">
            <v>Amounts Due to Parent, Subsidiaries and Affiliates</v>
          </cell>
          <cell r="S1054" t="str">
            <v>Amount Due to Guardian</v>
          </cell>
          <cell r="T1054" t="str">
            <v>02-Liabilities</v>
          </cell>
          <cell r="U1054" t="str">
            <v>L03</v>
          </cell>
          <cell r="V1054" t="str">
            <v>Amounts due from or to parent and affiliates (See separate analysis)</v>
          </cell>
          <cell r="W1054" t="str">
            <v>03-Assets or Liabilities</v>
          </cell>
          <cell r="X1054" t="str">
            <v>A07 or L06</v>
          </cell>
        </row>
        <row r="1055">
          <cell r="A1055" t="str">
            <v>96123</v>
          </cell>
          <cell r="B1055" t="str">
            <v>2830070</v>
          </cell>
          <cell r="C1055" t="str">
            <v>Due To General</v>
          </cell>
          <cell r="D1055">
            <v>0</v>
          </cell>
          <cell r="F1055" t="str">
            <v>C</v>
          </cell>
          <cell r="G1055">
            <v>0</v>
          </cell>
          <cell r="H1055">
            <v>38807</v>
          </cell>
          <cell r="I1055" t="str">
            <v>Balance Sheet</v>
          </cell>
          <cell r="J1055" t="str">
            <v>Liabilities</v>
          </cell>
          <cell r="K1055" t="str">
            <v>2 - Liabilities-15 Other Liabilities</v>
          </cell>
          <cell r="L1055" t="str">
            <v>CORE</v>
          </cell>
          <cell r="M1055" t="str">
            <v>A. Li</v>
          </cell>
          <cell r="N1055" t="str">
            <v>First Commonwealth Inc.</v>
          </cell>
          <cell r="O1055" t="e">
            <v>#N/A</v>
          </cell>
          <cell r="P1055">
            <v>39462</v>
          </cell>
          <cell r="Q1055" t="str">
            <v>L15</v>
          </cell>
          <cell r="R1055" t="str">
            <v>Amounts Due to Parent, Subsidiaries and Affiliates</v>
          </cell>
          <cell r="S1055" t="str">
            <v>Amount Due to Guardian</v>
          </cell>
          <cell r="T1055" t="str">
            <v>02-Liabilities</v>
          </cell>
          <cell r="U1055" t="str">
            <v>L03</v>
          </cell>
          <cell r="V1055" t="str">
            <v>Amounts due from or to parent and affiliates (See separate analysis)</v>
          </cell>
          <cell r="W1055" t="str">
            <v>03-Assets or Liabilities</v>
          </cell>
          <cell r="X1055" t="str">
            <v>A07 or L06</v>
          </cell>
        </row>
        <row r="1056">
          <cell r="A1056" t="str">
            <v>96123</v>
          </cell>
          <cell r="B1056" t="str">
            <v>2830070</v>
          </cell>
          <cell r="C1056" t="str">
            <v>Due To General</v>
          </cell>
          <cell r="D1056">
            <v>0</v>
          </cell>
          <cell r="F1056" t="str">
            <v>C</v>
          </cell>
          <cell r="G1056">
            <v>-931</v>
          </cell>
          <cell r="H1056">
            <v>38807</v>
          </cell>
          <cell r="I1056" t="str">
            <v>Balance Sheet</v>
          </cell>
          <cell r="J1056" t="str">
            <v>Liabilities</v>
          </cell>
          <cell r="K1056" t="str">
            <v>2 - Liabilities-15 Other Liabilities</v>
          </cell>
          <cell r="L1056" t="str">
            <v>CORE</v>
          </cell>
          <cell r="M1056" t="str">
            <v>A. Li</v>
          </cell>
          <cell r="N1056" t="str">
            <v>First Commonwealth Inc.</v>
          </cell>
          <cell r="O1056" t="e">
            <v>#N/A</v>
          </cell>
          <cell r="P1056">
            <v>39462</v>
          </cell>
          <cell r="Q1056" t="str">
            <v>L15</v>
          </cell>
          <cell r="R1056" t="str">
            <v>Amounts Due to Parent, Subsidiaries and Affiliates</v>
          </cell>
          <cell r="S1056" t="str">
            <v>Amount Due to Guardian</v>
          </cell>
          <cell r="T1056" t="str">
            <v>02-Liabilities</v>
          </cell>
          <cell r="U1056" t="str">
            <v>L03</v>
          </cell>
          <cell r="V1056" t="str">
            <v>Amounts due from or to parent and affiliates (See separate analysis)</v>
          </cell>
          <cell r="W1056" t="str">
            <v>03-Assets or Liabilities</v>
          </cell>
          <cell r="X1056" t="str">
            <v>A07 or L06</v>
          </cell>
        </row>
        <row r="1057">
          <cell r="A1057" t="str">
            <v>96123</v>
          </cell>
          <cell r="B1057" t="str">
            <v>2830070</v>
          </cell>
          <cell r="C1057" t="str">
            <v>Due To General</v>
          </cell>
          <cell r="D1057">
            <v>0</v>
          </cell>
          <cell r="F1057" t="str">
            <v>C</v>
          </cell>
          <cell r="G1057">
            <v>-87385.06</v>
          </cell>
          <cell r="H1057">
            <v>38807</v>
          </cell>
          <cell r="I1057" t="str">
            <v>Balance Sheet</v>
          </cell>
          <cell r="J1057" t="str">
            <v>Liabilities</v>
          </cell>
          <cell r="K1057" t="str">
            <v>2 - Liabilities-15 Other Liabilities</v>
          </cell>
          <cell r="L1057" t="str">
            <v>CORE</v>
          </cell>
          <cell r="M1057" t="str">
            <v>A. Li</v>
          </cell>
          <cell r="N1057" t="str">
            <v>First Commonwealth Inc.</v>
          </cell>
          <cell r="O1057" t="e">
            <v>#N/A</v>
          </cell>
          <cell r="P1057">
            <v>39462</v>
          </cell>
          <cell r="Q1057" t="str">
            <v>L15</v>
          </cell>
          <cell r="R1057" t="str">
            <v>Amounts Due to Parent, Subsidiaries and Affiliates</v>
          </cell>
          <cell r="S1057" t="str">
            <v>Amount Due to Guardian</v>
          </cell>
          <cell r="T1057" t="str">
            <v>02-Liabilities</v>
          </cell>
          <cell r="U1057" t="str">
            <v>L03</v>
          </cell>
          <cell r="V1057" t="str">
            <v>Amounts due from or to parent and affiliates (See separate analysis)</v>
          </cell>
          <cell r="W1057" t="str">
            <v>03-Assets or Liabilities</v>
          </cell>
          <cell r="X1057" t="str">
            <v>A07 or L06</v>
          </cell>
        </row>
        <row r="1058">
          <cell r="A1058" t="str">
            <v>96215</v>
          </cell>
          <cell r="B1058" t="str">
            <v>2830070</v>
          </cell>
          <cell r="C1058" t="str">
            <v>Due To General</v>
          </cell>
          <cell r="D1058">
            <v>0</v>
          </cell>
          <cell r="F1058" t="str">
            <v>C</v>
          </cell>
          <cell r="G1058">
            <v>-4602.82</v>
          </cell>
          <cell r="H1058">
            <v>38807</v>
          </cell>
          <cell r="I1058" t="str">
            <v>Balance Sheet</v>
          </cell>
          <cell r="J1058" t="str">
            <v>Liabilities</v>
          </cell>
          <cell r="K1058" t="str">
            <v>2 - Liabilities-15 Other Liabilities</v>
          </cell>
          <cell r="L1058" t="str">
            <v>CORE</v>
          </cell>
          <cell r="M1058" t="str">
            <v>A. Li</v>
          </cell>
          <cell r="N1058" t="str">
            <v>First Commonwealth LHSC (IN)</v>
          </cell>
          <cell r="O1058" t="e">
            <v>#N/A</v>
          </cell>
          <cell r="P1058">
            <v>39462</v>
          </cell>
          <cell r="Q1058" t="str">
            <v>L15</v>
          </cell>
          <cell r="R1058" t="str">
            <v>Amounts Due to Parent, Subsidiaries and Affiliates</v>
          </cell>
          <cell r="S1058" t="str">
            <v>Amount Due to Guardian</v>
          </cell>
          <cell r="T1058" t="str">
            <v>02-Liabilities</v>
          </cell>
          <cell r="U1058" t="str">
            <v>L03</v>
          </cell>
          <cell r="V1058" t="str">
            <v>Amounts due from or to parent and affiliates (See separate analysis)</v>
          </cell>
          <cell r="W1058" t="str">
            <v>03-Assets or Liabilities</v>
          </cell>
          <cell r="X1058" t="str">
            <v>A07 or L06</v>
          </cell>
        </row>
        <row r="1059">
          <cell r="A1059" t="str">
            <v>96215</v>
          </cell>
          <cell r="B1059" t="str">
            <v>2830070</v>
          </cell>
          <cell r="C1059" t="str">
            <v>Due To General</v>
          </cell>
          <cell r="D1059">
            <v>0</v>
          </cell>
          <cell r="F1059" t="str">
            <v>C</v>
          </cell>
          <cell r="G1059">
            <v>-10818.755999999999</v>
          </cell>
          <cell r="H1059">
            <v>38807</v>
          </cell>
          <cell r="I1059" t="str">
            <v>Balance Sheet</v>
          </cell>
          <cell r="J1059" t="str">
            <v>Liabilities</v>
          </cell>
          <cell r="K1059" t="str">
            <v>2 - Liabilities-15 Other Liabilities</v>
          </cell>
          <cell r="L1059" t="str">
            <v>CORE</v>
          </cell>
          <cell r="M1059" t="str">
            <v>A. Li</v>
          </cell>
          <cell r="N1059" t="str">
            <v>First Commonwealth LHSC (IN)</v>
          </cell>
          <cell r="O1059" t="e">
            <v>#N/A</v>
          </cell>
          <cell r="P1059">
            <v>39462</v>
          </cell>
          <cell r="Q1059" t="str">
            <v>L15</v>
          </cell>
          <cell r="R1059" t="str">
            <v>Amounts Due to Parent, Subsidiaries and Affiliates</v>
          </cell>
          <cell r="S1059" t="str">
            <v>Amount Due to Guardian</v>
          </cell>
          <cell r="T1059" t="str">
            <v>02-Liabilities</v>
          </cell>
          <cell r="U1059" t="str">
            <v>L03</v>
          </cell>
          <cell r="V1059" t="str">
            <v>Amounts due from or to parent and affiliates (See separate analysis)</v>
          </cell>
          <cell r="W1059" t="str">
            <v>03-Assets or Liabilities</v>
          </cell>
          <cell r="X1059" t="str">
            <v>A07 or L06</v>
          </cell>
        </row>
        <row r="1060">
          <cell r="A1060" t="str">
            <v>96215</v>
          </cell>
          <cell r="B1060" t="str">
            <v>2830070</v>
          </cell>
          <cell r="C1060" t="str">
            <v>Due To General</v>
          </cell>
          <cell r="D1060">
            <v>0</v>
          </cell>
          <cell r="F1060" t="str">
            <v>C</v>
          </cell>
          <cell r="G1060">
            <v>31723.306</v>
          </cell>
          <cell r="H1060">
            <v>38807</v>
          </cell>
          <cell r="I1060" t="str">
            <v>Balance Sheet</v>
          </cell>
          <cell r="J1060" t="str">
            <v>Liabilities</v>
          </cell>
          <cell r="K1060" t="str">
            <v>2 - Liabilities-15 Other Liabilities</v>
          </cell>
          <cell r="L1060" t="str">
            <v>CORE</v>
          </cell>
          <cell r="M1060" t="str">
            <v>A. Li</v>
          </cell>
          <cell r="N1060" t="str">
            <v>First Commonwealth LHSC (IN)</v>
          </cell>
          <cell r="O1060" t="e">
            <v>#N/A</v>
          </cell>
          <cell r="P1060">
            <v>39462</v>
          </cell>
          <cell r="Q1060" t="str">
            <v>L15</v>
          </cell>
          <cell r="R1060" t="str">
            <v>Amounts Due to Parent, Subsidiaries and Affiliates</v>
          </cell>
          <cell r="S1060" t="str">
            <v>Amount Due to Guardian</v>
          </cell>
          <cell r="T1060" t="str">
            <v>02-Liabilities</v>
          </cell>
          <cell r="U1060" t="str">
            <v>L03</v>
          </cell>
          <cell r="V1060" t="str">
            <v>Amounts due from or to parent and affiliates (See separate analysis)</v>
          </cell>
          <cell r="W1060" t="str">
            <v>03-Assets or Liabilities</v>
          </cell>
          <cell r="X1060" t="str">
            <v>A07 or L06</v>
          </cell>
        </row>
        <row r="1061">
          <cell r="A1061" t="str">
            <v>96215</v>
          </cell>
          <cell r="B1061" t="str">
            <v>2830070</v>
          </cell>
          <cell r="C1061" t="str">
            <v>Due To General</v>
          </cell>
          <cell r="D1061">
            <v>0</v>
          </cell>
          <cell r="F1061" t="str">
            <v>C</v>
          </cell>
          <cell r="G1061">
            <v>-174</v>
          </cell>
          <cell r="H1061">
            <v>38807</v>
          </cell>
          <cell r="I1061" t="str">
            <v>Balance Sheet</v>
          </cell>
          <cell r="J1061" t="str">
            <v>Liabilities</v>
          </cell>
          <cell r="K1061" t="str">
            <v>2 - Liabilities-15 Other Liabilities</v>
          </cell>
          <cell r="L1061" t="str">
            <v>CORE</v>
          </cell>
          <cell r="M1061" t="str">
            <v>A. Li</v>
          </cell>
          <cell r="N1061" t="str">
            <v>First Commonwealth LHSC (IN)</v>
          </cell>
          <cell r="O1061" t="e">
            <v>#N/A</v>
          </cell>
          <cell r="P1061">
            <v>39462</v>
          </cell>
          <cell r="Q1061" t="str">
            <v>L15</v>
          </cell>
          <cell r="R1061" t="str">
            <v>Amounts Due to Parent, Subsidiaries and Affiliates</v>
          </cell>
          <cell r="S1061" t="str">
            <v>Amount Due to Guardian</v>
          </cell>
          <cell r="T1061" t="str">
            <v>02-Liabilities</v>
          </cell>
          <cell r="U1061" t="str">
            <v>L03</v>
          </cell>
          <cell r="V1061" t="str">
            <v>Amounts due from or to parent and affiliates (See separate analysis)</v>
          </cell>
          <cell r="W1061" t="str">
            <v>03-Assets or Liabilities</v>
          </cell>
          <cell r="X1061" t="str">
            <v>A07 or L06</v>
          </cell>
        </row>
        <row r="1062">
          <cell r="A1062" t="str">
            <v>96340</v>
          </cell>
          <cell r="B1062" t="str">
            <v>2830070</v>
          </cell>
          <cell r="C1062" t="str">
            <v>Due To General</v>
          </cell>
          <cell r="D1062">
            <v>0</v>
          </cell>
          <cell r="F1062" t="str">
            <v>C</v>
          </cell>
          <cell r="G1062">
            <v>0</v>
          </cell>
          <cell r="H1062">
            <v>38807</v>
          </cell>
          <cell r="I1062" t="str">
            <v>Balance Sheet</v>
          </cell>
          <cell r="J1062" t="str">
            <v>Liabilities</v>
          </cell>
          <cell r="K1062" t="str">
            <v>2 - Liabilities-15 Other Liabilities</v>
          </cell>
          <cell r="L1062" t="str">
            <v>CORE</v>
          </cell>
          <cell r="M1062" t="str">
            <v>A. Li</v>
          </cell>
          <cell r="N1062" t="str">
            <v>First Commonwealth LHSC of MI</v>
          </cell>
          <cell r="O1062" t="e">
            <v>#N/A</v>
          </cell>
          <cell r="P1062">
            <v>39462</v>
          </cell>
          <cell r="Q1062" t="str">
            <v>L15</v>
          </cell>
          <cell r="R1062" t="str">
            <v>Amounts Due to Parent, Subsidiaries and Affiliates</v>
          </cell>
          <cell r="S1062" t="str">
            <v>Amount Due to Guardian</v>
          </cell>
          <cell r="T1062" t="str">
            <v>02-Liabilities</v>
          </cell>
          <cell r="U1062" t="str">
            <v>L03</v>
          </cell>
          <cell r="V1062" t="str">
            <v>Amounts due from or to parent and affiliates (See separate analysis)</v>
          </cell>
          <cell r="W1062" t="str">
            <v>03-Assets or Liabilities</v>
          </cell>
          <cell r="X1062" t="str">
            <v>A07 or L06</v>
          </cell>
        </row>
        <row r="1063">
          <cell r="A1063" t="str">
            <v>96340</v>
          </cell>
          <cell r="B1063" t="str">
            <v>2830070</v>
          </cell>
          <cell r="C1063" t="str">
            <v>Due To General</v>
          </cell>
          <cell r="D1063">
            <v>0</v>
          </cell>
          <cell r="F1063" t="str">
            <v>C</v>
          </cell>
          <cell r="G1063">
            <v>-584111.93799999997</v>
          </cell>
          <cell r="H1063">
            <v>38807</v>
          </cell>
          <cell r="I1063" t="str">
            <v>Balance Sheet</v>
          </cell>
          <cell r="J1063" t="str">
            <v>Liabilities</v>
          </cell>
          <cell r="K1063" t="str">
            <v>2 - Liabilities-15 Other Liabilities</v>
          </cell>
          <cell r="L1063" t="str">
            <v>CORE</v>
          </cell>
          <cell r="M1063" t="str">
            <v>A. Li</v>
          </cell>
          <cell r="N1063" t="str">
            <v>First Commonwealth LHSC of MI</v>
          </cell>
          <cell r="O1063" t="e">
            <v>#N/A</v>
          </cell>
          <cell r="P1063">
            <v>39462</v>
          </cell>
          <cell r="Q1063" t="str">
            <v>L15</v>
          </cell>
          <cell r="R1063" t="str">
            <v>Amounts Due to Parent, Subsidiaries and Affiliates</v>
          </cell>
          <cell r="S1063" t="str">
            <v>Amount Due to Guardian</v>
          </cell>
          <cell r="T1063" t="str">
            <v>02-Liabilities</v>
          </cell>
          <cell r="U1063" t="str">
            <v>L03</v>
          </cell>
          <cell r="V1063" t="str">
            <v>Amounts due from or to parent and affiliates (See separate analysis)</v>
          </cell>
          <cell r="W1063" t="str">
            <v>03-Assets or Liabilities</v>
          </cell>
          <cell r="X1063" t="str">
            <v>A07 or L06</v>
          </cell>
        </row>
        <row r="1064">
          <cell r="A1064" t="str">
            <v>96340</v>
          </cell>
          <cell r="B1064" t="str">
            <v>2830070</v>
          </cell>
          <cell r="C1064" t="str">
            <v>Due To General</v>
          </cell>
          <cell r="D1064">
            <v>0</v>
          </cell>
          <cell r="F1064" t="str">
            <v>C</v>
          </cell>
          <cell r="G1064">
            <v>0</v>
          </cell>
          <cell r="H1064">
            <v>38807</v>
          </cell>
          <cell r="I1064" t="str">
            <v>Balance Sheet</v>
          </cell>
          <cell r="J1064" t="str">
            <v>Liabilities</v>
          </cell>
          <cell r="K1064" t="str">
            <v>2 - Liabilities-15 Other Liabilities</v>
          </cell>
          <cell r="L1064" t="str">
            <v>CORE</v>
          </cell>
          <cell r="M1064" t="str">
            <v>A. Li</v>
          </cell>
          <cell r="N1064" t="str">
            <v>First Commonwealth LHSC of MI</v>
          </cell>
          <cell r="O1064" t="e">
            <v>#N/A</v>
          </cell>
          <cell r="P1064">
            <v>39462</v>
          </cell>
          <cell r="Q1064" t="str">
            <v>L15</v>
          </cell>
          <cell r="R1064" t="str">
            <v>Amounts Due to Parent, Subsidiaries and Affiliates</v>
          </cell>
          <cell r="S1064" t="str">
            <v>Amount Due to Guardian</v>
          </cell>
          <cell r="T1064" t="str">
            <v>02-Liabilities</v>
          </cell>
          <cell r="U1064" t="str">
            <v>L03</v>
          </cell>
          <cell r="V1064" t="str">
            <v>Amounts due from or to parent and affiliates (See separate analysis)</v>
          </cell>
          <cell r="W1064" t="str">
            <v>03-Assets or Liabilities</v>
          </cell>
          <cell r="X1064" t="str">
            <v>A07 or L06</v>
          </cell>
        </row>
        <row r="1065">
          <cell r="A1065" t="str">
            <v>96340</v>
          </cell>
          <cell r="B1065" t="str">
            <v>2830070</v>
          </cell>
          <cell r="C1065" t="str">
            <v>Due To General</v>
          </cell>
          <cell r="D1065">
            <v>0</v>
          </cell>
          <cell r="F1065" t="str">
            <v>C</v>
          </cell>
          <cell r="G1065">
            <v>-480198.59299999999</v>
          </cell>
          <cell r="H1065">
            <v>38807</v>
          </cell>
          <cell r="I1065" t="str">
            <v>Balance Sheet</v>
          </cell>
          <cell r="J1065" t="str">
            <v>Liabilities</v>
          </cell>
          <cell r="K1065" t="str">
            <v>2 - Liabilities-15 Other Liabilities</v>
          </cell>
          <cell r="L1065" t="str">
            <v>CORE</v>
          </cell>
          <cell r="M1065" t="str">
            <v>A. Li</v>
          </cell>
          <cell r="N1065" t="str">
            <v>First Commonwealth LHSC of MI</v>
          </cell>
          <cell r="O1065" t="e">
            <v>#N/A</v>
          </cell>
          <cell r="P1065">
            <v>39462</v>
          </cell>
          <cell r="Q1065" t="str">
            <v>L15</v>
          </cell>
          <cell r="R1065" t="str">
            <v>Amounts Due to Parent, Subsidiaries and Affiliates</v>
          </cell>
          <cell r="S1065" t="str">
            <v>Amount Due to Guardian</v>
          </cell>
          <cell r="T1065" t="str">
            <v>02-Liabilities</v>
          </cell>
          <cell r="U1065" t="str">
            <v>L03</v>
          </cell>
          <cell r="V1065" t="str">
            <v>Amounts due from or to parent and affiliates (See separate analysis)</v>
          </cell>
          <cell r="W1065" t="str">
            <v>03-Assets or Liabilities</v>
          </cell>
          <cell r="X1065" t="str">
            <v>A07 or L06</v>
          </cell>
        </row>
        <row r="1066">
          <cell r="A1066" t="str">
            <v>96340</v>
          </cell>
          <cell r="B1066" t="str">
            <v>2830070</v>
          </cell>
          <cell r="C1066" t="str">
            <v>Due To General</v>
          </cell>
          <cell r="D1066">
            <v>0</v>
          </cell>
          <cell r="F1066" t="str">
            <v>C</v>
          </cell>
          <cell r="G1066">
            <v>0</v>
          </cell>
          <cell r="H1066">
            <v>38807</v>
          </cell>
          <cell r="I1066" t="str">
            <v>Balance Sheet</v>
          </cell>
          <cell r="J1066" t="str">
            <v>Liabilities</v>
          </cell>
          <cell r="K1066" t="str">
            <v>2 - Liabilities-15 Other Liabilities</v>
          </cell>
          <cell r="L1066" t="str">
            <v>CORE</v>
          </cell>
          <cell r="M1066" t="str">
            <v>A. Li</v>
          </cell>
          <cell r="N1066" t="str">
            <v>First Commonwealth LHSC of MI</v>
          </cell>
          <cell r="O1066" t="e">
            <v>#N/A</v>
          </cell>
          <cell r="P1066">
            <v>39462</v>
          </cell>
          <cell r="Q1066" t="str">
            <v>L15</v>
          </cell>
          <cell r="R1066" t="str">
            <v>Amounts Due to Parent, Subsidiaries and Affiliates</v>
          </cell>
          <cell r="S1066" t="str">
            <v>Amount Due to Guardian</v>
          </cell>
          <cell r="T1066" t="str">
            <v>02-Liabilities</v>
          </cell>
          <cell r="U1066" t="str">
            <v>L03</v>
          </cell>
          <cell r="V1066" t="str">
            <v>Amounts due from or to parent and affiliates (See separate analysis)</v>
          </cell>
          <cell r="W1066" t="str">
            <v>03-Assets or Liabilities</v>
          </cell>
          <cell r="X1066" t="str">
            <v>A07 or L06</v>
          </cell>
        </row>
        <row r="1067">
          <cell r="A1067" t="str">
            <v>96340</v>
          </cell>
          <cell r="B1067" t="str">
            <v>2830070</v>
          </cell>
          <cell r="C1067" t="str">
            <v>Due To General</v>
          </cell>
          <cell r="D1067">
            <v>0</v>
          </cell>
          <cell r="F1067" t="str">
            <v>C</v>
          </cell>
          <cell r="G1067">
            <v>0</v>
          </cell>
          <cell r="H1067">
            <v>38807</v>
          </cell>
          <cell r="I1067" t="str">
            <v>Balance Sheet</v>
          </cell>
          <cell r="J1067" t="str">
            <v>Liabilities</v>
          </cell>
          <cell r="K1067" t="str">
            <v>2 - Liabilities-15 Other Liabilities</v>
          </cell>
          <cell r="L1067" t="str">
            <v>CORE</v>
          </cell>
          <cell r="M1067" t="str">
            <v>A. Li</v>
          </cell>
          <cell r="N1067" t="str">
            <v>First Commonwealth LHSC of MI</v>
          </cell>
          <cell r="O1067" t="e">
            <v>#N/A</v>
          </cell>
          <cell r="P1067">
            <v>39462</v>
          </cell>
          <cell r="Q1067" t="str">
            <v>L15</v>
          </cell>
          <cell r="R1067" t="str">
            <v>Amounts Due to Parent, Subsidiaries and Affiliates</v>
          </cell>
          <cell r="S1067" t="str">
            <v>Amount Due to Guardian</v>
          </cell>
          <cell r="T1067" t="str">
            <v>02-Liabilities</v>
          </cell>
          <cell r="U1067" t="str">
            <v>L03</v>
          </cell>
          <cell r="V1067" t="str">
            <v>Amounts due from or to parent and affiliates (See separate analysis)</v>
          </cell>
          <cell r="W1067" t="str">
            <v>03-Assets or Liabilities</v>
          </cell>
          <cell r="X1067" t="str">
            <v>A07 or L06</v>
          </cell>
        </row>
        <row r="1068">
          <cell r="A1068" t="str">
            <v>96350</v>
          </cell>
          <cell r="B1068" t="str">
            <v>2830070</v>
          </cell>
          <cell r="C1068" t="str">
            <v>Due To General</v>
          </cell>
          <cell r="D1068">
            <v>0</v>
          </cell>
          <cell r="F1068" t="str">
            <v>C</v>
          </cell>
          <cell r="G1068">
            <v>0</v>
          </cell>
          <cell r="H1068">
            <v>38807</v>
          </cell>
          <cell r="I1068" t="str">
            <v>Balance Sheet</v>
          </cell>
          <cell r="J1068" t="str">
            <v>Liabilities</v>
          </cell>
          <cell r="K1068" t="str">
            <v>2 - Liabilities-15 Other Liabilities</v>
          </cell>
          <cell r="L1068" t="str">
            <v>CORE</v>
          </cell>
          <cell r="M1068" t="str">
            <v>A. Li</v>
          </cell>
          <cell r="N1068" t="str">
            <v>First Commonwealth LHSC (WI)</v>
          </cell>
          <cell r="O1068" t="e">
            <v>#N/A</v>
          </cell>
          <cell r="P1068">
            <v>39462</v>
          </cell>
          <cell r="Q1068" t="str">
            <v>L15</v>
          </cell>
          <cell r="R1068" t="str">
            <v>Amounts Due to Parent, Subsidiaries and Affiliates</v>
          </cell>
          <cell r="S1068" t="str">
            <v>Amount Due to Guardian</v>
          </cell>
          <cell r="T1068" t="str">
            <v>02-Liabilities</v>
          </cell>
          <cell r="U1068" t="str">
            <v>L03</v>
          </cell>
          <cell r="V1068" t="str">
            <v>Amounts due from or to parent and affiliates (See separate analysis)</v>
          </cell>
          <cell r="W1068" t="str">
            <v>03-Assets or Liabilities</v>
          </cell>
          <cell r="X1068" t="str">
            <v>A07 or L06</v>
          </cell>
        </row>
        <row r="1069">
          <cell r="A1069" t="str">
            <v>96350</v>
          </cell>
          <cell r="B1069" t="str">
            <v>2830070</v>
          </cell>
          <cell r="C1069" t="str">
            <v>Due To General</v>
          </cell>
          <cell r="D1069">
            <v>0</v>
          </cell>
          <cell r="F1069" t="str">
            <v>C</v>
          </cell>
          <cell r="G1069">
            <v>-170571.935</v>
          </cell>
          <cell r="H1069">
            <v>38807</v>
          </cell>
          <cell r="I1069" t="str">
            <v>Balance Sheet</v>
          </cell>
          <cell r="J1069" t="str">
            <v>Liabilities</v>
          </cell>
          <cell r="K1069" t="str">
            <v>2 - Liabilities-15 Other Liabilities</v>
          </cell>
          <cell r="L1069" t="str">
            <v>CORE</v>
          </cell>
          <cell r="M1069" t="str">
            <v>A. Li</v>
          </cell>
          <cell r="N1069" t="str">
            <v>First Commonwealth LHSC (WI)</v>
          </cell>
          <cell r="O1069" t="e">
            <v>#N/A</v>
          </cell>
          <cell r="P1069">
            <v>39462</v>
          </cell>
          <cell r="Q1069" t="str">
            <v>L15</v>
          </cell>
          <cell r="R1069" t="str">
            <v>Amounts Due to Parent, Subsidiaries and Affiliates</v>
          </cell>
          <cell r="S1069" t="str">
            <v>Amount Due to Guardian</v>
          </cell>
          <cell r="T1069" t="str">
            <v>02-Liabilities</v>
          </cell>
          <cell r="U1069" t="str">
            <v>L03</v>
          </cell>
          <cell r="V1069" t="str">
            <v>Amounts due from or to parent and affiliates (See separate analysis)</v>
          </cell>
          <cell r="W1069" t="str">
            <v>03-Assets or Liabilities</v>
          </cell>
          <cell r="X1069" t="str">
            <v>A07 or L06</v>
          </cell>
        </row>
        <row r="1070">
          <cell r="A1070" t="str">
            <v>96350</v>
          </cell>
          <cell r="B1070" t="str">
            <v>2830070</v>
          </cell>
          <cell r="C1070" t="str">
            <v>Due To General</v>
          </cell>
          <cell r="D1070">
            <v>0</v>
          </cell>
          <cell r="F1070" t="str">
            <v>C</v>
          </cell>
          <cell r="G1070">
            <v>-609175.03799999994</v>
          </cell>
          <cell r="H1070">
            <v>38807</v>
          </cell>
          <cell r="I1070" t="str">
            <v>Balance Sheet</v>
          </cell>
          <cell r="J1070" t="str">
            <v>Liabilities</v>
          </cell>
          <cell r="K1070" t="str">
            <v>2 - Liabilities-15 Other Liabilities</v>
          </cell>
          <cell r="L1070" t="str">
            <v>CORE</v>
          </cell>
          <cell r="M1070" t="str">
            <v>A. Li</v>
          </cell>
          <cell r="N1070" t="str">
            <v>First Commonwealth LHSC (WI)</v>
          </cell>
          <cell r="O1070" t="e">
            <v>#N/A</v>
          </cell>
          <cell r="P1070">
            <v>39462</v>
          </cell>
          <cell r="Q1070" t="str">
            <v>L15</v>
          </cell>
          <cell r="R1070" t="str">
            <v>Amounts Due to Parent, Subsidiaries and Affiliates</v>
          </cell>
          <cell r="S1070" t="str">
            <v>Amount Due to Guardian</v>
          </cell>
          <cell r="T1070" t="str">
            <v>02-Liabilities</v>
          </cell>
          <cell r="U1070" t="str">
            <v>L03</v>
          </cell>
          <cell r="V1070" t="str">
            <v>Amounts due from or to parent and affiliates (See separate analysis)</v>
          </cell>
          <cell r="W1070" t="str">
            <v>03-Assets or Liabilities</v>
          </cell>
          <cell r="X1070" t="str">
            <v>A07 or L06</v>
          </cell>
        </row>
        <row r="1071">
          <cell r="A1071" t="str">
            <v>96360</v>
          </cell>
          <cell r="B1071" t="str">
            <v>2830070</v>
          </cell>
          <cell r="C1071" t="str">
            <v>Due To General</v>
          </cell>
          <cell r="D1071">
            <v>0</v>
          </cell>
          <cell r="F1071" t="str">
            <v>C</v>
          </cell>
          <cell r="G1071">
            <v>-8099.73</v>
          </cell>
          <cell r="H1071">
            <v>38807</v>
          </cell>
          <cell r="I1071" t="str">
            <v>Balance Sheet</v>
          </cell>
          <cell r="J1071" t="str">
            <v>Liabilities</v>
          </cell>
          <cell r="K1071" t="str">
            <v>2 - Liabilities-15 Other Liabilities</v>
          </cell>
          <cell r="L1071" t="str">
            <v>CORE</v>
          </cell>
          <cell r="M1071" t="str">
            <v>A. Li</v>
          </cell>
          <cell r="N1071" t="str">
            <v>First Commonwealth of ILL, Inc</v>
          </cell>
          <cell r="O1071" t="e">
            <v>#N/A</v>
          </cell>
          <cell r="P1071">
            <v>39462</v>
          </cell>
          <cell r="Q1071" t="str">
            <v>L15</v>
          </cell>
          <cell r="R1071" t="str">
            <v>Amounts Due to Parent, Subsidiaries and Affiliates</v>
          </cell>
          <cell r="S1071" t="str">
            <v>Amount Due to Guardian</v>
          </cell>
          <cell r="T1071" t="str">
            <v>02-Liabilities</v>
          </cell>
          <cell r="U1071" t="str">
            <v>L03</v>
          </cell>
          <cell r="V1071" t="str">
            <v>Amounts due from or to parent and affiliates (See separate analysis)</v>
          </cell>
          <cell r="W1071" t="str">
            <v>03-Assets or Liabilities</v>
          </cell>
          <cell r="X1071" t="str">
            <v>A07 or L06</v>
          </cell>
        </row>
        <row r="1072">
          <cell r="A1072" t="str">
            <v>96360</v>
          </cell>
          <cell r="B1072" t="str">
            <v>2830070</v>
          </cell>
          <cell r="C1072" t="str">
            <v>Due To General</v>
          </cell>
          <cell r="D1072">
            <v>0</v>
          </cell>
          <cell r="F1072" t="str">
            <v>C</v>
          </cell>
          <cell r="G1072">
            <v>-18380</v>
          </cell>
          <cell r="H1072">
            <v>38807</v>
          </cell>
          <cell r="I1072" t="str">
            <v>Balance Sheet</v>
          </cell>
          <cell r="J1072" t="str">
            <v>Liabilities</v>
          </cell>
          <cell r="K1072" t="str">
            <v>2 - Liabilities-15 Other Liabilities</v>
          </cell>
          <cell r="L1072" t="str">
            <v>CORE</v>
          </cell>
          <cell r="M1072" t="str">
            <v>A. Li</v>
          </cell>
          <cell r="N1072" t="str">
            <v>First Commonwealth of ILL, Inc</v>
          </cell>
          <cell r="O1072" t="e">
            <v>#N/A</v>
          </cell>
          <cell r="P1072">
            <v>39462</v>
          </cell>
          <cell r="Q1072" t="str">
            <v>L15</v>
          </cell>
          <cell r="R1072" t="str">
            <v>Amounts Due to Parent, Subsidiaries and Affiliates</v>
          </cell>
          <cell r="S1072" t="str">
            <v>Amount Due to Guardian</v>
          </cell>
          <cell r="T1072" t="str">
            <v>02-Liabilities</v>
          </cell>
          <cell r="U1072" t="str">
            <v>L03</v>
          </cell>
          <cell r="V1072" t="str">
            <v>Amounts due from or to parent and affiliates (See separate analysis)</v>
          </cell>
          <cell r="W1072" t="str">
            <v>03-Assets or Liabilities</v>
          </cell>
          <cell r="X1072" t="str">
            <v>A07 or L06</v>
          </cell>
        </row>
        <row r="1073">
          <cell r="A1073" t="str">
            <v>96360</v>
          </cell>
          <cell r="B1073" t="str">
            <v>2830070</v>
          </cell>
          <cell r="C1073" t="str">
            <v>Due To General</v>
          </cell>
          <cell r="D1073">
            <v>0</v>
          </cell>
          <cell r="F1073" t="str">
            <v>C</v>
          </cell>
          <cell r="G1073">
            <v>-10904.816000000001</v>
          </cell>
          <cell r="H1073">
            <v>38807</v>
          </cell>
          <cell r="I1073" t="str">
            <v>Balance Sheet</v>
          </cell>
          <cell r="J1073" t="str">
            <v>Liabilities</v>
          </cell>
          <cell r="K1073" t="str">
            <v>2 - Liabilities-15 Other Liabilities</v>
          </cell>
          <cell r="L1073" t="str">
            <v>CORE</v>
          </cell>
          <cell r="M1073" t="str">
            <v>A. Li</v>
          </cell>
          <cell r="N1073" t="str">
            <v>First Commonwealth of ILL, Inc</v>
          </cell>
          <cell r="O1073" t="e">
            <v>#N/A</v>
          </cell>
          <cell r="P1073">
            <v>39462</v>
          </cell>
          <cell r="Q1073" t="str">
            <v>L15</v>
          </cell>
          <cell r="R1073" t="str">
            <v>Amounts Due to Parent, Subsidiaries and Affiliates</v>
          </cell>
          <cell r="S1073" t="str">
            <v>Amount Due to Guardian</v>
          </cell>
          <cell r="T1073" t="str">
            <v>02-Liabilities</v>
          </cell>
          <cell r="U1073" t="str">
            <v>L03</v>
          </cell>
          <cell r="V1073" t="str">
            <v>Amounts due from or to parent and affiliates (See separate analysis)</v>
          </cell>
          <cell r="W1073" t="str">
            <v>03-Assets or Liabilities</v>
          </cell>
          <cell r="X1073" t="str">
            <v>A07 or L06</v>
          </cell>
        </row>
        <row r="1074">
          <cell r="A1074" t="str">
            <v>96360</v>
          </cell>
          <cell r="B1074" t="str">
            <v>2830070</v>
          </cell>
          <cell r="C1074" t="str">
            <v>Due To General</v>
          </cell>
          <cell r="D1074">
            <v>0</v>
          </cell>
          <cell r="F1074" t="str">
            <v>C</v>
          </cell>
          <cell r="G1074">
            <v>0</v>
          </cell>
          <cell r="H1074">
            <v>38807</v>
          </cell>
          <cell r="I1074" t="str">
            <v>Balance Sheet</v>
          </cell>
          <cell r="J1074" t="str">
            <v>Liabilities</v>
          </cell>
          <cell r="K1074" t="str">
            <v>2 - Liabilities-15 Other Liabilities</v>
          </cell>
          <cell r="L1074" t="str">
            <v>CORE</v>
          </cell>
          <cell r="M1074" t="str">
            <v>A. Li</v>
          </cell>
          <cell r="N1074" t="str">
            <v>First Commonwealth of ILL, Inc</v>
          </cell>
          <cell r="O1074" t="e">
            <v>#N/A</v>
          </cell>
          <cell r="P1074">
            <v>39462</v>
          </cell>
          <cell r="Q1074" t="str">
            <v>L15</v>
          </cell>
          <cell r="R1074" t="str">
            <v>Amounts Due to Parent, Subsidiaries and Affiliates</v>
          </cell>
          <cell r="S1074" t="str">
            <v>Amount Due to Guardian</v>
          </cell>
          <cell r="T1074" t="str">
            <v>02-Liabilities</v>
          </cell>
          <cell r="U1074" t="str">
            <v>L03</v>
          </cell>
          <cell r="V1074" t="str">
            <v>Amounts due from or to parent and affiliates (See separate analysis)</v>
          </cell>
          <cell r="W1074" t="str">
            <v>03-Assets or Liabilities</v>
          </cell>
          <cell r="X1074" t="str">
            <v>A07 or L06</v>
          </cell>
        </row>
        <row r="1075">
          <cell r="A1075" t="str">
            <v>96360</v>
          </cell>
          <cell r="B1075" t="str">
            <v>2830070</v>
          </cell>
          <cell r="C1075" t="str">
            <v>Due To General</v>
          </cell>
          <cell r="D1075">
            <v>0</v>
          </cell>
          <cell r="F1075" t="str">
            <v>C</v>
          </cell>
          <cell r="G1075">
            <v>-44624</v>
          </cell>
          <cell r="H1075">
            <v>38807</v>
          </cell>
          <cell r="I1075" t="str">
            <v>Balance Sheet</v>
          </cell>
          <cell r="J1075" t="str">
            <v>Liabilities</v>
          </cell>
          <cell r="K1075" t="str">
            <v>2 - Liabilities-15 Other Liabilities</v>
          </cell>
          <cell r="L1075" t="str">
            <v>CORE</v>
          </cell>
          <cell r="M1075" t="str">
            <v>A. Li</v>
          </cell>
          <cell r="N1075" t="str">
            <v>First Commonwealth of ILL, Inc</v>
          </cell>
          <cell r="O1075" t="e">
            <v>#N/A</v>
          </cell>
          <cell r="P1075">
            <v>39462</v>
          </cell>
          <cell r="Q1075" t="str">
            <v>L15</v>
          </cell>
          <cell r="R1075" t="str">
            <v>Amounts Due to Parent, Subsidiaries and Affiliates</v>
          </cell>
          <cell r="S1075" t="str">
            <v>Amount Due to Guardian</v>
          </cell>
          <cell r="T1075" t="str">
            <v>02-Liabilities</v>
          </cell>
          <cell r="U1075" t="str">
            <v>L03</v>
          </cell>
          <cell r="V1075" t="str">
            <v>Amounts due from or to parent and affiliates (See separate analysis)</v>
          </cell>
          <cell r="W1075" t="str">
            <v>03-Assets or Liabilities</v>
          </cell>
          <cell r="X1075" t="str">
            <v>A07 or L06</v>
          </cell>
        </row>
        <row r="1076">
          <cell r="A1076" t="str">
            <v>96360</v>
          </cell>
          <cell r="B1076" t="str">
            <v>2830070</v>
          </cell>
          <cell r="C1076" t="str">
            <v>Due To General</v>
          </cell>
          <cell r="D1076">
            <v>0</v>
          </cell>
          <cell r="F1076" t="str">
            <v>C</v>
          </cell>
          <cell r="G1076">
            <v>0</v>
          </cell>
          <cell r="H1076">
            <v>38807</v>
          </cell>
          <cell r="I1076" t="str">
            <v>Balance Sheet</v>
          </cell>
          <cell r="J1076" t="str">
            <v>Liabilities</v>
          </cell>
          <cell r="K1076" t="str">
            <v>2 - Liabilities-15 Other Liabilities</v>
          </cell>
          <cell r="L1076" t="str">
            <v>CORE</v>
          </cell>
          <cell r="M1076" t="str">
            <v>A. Li</v>
          </cell>
          <cell r="N1076" t="str">
            <v>First Commonwealth of ILL, Inc</v>
          </cell>
          <cell r="O1076" t="e">
            <v>#N/A</v>
          </cell>
          <cell r="P1076">
            <v>39462</v>
          </cell>
          <cell r="Q1076" t="str">
            <v>L15</v>
          </cell>
          <cell r="R1076" t="str">
            <v>Amounts Due to Parent, Subsidiaries and Affiliates</v>
          </cell>
          <cell r="S1076" t="str">
            <v>Amount Due to Guardian</v>
          </cell>
          <cell r="T1076" t="str">
            <v>02-Liabilities</v>
          </cell>
          <cell r="U1076" t="str">
            <v>L03</v>
          </cell>
          <cell r="V1076" t="str">
            <v>Amounts due from or to parent and affiliates (See separate analysis)</v>
          </cell>
          <cell r="W1076" t="str">
            <v>03-Assets or Liabilities</v>
          </cell>
          <cell r="X1076" t="str">
            <v>A07 or L06</v>
          </cell>
        </row>
        <row r="1077">
          <cell r="A1077" t="str">
            <v>96360</v>
          </cell>
          <cell r="B1077" t="str">
            <v>2830070</v>
          </cell>
          <cell r="C1077" t="str">
            <v>Due To General</v>
          </cell>
          <cell r="D1077">
            <v>0</v>
          </cell>
          <cell r="F1077" t="str">
            <v>C</v>
          </cell>
          <cell r="G1077">
            <v>0</v>
          </cell>
          <cell r="H1077">
            <v>38807</v>
          </cell>
          <cell r="I1077" t="str">
            <v>Balance Sheet</v>
          </cell>
          <cell r="J1077" t="str">
            <v>Liabilities</v>
          </cell>
          <cell r="K1077" t="str">
            <v>2 - Liabilities-15 Other Liabilities</v>
          </cell>
          <cell r="L1077" t="str">
            <v>CORE</v>
          </cell>
          <cell r="M1077" t="str">
            <v>A. Li</v>
          </cell>
          <cell r="N1077" t="str">
            <v>First Commonwealth of ILL, Inc</v>
          </cell>
          <cell r="O1077" t="e">
            <v>#N/A</v>
          </cell>
          <cell r="P1077">
            <v>39462</v>
          </cell>
          <cell r="Q1077" t="str">
            <v>L15</v>
          </cell>
          <cell r="R1077" t="str">
            <v>Amounts Due to Parent, Subsidiaries and Affiliates</v>
          </cell>
          <cell r="S1077" t="str">
            <v>Amount Due to Guardian</v>
          </cell>
          <cell r="T1077" t="str">
            <v>02-Liabilities</v>
          </cell>
          <cell r="U1077" t="str">
            <v>L03</v>
          </cell>
          <cell r="V1077" t="str">
            <v>Amounts due from or to parent and affiliates (See separate analysis)</v>
          </cell>
          <cell r="W1077" t="str">
            <v>03-Assets or Liabilities</v>
          </cell>
          <cell r="X1077" t="str">
            <v>A07 or L06</v>
          </cell>
        </row>
        <row r="1078">
          <cell r="A1078" t="str">
            <v>96370</v>
          </cell>
          <cell r="B1078" t="str">
            <v>2830070</v>
          </cell>
          <cell r="C1078" t="str">
            <v>Due To General</v>
          </cell>
          <cell r="D1078">
            <v>0</v>
          </cell>
          <cell r="F1078" t="str">
            <v>C</v>
          </cell>
          <cell r="G1078">
            <v>-4800</v>
          </cell>
          <cell r="H1078">
            <v>38807</v>
          </cell>
          <cell r="I1078" t="str">
            <v>Balance Sheet</v>
          </cell>
          <cell r="J1078" t="str">
            <v>Liabilities</v>
          </cell>
          <cell r="K1078" t="str">
            <v>2 - Liabilities-15 Other Liabilities</v>
          </cell>
          <cell r="L1078" t="str">
            <v>CORE</v>
          </cell>
          <cell r="M1078" t="str">
            <v>A. Li</v>
          </cell>
          <cell r="N1078" t="str">
            <v>First Commonwealth Reins. Co.</v>
          </cell>
          <cell r="O1078" t="e">
            <v>#N/A</v>
          </cell>
          <cell r="P1078">
            <v>39462</v>
          </cell>
          <cell r="Q1078" t="str">
            <v>L15</v>
          </cell>
          <cell r="R1078" t="str">
            <v>Amounts Due to Parent, Subsidiaries and Affiliates</v>
          </cell>
          <cell r="S1078" t="str">
            <v>Amount Due to Guardian</v>
          </cell>
          <cell r="T1078" t="str">
            <v>02-Liabilities</v>
          </cell>
          <cell r="U1078" t="str">
            <v>L03</v>
          </cell>
          <cell r="V1078" t="str">
            <v>Amounts due from or to parent and affiliates (See separate analysis)</v>
          </cell>
          <cell r="W1078" t="str">
            <v>03-Assets or Liabilities</v>
          </cell>
          <cell r="X1078" t="str">
            <v>A07 or L06</v>
          </cell>
        </row>
        <row r="1079">
          <cell r="A1079" t="str">
            <v>96370</v>
          </cell>
          <cell r="B1079" t="str">
            <v>2830070</v>
          </cell>
          <cell r="C1079" t="str">
            <v>Due To General</v>
          </cell>
          <cell r="D1079">
            <v>0</v>
          </cell>
          <cell r="F1079" t="str">
            <v>C</v>
          </cell>
          <cell r="G1079">
            <v>-23</v>
          </cell>
          <cell r="H1079">
            <v>38807</v>
          </cell>
          <cell r="I1079" t="str">
            <v>Balance Sheet</v>
          </cell>
          <cell r="J1079" t="str">
            <v>Liabilities</v>
          </cell>
          <cell r="K1079" t="str">
            <v>2 - Liabilities-15 Other Liabilities</v>
          </cell>
          <cell r="L1079" t="str">
            <v>CORE</v>
          </cell>
          <cell r="M1079" t="str">
            <v>A. Li</v>
          </cell>
          <cell r="N1079" t="str">
            <v>First Commonwealth Reins. Co.</v>
          </cell>
          <cell r="O1079" t="e">
            <v>#N/A</v>
          </cell>
          <cell r="P1079">
            <v>39462</v>
          </cell>
          <cell r="Q1079" t="str">
            <v>L15</v>
          </cell>
          <cell r="R1079" t="str">
            <v>Amounts Due to Parent, Subsidiaries and Affiliates</v>
          </cell>
          <cell r="S1079" t="str">
            <v>Amount Due to Guardian</v>
          </cell>
          <cell r="T1079" t="str">
            <v>02-Liabilities</v>
          </cell>
          <cell r="U1079" t="str">
            <v>L03</v>
          </cell>
          <cell r="V1079" t="str">
            <v>Amounts due from or to parent and affiliates (See separate analysis)</v>
          </cell>
          <cell r="W1079" t="str">
            <v>03-Assets or Liabilities</v>
          </cell>
          <cell r="X1079" t="str">
            <v>A07 or L06</v>
          </cell>
        </row>
        <row r="1080">
          <cell r="A1080" t="str">
            <v>96426</v>
          </cell>
          <cell r="B1080" t="str">
            <v>2830070</v>
          </cell>
          <cell r="C1080" t="str">
            <v>Due To General</v>
          </cell>
          <cell r="D1080">
            <v>0</v>
          </cell>
          <cell r="F1080" t="str">
            <v>C</v>
          </cell>
          <cell r="G1080">
            <v>0</v>
          </cell>
          <cell r="H1080">
            <v>38807</v>
          </cell>
          <cell r="I1080" t="str">
            <v>Balance Sheet</v>
          </cell>
          <cell r="J1080" t="str">
            <v>Liabilities</v>
          </cell>
          <cell r="K1080" t="str">
            <v>2 - Liabilities-15 Other Liabilities</v>
          </cell>
          <cell r="L1080" t="str">
            <v>CORE</v>
          </cell>
          <cell r="M1080" t="str">
            <v>A. Li</v>
          </cell>
          <cell r="N1080" t="str">
            <v>First Commonwealth of MO, Inc</v>
          </cell>
          <cell r="O1080" t="e">
            <v>#N/A</v>
          </cell>
          <cell r="P1080">
            <v>39462</v>
          </cell>
          <cell r="Q1080" t="str">
            <v>L15</v>
          </cell>
          <cell r="R1080" t="str">
            <v>Amounts Due to Parent, Subsidiaries and Affiliates</v>
          </cell>
          <cell r="S1080" t="str">
            <v>Amount Due to Guardian</v>
          </cell>
          <cell r="T1080" t="str">
            <v>02-Liabilities</v>
          </cell>
          <cell r="U1080" t="str">
            <v>L03</v>
          </cell>
          <cell r="V1080" t="str">
            <v>Amounts due from or to parent and affiliates (See separate analysis)</v>
          </cell>
          <cell r="W1080" t="str">
            <v>03-Assets or Liabilities</v>
          </cell>
          <cell r="X1080" t="str">
            <v>A07 or L06</v>
          </cell>
        </row>
        <row r="1081">
          <cell r="A1081" t="str">
            <v>96426</v>
          </cell>
          <cell r="B1081" t="str">
            <v>2830070</v>
          </cell>
          <cell r="C1081" t="str">
            <v>Due To General</v>
          </cell>
          <cell r="D1081">
            <v>0</v>
          </cell>
          <cell r="F1081" t="str">
            <v>C</v>
          </cell>
          <cell r="G1081">
            <v>-79231.338000000003</v>
          </cell>
          <cell r="H1081">
            <v>38807</v>
          </cell>
          <cell r="I1081" t="str">
            <v>Balance Sheet</v>
          </cell>
          <cell r="J1081" t="str">
            <v>Liabilities</v>
          </cell>
          <cell r="K1081" t="str">
            <v>2 - Liabilities-15 Other Liabilities</v>
          </cell>
          <cell r="L1081" t="str">
            <v>CORE</v>
          </cell>
          <cell r="M1081" t="str">
            <v>A. Li</v>
          </cell>
          <cell r="N1081" t="str">
            <v>First Commonwealth of MO, Inc</v>
          </cell>
          <cell r="O1081" t="e">
            <v>#N/A</v>
          </cell>
          <cell r="P1081">
            <v>39462</v>
          </cell>
          <cell r="Q1081" t="str">
            <v>L15</v>
          </cell>
          <cell r="R1081" t="str">
            <v>Amounts Due to Parent, Subsidiaries and Affiliates</v>
          </cell>
          <cell r="S1081" t="str">
            <v>Amount Due to Guardian</v>
          </cell>
          <cell r="T1081" t="str">
            <v>02-Liabilities</v>
          </cell>
          <cell r="U1081" t="str">
            <v>L03</v>
          </cell>
          <cell r="V1081" t="str">
            <v>Amounts due from or to parent and affiliates (See separate analysis)</v>
          </cell>
          <cell r="W1081" t="str">
            <v>03-Assets or Liabilities</v>
          </cell>
          <cell r="X1081" t="str">
            <v>A07 or L06</v>
          </cell>
        </row>
        <row r="1082">
          <cell r="A1082" t="str">
            <v>96426</v>
          </cell>
          <cell r="B1082" t="str">
            <v>2830070</v>
          </cell>
          <cell r="C1082" t="str">
            <v>Due To General</v>
          </cell>
          <cell r="D1082">
            <v>0</v>
          </cell>
          <cell r="F1082" t="str">
            <v>C</v>
          </cell>
          <cell r="G1082">
            <v>-74360.282000000007</v>
          </cell>
          <cell r="H1082">
            <v>38807</v>
          </cell>
          <cell r="I1082" t="str">
            <v>Balance Sheet</v>
          </cell>
          <cell r="J1082" t="str">
            <v>Liabilities</v>
          </cell>
          <cell r="K1082" t="str">
            <v>2 - Liabilities-15 Other Liabilities</v>
          </cell>
          <cell r="L1082" t="str">
            <v>CORE</v>
          </cell>
          <cell r="M1082" t="str">
            <v>A. Li</v>
          </cell>
          <cell r="N1082" t="str">
            <v>First Commonwealth of MO, Inc</v>
          </cell>
          <cell r="O1082" t="e">
            <v>#N/A</v>
          </cell>
          <cell r="P1082">
            <v>39462</v>
          </cell>
          <cell r="Q1082" t="str">
            <v>L15</v>
          </cell>
          <cell r="R1082" t="str">
            <v>Amounts Due to Parent, Subsidiaries and Affiliates</v>
          </cell>
          <cell r="S1082" t="str">
            <v>Amount Due to Guardian</v>
          </cell>
          <cell r="T1082" t="str">
            <v>02-Liabilities</v>
          </cell>
          <cell r="U1082" t="str">
            <v>L03</v>
          </cell>
          <cell r="V1082" t="str">
            <v>Amounts due from or to parent and affiliates (See separate analysis)</v>
          </cell>
          <cell r="W1082" t="str">
            <v>03-Assets or Liabilities</v>
          </cell>
          <cell r="X1082" t="str">
            <v>A07 or L06</v>
          </cell>
        </row>
        <row r="1083">
          <cell r="A1083" t="str">
            <v>96426</v>
          </cell>
          <cell r="B1083" t="str">
            <v>2830070</v>
          </cell>
          <cell r="C1083" t="str">
            <v>Due To General</v>
          </cell>
          <cell r="D1083">
            <v>0</v>
          </cell>
          <cell r="F1083" t="str">
            <v>C</v>
          </cell>
          <cell r="G1083">
            <v>0</v>
          </cell>
          <cell r="H1083">
            <v>38807</v>
          </cell>
          <cell r="I1083" t="str">
            <v>Balance Sheet</v>
          </cell>
          <cell r="J1083" t="str">
            <v>Liabilities</v>
          </cell>
          <cell r="K1083" t="str">
            <v>2 - Liabilities-15 Other Liabilities</v>
          </cell>
          <cell r="L1083" t="str">
            <v>CORE</v>
          </cell>
          <cell r="M1083" t="str">
            <v>A. Li</v>
          </cell>
          <cell r="N1083" t="str">
            <v>First Commonwealth of MO, Inc</v>
          </cell>
          <cell r="O1083" t="e">
            <v>#N/A</v>
          </cell>
          <cell r="P1083">
            <v>39462</v>
          </cell>
          <cell r="Q1083" t="str">
            <v>L15</v>
          </cell>
          <cell r="R1083" t="str">
            <v>Amounts Due to Parent, Subsidiaries and Affiliates</v>
          </cell>
          <cell r="S1083" t="str">
            <v>Amount Due to Guardian</v>
          </cell>
          <cell r="T1083" t="str">
            <v>02-Liabilities</v>
          </cell>
          <cell r="U1083" t="str">
            <v>L03</v>
          </cell>
          <cell r="V1083" t="str">
            <v>Amounts due from or to parent and affiliates (See separate analysis)</v>
          </cell>
          <cell r="W1083" t="str">
            <v>03-Assets or Liabilities</v>
          </cell>
          <cell r="X1083" t="str">
            <v>A07 or L06</v>
          </cell>
        </row>
        <row r="1084">
          <cell r="A1084" t="str">
            <v>96514</v>
          </cell>
          <cell r="B1084" t="str">
            <v>2830070</v>
          </cell>
          <cell r="C1084" t="str">
            <v>Due To General</v>
          </cell>
          <cell r="D1084">
            <v>0</v>
          </cell>
          <cell r="F1084" t="str">
            <v>C</v>
          </cell>
          <cell r="G1084">
            <v>-18838</v>
          </cell>
          <cell r="H1084">
            <v>38807</v>
          </cell>
          <cell r="I1084" t="str">
            <v>Balance Sheet</v>
          </cell>
          <cell r="J1084" t="str">
            <v>Liabilities</v>
          </cell>
          <cell r="K1084" t="str">
            <v>2 - Liabilities-15 Other Liabilities</v>
          </cell>
          <cell r="L1084" t="str">
            <v>CORE</v>
          </cell>
          <cell r="M1084" t="str">
            <v>A. Li</v>
          </cell>
          <cell r="N1084" t="str">
            <v>First Commonwealth Ins. Co.</v>
          </cell>
          <cell r="O1084" t="e">
            <v>#N/A</v>
          </cell>
          <cell r="P1084">
            <v>39462</v>
          </cell>
          <cell r="Q1084" t="str">
            <v>L15</v>
          </cell>
          <cell r="R1084" t="str">
            <v>Amounts Due to Parent, Subsidiaries and Affiliates</v>
          </cell>
          <cell r="S1084" t="str">
            <v>Amount Due to Guardian</v>
          </cell>
          <cell r="T1084" t="str">
            <v>02-Liabilities</v>
          </cell>
          <cell r="U1084" t="str">
            <v>L03</v>
          </cell>
          <cell r="V1084" t="str">
            <v>Amounts due from or to parent and affiliates (See separate analysis)</v>
          </cell>
          <cell r="W1084" t="str">
            <v>03-Assets or Liabilities</v>
          </cell>
          <cell r="X1084" t="str">
            <v>A07 or L06</v>
          </cell>
        </row>
        <row r="1085">
          <cell r="A1085" t="str">
            <v>96514</v>
          </cell>
          <cell r="B1085" t="str">
            <v>2830070</v>
          </cell>
          <cell r="C1085" t="str">
            <v>Due To General</v>
          </cell>
          <cell r="D1085">
            <v>0</v>
          </cell>
          <cell r="F1085" t="str">
            <v>C</v>
          </cell>
          <cell r="G1085">
            <v>-1134790.0859999999</v>
          </cell>
          <cell r="H1085">
            <v>38807</v>
          </cell>
          <cell r="I1085" t="str">
            <v>Balance Sheet</v>
          </cell>
          <cell r="J1085" t="str">
            <v>Liabilities</v>
          </cell>
          <cell r="K1085" t="str">
            <v>2 - Liabilities-15 Other Liabilities</v>
          </cell>
          <cell r="L1085" t="str">
            <v>CORE</v>
          </cell>
          <cell r="M1085" t="str">
            <v>A. Li</v>
          </cell>
          <cell r="N1085" t="str">
            <v>First Commonwealth Ins. Co.</v>
          </cell>
          <cell r="O1085" t="e">
            <v>#N/A</v>
          </cell>
          <cell r="P1085">
            <v>39462</v>
          </cell>
          <cell r="Q1085" t="str">
            <v>L15</v>
          </cell>
          <cell r="R1085" t="str">
            <v>Amounts Due to Parent, Subsidiaries and Affiliates</v>
          </cell>
          <cell r="S1085" t="str">
            <v>Amount Due to Guardian</v>
          </cell>
          <cell r="T1085" t="str">
            <v>02-Liabilities</v>
          </cell>
          <cell r="U1085" t="str">
            <v>L03</v>
          </cell>
          <cell r="V1085" t="str">
            <v>Amounts due from or to parent and affiliates (See separate analysis)</v>
          </cell>
          <cell r="W1085" t="str">
            <v>03-Assets or Liabilities</v>
          </cell>
          <cell r="X1085" t="str">
            <v>A07 or L06</v>
          </cell>
        </row>
        <row r="1086">
          <cell r="A1086" t="str">
            <v>96514</v>
          </cell>
          <cell r="B1086" t="str">
            <v>2830070</v>
          </cell>
          <cell r="C1086" t="str">
            <v>Due To General</v>
          </cell>
          <cell r="D1086">
            <v>0</v>
          </cell>
          <cell r="F1086" t="str">
            <v>C</v>
          </cell>
          <cell r="G1086">
            <v>0</v>
          </cell>
          <cell r="H1086">
            <v>38807</v>
          </cell>
          <cell r="I1086" t="str">
            <v>Balance Sheet</v>
          </cell>
          <cell r="J1086" t="str">
            <v>Liabilities</v>
          </cell>
          <cell r="K1086" t="str">
            <v>2 - Liabilities-15 Other Liabilities</v>
          </cell>
          <cell r="L1086" t="str">
            <v>CORE</v>
          </cell>
          <cell r="M1086" t="str">
            <v>A. Li</v>
          </cell>
          <cell r="N1086" t="str">
            <v>First Commonwealth Ins. Co.</v>
          </cell>
          <cell r="O1086" t="e">
            <v>#N/A</v>
          </cell>
          <cell r="P1086">
            <v>39462</v>
          </cell>
          <cell r="Q1086" t="str">
            <v>L15</v>
          </cell>
          <cell r="R1086" t="str">
            <v>Amounts Due to Parent, Subsidiaries and Affiliates</v>
          </cell>
          <cell r="S1086" t="str">
            <v>Amount Due to Guardian</v>
          </cell>
          <cell r="T1086" t="str">
            <v>02-Liabilities</v>
          </cell>
          <cell r="U1086" t="str">
            <v>L03</v>
          </cell>
          <cell r="V1086" t="str">
            <v>Amounts due from or to parent and affiliates (See separate analysis)</v>
          </cell>
          <cell r="W1086" t="str">
            <v>03-Assets or Liabilities</v>
          </cell>
          <cell r="X1086" t="str">
            <v>A07 or L06</v>
          </cell>
        </row>
        <row r="1087">
          <cell r="A1087" t="str">
            <v>96514</v>
          </cell>
          <cell r="B1087" t="str">
            <v>2830070</v>
          </cell>
          <cell r="C1087" t="str">
            <v>Due To General</v>
          </cell>
          <cell r="D1087">
            <v>0</v>
          </cell>
          <cell r="F1087" t="str">
            <v>C</v>
          </cell>
          <cell r="G1087">
            <v>-1678147.02</v>
          </cell>
          <cell r="H1087">
            <v>38807</v>
          </cell>
          <cell r="I1087" t="str">
            <v>Balance Sheet</v>
          </cell>
          <cell r="J1087" t="str">
            <v>Liabilities</v>
          </cell>
          <cell r="K1087" t="str">
            <v>2 - Liabilities-15 Other Liabilities</v>
          </cell>
          <cell r="L1087" t="str">
            <v>CORE</v>
          </cell>
          <cell r="M1087" t="str">
            <v>A. Li</v>
          </cell>
          <cell r="N1087" t="str">
            <v>First Commonwealth Ins. Co.</v>
          </cell>
          <cell r="O1087" t="e">
            <v>#N/A</v>
          </cell>
          <cell r="P1087">
            <v>39462</v>
          </cell>
          <cell r="Q1087" t="str">
            <v>L15</v>
          </cell>
          <cell r="R1087" t="str">
            <v>Amounts Due to Parent, Subsidiaries and Affiliates</v>
          </cell>
          <cell r="S1087" t="str">
            <v>Amount Due to Guardian</v>
          </cell>
          <cell r="T1087" t="str">
            <v>02-Liabilities</v>
          </cell>
          <cell r="U1087" t="str">
            <v>L03</v>
          </cell>
          <cell r="V1087" t="str">
            <v>Amounts due from or to parent and affiliates (See separate analysis)</v>
          </cell>
          <cell r="W1087" t="str">
            <v>03-Assets or Liabilities</v>
          </cell>
          <cell r="X1087" t="str">
            <v>A07 or L06</v>
          </cell>
        </row>
        <row r="1088">
          <cell r="A1088" t="str">
            <v>E0003</v>
          </cell>
          <cell r="B1088" t="str">
            <v>2830070</v>
          </cell>
          <cell r="C1088" t="str">
            <v>Due To General</v>
          </cell>
          <cell r="D1088">
            <v>0</v>
          </cell>
          <cell r="F1088" t="str">
            <v>C</v>
          </cell>
          <cell r="G1088">
            <v>5410802.1859999998</v>
          </cell>
          <cell r="H1088">
            <v>38807</v>
          </cell>
          <cell r="I1088" t="str">
            <v>Balance Sheet</v>
          </cell>
          <cell r="J1088" t="str">
            <v>Liabilities</v>
          </cell>
          <cell r="K1088" t="str">
            <v>2 - Liabilities-15 Other Liabilities</v>
          </cell>
          <cell r="L1088" t="str">
            <v>CORE</v>
          </cell>
          <cell r="M1088" t="str">
            <v>A. Li</v>
          </cell>
          <cell r="N1088" t="str">
            <v>FCW Elimination</v>
          </cell>
          <cell r="O1088" t="e">
            <v>#N/A</v>
          </cell>
          <cell r="P1088">
            <v>39462</v>
          </cell>
          <cell r="Q1088" t="str">
            <v>L15</v>
          </cell>
          <cell r="R1088" t="str">
            <v>Amounts Due to Parent, Subsidiaries and Affiliates</v>
          </cell>
          <cell r="S1088" t="str">
            <v>Amount Due to Guardian</v>
          </cell>
          <cell r="T1088" t="str">
            <v>02-Liabilities</v>
          </cell>
          <cell r="U1088" t="str">
            <v>L03</v>
          </cell>
          <cell r="V1088" t="str">
            <v>Amounts due from or to parent and affiliates (See separate analysis)</v>
          </cell>
          <cell r="W1088" t="str">
            <v>03-Assets or Liabilities</v>
          </cell>
          <cell r="X1088" t="str">
            <v>A07 or L06</v>
          </cell>
        </row>
        <row r="1089">
          <cell r="A1089" t="str">
            <v>96340</v>
          </cell>
          <cell r="B1089" t="str">
            <v>2836000</v>
          </cell>
          <cell r="C1089" t="str">
            <v>Intercompany Acct Pay NC</v>
          </cell>
          <cell r="D1089" t="str">
            <v>63200</v>
          </cell>
          <cell r="F1089" t="str">
            <v>C</v>
          </cell>
          <cell r="G1089">
            <v>-273734.34000000003</v>
          </cell>
          <cell r="H1089">
            <v>38807</v>
          </cell>
          <cell r="I1089" t="str">
            <v>Balance Sheet</v>
          </cell>
          <cell r="J1089" t="str">
            <v>Liabilities</v>
          </cell>
          <cell r="K1089" t="str">
            <v>2 - Liabilities-15 Other Liabilities</v>
          </cell>
          <cell r="L1089" t="str">
            <v>CORE</v>
          </cell>
          <cell r="M1089" t="str">
            <v>A. Li</v>
          </cell>
          <cell r="N1089" t="str">
            <v>First Commonwealth LHSC of MI</v>
          </cell>
          <cell r="O1089" t="e">
            <v>#N/A</v>
          </cell>
          <cell r="P1089">
            <v>39462</v>
          </cell>
          <cell r="Q1089" t="str">
            <v>L15</v>
          </cell>
          <cell r="R1089" t="str">
            <v>Amounts Due to Parent, Subsidiaries and Affiliates</v>
          </cell>
          <cell r="S1089" t="str">
            <v>Amount Due to Guardian</v>
          </cell>
          <cell r="T1089" t="str">
            <v>02-Liabilities</v>
          </cell>
          <cell r="U1089" t="str">
            <v>L03</v>
          </cell>
          <cell r="V1089" t="str">
            <v>Amounts due from or to parent and affiliates (See separate analysis)</v>
          </cell>
          <cell r="W1089" t="str">
            <v>03-Assets or Liabilities</v>
          </cell>
          <cell r="X1089" t="str">
            <v>A07 or L06</v>
          </cell>
        </row>
        <row r="1090">
          <cell r="A1090" t="str">
            <v>96365</v>
          </cell>
          <cell r="B1090" t="str">
            <v>2836000</v>
          </cell>
          <cell r="C1090" t="str">
            <v>Intercompany Acct Pay NC</v>
          </cell>
          <cell r="D1090" t="str">
            <v>63200</v>
          </cell>
          <cell r="F1090" t="str">
            <v>C</v>
          </cell>
          <cell r="G1090">
            <v>-253900.11</v>
          </cell>
          <cell r="H1090">
            <v>38807</v>
          </cell>
          <cell r="I1090" t="str">
            <v>Balance Sheet</v>
          </cell>
          <cell r="J1090" t="str">
            <v>Liabilities</v>
          </cell>
          <cell r="K1090" t="str">
            <v>2 - Liabilities-15 Other Liabilities</v>
          </cell>
          <cell r="L1090" t="str">
            <v>CORE</v>
          </cell>
          <cell r="M1090" t="str">
            <v>A. Li</v>
          </cell>
          <cell r="N1090" t="str">
            <v>First Commonwealth HSC</v>
          </cell>
          <cell r="O1090" t="e">
            <v>#N/A</v>
          </cell>
          <cell r="P1090">
            <v>39462</v>
          </cell>
          <cell r="Q1090" t="str">
            <v>L15</v>
          </cell>
          <cell r="R1090" t="str">
            <v>Amounts Due to Parent, Subsidiaries and Affiliates</v>
          </cell>
          <cell r="S1090" t="str">
            <v>Amount Due to Guardian</v>
          </cell>
          <cell r="T1090" t="str">
            <v>02-Liabilities</v>
          </cell>
          <cell r="U1090" t="str">
            <v>L03</v>
          </cell>
          <cell r="V1090" t="str">
            <v>Amounts due from or to parent and affiliates (See separate analysis)</v>
          </cell>
          <cell r="W1090" t="str">
            <v>03-Assets or Liabilities</v>
          </cell>
          <cell r="X1090" t="str">
            <v>A07 or L06</v>
          </cell>
        </row>
        <row r="1091">
          <cell r="A1091" t="str">
            <v>96370</v>
          </cell>
          <cell r="B1091" t="str">
            <v>2836000</v>
          </cell>
          <cell r="C1091" t="str">
            <v>Intercompany Acct Pay NC</v>
          </cell>
          <cell r="D1091" t="str">
            <v>63200</v>
          </cell>
          <cell r="F1091" t="str">
            <v>C</v>
          </cell>
          <cell r="G1091">
            <v>-434284.93</v>
          </cell>
          <cell r="H1091">
            <v>38807</v>
          </cell>
          <cell r="I1091" t="str">
            <v>Balance Sheet</v>
          </cell>
          <cell r="J1091" t="str">
            <v>Liabilities</v>
          </cell>
          <cell r="K1091" t="str">
            <v>2 - Liabilities-15 Other Liabilities</v>
          </cell>
          <cell r="L1091" t="str">
            <v>CORE</v>
          </cell>
          <cell r="M1091" t="str">
            <v>A. Li</v>
          </cell>
          <cell r="N1091" t="str">
            <v>First Commonwealth Reins. Co.</v>
          </cell>
          <cell r="O1091" t="e">
            <v>#N/A</v>
          </cell>
          <cell r="P1091">
            <v>39462</v>
          </cell>
          <cell r="Q1091" t="str">
            <v>L15</v>
          </cell>
          <cell r="R1091" t="str">
            <v>Amounts Due to Parent, Subsidiaries and Affiliates</v>
          </cell>
          <cell r="S1091" t="str">
            <v>Amount Due to Guardian</v>
          </cell>
          <cell r="T1091" t="str">
            <v>02-Liabilities</v>
          </cell>
          <cell r="U1091" t="str">
            <v>L03</v>
          </cell>
          <cell r="V1091" t="str">
            <v>Amounts due from or to parent and affiliates (See separate analysis)</v>
          </cell>
          <cell r="W1091" t="str">
            <v>03-Assets or Liabilities</v>
          </cell>
          <cell r="X1091" t="str">
            <v>A07 or L06</v>
          </cell>
        </row>
        <row r="1092">
          <cell r="A1092" t="str">
            <v>E0003</v>
          </cell>
          <cell r="B1092" t="str">
            <v>2836000</v>
          </cell>
          <cell r="C1092" t="str">
            <v>Intercompany Acct Pay NC</v>
          </cell>
          <cell r="D1092" t="str">
            <v>63200</v>
          </cell>
          <cell r="F1092" t="str">
            <v>C</v>
          </cell>
          <cell r="G1092">
            <v>961919.38</v>
          </cell>
          <cell r="H1092">
            <v>38807</v>
          </cell>
          <cell r="I1092" t="str">
            <v>Balance Sheet</v>
          </cell>
          <cell r="J1092" t="str">
            <v>Liabilities</v>
          </cell>
          <cell r="K1092" t="str">
            <v>2 - Liabilities-15 Other Liabilities</v>
          </cell>
          <cell r="L1092" t="str">
            <v>CORE</v>
          </cell>
          <cell r="M1092" t="str">
            <v>A. Li</v>
          </cell>
          <cell r="N1092" t="str">
            <v>FCW Elimination</v>
          </cell>
          <cell r="O1092" t="e">
            <v>#N/A</v>
          </cell>
          <cell r="P1092">
            <v>39462</v>
          </cell>
          <cell r="Q1092" t="str">
            <v>L15</v>
          </cell>
          <cell r="R1092" t="str">
            <v>Amounts Due to Parent, Subsidiaries and Affiliates</v>
          </cell>
          <cell r="S1092" t="str">
            <v>Amount Due to Guardian</v>
          </cell>
          <cell r="T1092" t="str">
            <v>02-Liabilities</v>
          </cell>
          <cell r="U1092" t="str">
            <v>L03</v>
          </cell>
          <cell r="V1092" t="str">
            <v>Amounts due from or to parent and affiliates (See separate analysis)</v>
          </cell>
          <cell r="W1092" t="str">
            <v>03-Assets or Liabilities</v>
          </cell>
          <cell r="X1092" t="str">
            <v>A07 or L06</v>
          </cell>
        </row>
        <row r="1093">
          <cell r="A1093" t="str">
            <v>96370</v>
          </cell>
          <cell r="B1093" t="str">
            <v>2836000</v>
          </cell>
          <cell r="C1093" t="str">
            <v>Intercompany Acct Pay NC</v>
          </cell>
          <cell r="D1093" t="str">
            <v>63315</v>
          </cell>
          <cell r="F1093" t="str">
            <v>C</v>
          </cell>
          <cell r="G1093">
            <v>-26178.081999999999</v>
          </cell>
          <cell r="H1093">
            <v>38807</v>
          </cell>
          <cell r="I1093" t="str">
            <v>Balance Sheet</v>
          </cell>
          <cell r="J1093" t="str">
            <v>Liabilities</v>
          </cell>
          <cell r="K1093" t="str">
            <v>2 - Liabilities-15 Other Liabilities</v>
          </cell>
          <cell r="L1093" t="str">
            <v>CORE</v>
          </cell>
          <cell r="M1093" t="str">
            <v>A. Li</v>
          </cell>
          <cell r="N1093" t="str">
            <v>First Commonwealth Reins. Co.</v>
          </cell>
          <cell r="O1093" t="str">
            <v>FCW - Michigan HMO</v>
          </cell>
          <cell r="P1093">
            <v>39462</v>
          </cell>
          <cell r="Q1093" t="str">
            <v>L15</v>
          </cell>
          <cell r="R1093" t="str">
            <v>Amounts Due to Parent, Subsidiaries and Affiliates</v>
          </cell>
          <cell r="S1093" t="str">
            <v>Amount Due to Guardian</v>
          </cell>
          <cell r="T1093" t="str">
            <v>02-Liabilities</v>
          </cell>
          <cell r="U1093" t="str">
            <v>L03</v>
          </cell>
          <cell r="V1093" t="str">
            <v>Amounts due from or to parent and affiliates (See separate analysis)</v>
          </cell>
          <cell r="W1093" t="str">
            <v>03-Assets or Liabilities</v>
          </cell>
          <cell r="X1093" t="str">
            <v>A07 or L06</v>
          </cell>
        </row>
        <row r="1094">
          <cell r="A1094" t="str">
            <v>E0003</v>
          </cell>
          <cell r="B1094" t="str">
            <v>2836000</v>
          </cell>
          <cell r="C1094" t="str">
            <v>Intercompany Acct Pay NC</v>
          </cell>
          <cell r="D1094" t="str">
            <v>63315</v>
          </cell>
          <cell r="F1094" t="str">
            <v>C</v>
          </cell>
          <cell r="G1094">
            <v>26178.081999999999</v>
          </cell>
          <cell r="H1094">
            <v>38807</v>
          </cell>
          <cell r="I1094" t="str">
            <v>Balance Sheet</v>
          </cell>
          <cell r="J1094" t="str">
            <v>Liabilities</v>
          </cell>
          <cell r="K1094" t="str">
            <v>2 - Liabilities-15 Other Liabilities</v>
          </cell>
          <cell r="L1094" t="str">
            <v>CORE</v>
          </cell>
          <cell r="M1094" t="str">
            <v>A. Li</v>
          </cell>
          <cell r="N1094" t="str">
            <v>FCW Elimination</v>
          </cell>
          <cell r="O1094" t="str">
            <v>FCW - Michigan HMO</v>
          </cell>
          <cell r="P1094">
            <v>39462</v>
          </cell>
          <cell r="Q1094" t="str">
            <v>L15</v>
          </cell>
          <cell r="R1094" t="str">
            <v>Amounts Due to Parent, Subsidiaries and Affiliates</v>
          </cell>
          <cell r="S1094" t="str">
            <v>Amount Due to Guardian</v>
          </cell>
          <cell r="T1094" t="str">
            <v>02-Liabilities</v>
          </cell>
          <cell r="U1094" t="str">
            <v>L03</v>
          </cell>
          <cell r="V1094" t="str">
            <v>Amounts due from or to parent and affiliates (See separate analysis)</v>
          </cell>
          <cell r="W1094" t="str">
            <v>03-Assets or Liabilities</v>
          </cell>
          <cell r="X1094" t="str">
            <v>A07 or L06</v>
          </cell>
        </row>
        <row r="1095">
          <cell r="A1095" t="str">
            <v>96365</v>
          </cell>
          <cell r="B1095" t="str">
            <v>2836000</v>
          </cell>
          <cell r="C1095" t="str">
            <v>Intercompany Acct Pay NC</v>
          </cell>
          <cell r="D1095" t="str">
            <v>63710</v>
          </cell>
          <cell r="F1095" t="str">
            <v>C</v>
          </cell>
          <cell r="G1095">
            <v>-11220.3</v>
          </cell>
          <cell r="H1095">
            <v>38807</v>
          </cell>
          <cell r="I1095" t="str">
            <v>Balance Sheet</v>
          </cell>
          <cell r="J1095" t="str">
            <v>Liabilities</v>
          </cell>
          <cell r="K1095" t="str">
            <v>2 - Liabilities-15 Other Liabilities</v>
          </cell>
          <cell r="L1095" t="str">
            <v>CORE</v>
          </cell>
          <cell r="M1095" t="str">
            <v>A. Li</v>
          </cell>
          <cell r="N1095" t="str">
            <v>First Commonwealth HSC</v>
          </cell>
          <cell r="O1095" t="str">
            <v>FCW - Illinois HMO</v>
          </cell>
          <cell r="P1095">
            <v>39462</v>
          </cell>
          <cell r="Q1095" t="str">
            <v>L15</v>
          </cell>
          <cell r="R1095" t="str">
            <v>Amounts Due to Parent, Subsidiaries and Affiliates</v>
          </cell>
          <cell r="S1095" t="str">
            <v>Amount Due to Guardian</v>
          </cell>
          <cell r="T1095" t="str">
            <v>02-Liabilities</v>
          </cell>
          <cell r="U1095" t="str">
            <v>L03</v>
          </cell>
          <cell r="V1095" t="str">
            <v>Amounts due from or to parent and affiliates (See separate analysis)</v>
          </cell>
          <cell r="W1095" t="str">
            <v>03-Assets or Liabilities</v>
          </cell>
          <cell r="X1095" t="str">
            <v>A07 or L06</v>
          </cell>
        </row>
        <row r="1096">
          <cell r="A1096" t="str">
            <v>E0003</v>
          </cell>
          <cell r="B1096" t="str">
            <v>2836000</v>
          </cell>
          <cell r="C1096" t="str">
            <v>Intercompany Acct Pay NC</v>
          </cell>
          <cell r="D1096" t="str">
            <v>63710</v>
          </cell>
          <cell r="F1096" t="str">
            <v>C</v>
          </cell>
          <cell r="G1096">
            <v>11220.3</v>
          </cell>
          <cell r="H1096">
            <v>38807</v>
          </cell>
          <cell r="I1096" t="str">
            <v>Balance Sheet</v>
          </cell>
          <cell r="J1096" t="str">
            <v>Liabilities</v>
          </cell>
          <cell r="K1096" t="str">
            <v>2 - Liabilities-15 Other Liabilities</v>
          </cell>
          <cell r="L1096" t="str">
            <v>CORE</v>
          </cell>
          <cell r="M1096" t="str">
            <v>A. Li</v>
          </cell>
          <cell r="N1096" t="str">
            <v>FCW Elimination</v>
          </cell>
          <cell r="O1096" t="str">
            <v>FCW - Illinois HMO</v>
          </cell>
          <cell r="P1096">
            <v>39462</v>
          </cell>
          <cell r="Q1096" t="str">
            <v>L15</v>
          </cell>
          <cell r="R1096" t="str">
            <v>Amounts Due to Parent, Subsidiaries and Affiliates</v>
          </cell>
          <cell r="S1096" t="str">
            <v>Amount Due to Guardian</v>
          </cell>
          <cell r="T1096" t="str">
            <v>02-Liabilities</v>
          </cell>
          <cell r="U1096" t="str">
            <v>L03</v>
          </cell>
          <cell r="V1096" t="str">
            <v>Amounts due from or to parent and affiliates (See separate analysis)</v>
          </cell>
          <cell r="W1096" t="str">
            <v>03-Assets or Liabilities</v>
          </cell>
          <cell r="X1096" t="str">
            <v>A07 or L06</v>
          </cell>
        </row>
        <row r="1097">
          <cell r="A1097" t="str">
            <v>96123</v>
          </cell>
          <cell r="B1097" t="str">
            <v>3010000</v>
          </cell>
          <cell r="C1097" t="str">
            <v>Prem 1st Yr Cash Direct</v>
          </cell>
          <cell r="D1097" t="str">
            <v>63205</v>
          </cell>
          <cell r="F1097" t="str">
            <v>C</v>
          </cell>
          <cell r="G1097">
            <v>13041.22</v>
          </cell>
          <cell r="H1097">
            <v>38807</v>
          </cell>
          <cell r="I1097" t="str">
            <v>Income Statement</v>
          </cell>
          <cell r="J1097" t="str">
            <v>1-Revenue</v>
          </cell>
          <cell r="K1097" t="str">
            <v>4 - Revenue-01 Premiums</v>
          </cell>
          <cell r="L1097" t="str">
            <v>CORE</v>
          </cell>
          <cell r="M1097" t="str">
            <v>J.Vaughan</v>
          </cell>
          <cell r="N1097" t="str">
            <v>First Commonwealth Inc.</v>
          </cell>
          <cell r="O1097" t="str">
            <v>FCW - All ASO</v>
          </cell>
          <cell r="P1097">
            <v>39458</v>
          </cell>
          <cell r="Q1097" t="str">
            <v>O02</v>
          </cell>
          <cell r="R1097" t="str">
            <v>Net Premium Income</v>
          </cell>
          <cell r="S1097" t="str">
            <v>Premiums</v>
          </cell>
          <cell r="T1097" t="str">
            <v>04-Revenue</v>
          </cell>
          <cell r="U1097" t="str">
            <v>R01</v>
          </cell>
          <cell r="V1097" t="str">
            <v>Premiums</v>
          </cell>
          <cell r="W1097" t="str">
            <v>06-Revenue</v>
          </cell>
          <cell r="X1097" t="str">
            <v>R01</v>
          </cell>
        </row>
        <row r="1098">
          <cell r="A1098" t="str">
            <v>96123</v>
          </cell>
          <cell r="B1098" t="str">
            <v>3010000</v>
          </cell>
          <cell r="C1098" t="str">
            <v>Prem 1st Yr Cash Direct</v>
          </cell>
          <cell r="D1098" t="str">
            <v>63205</v>
          </cell>
          <cell r="F1098" t="str">
            <v>C</v>
          </cell>
          <cell r="G1098">
            <v>-13041.22</v>
          </cell>
          <cell r="H1098">
            <v>38807</v>
          </cell>
          <cell r="I1098" t="str">
            <v>Income Statement</v>
          </cell>
          <cell r="J1098" t="str">
            <v>1-Revenue</v>
          </cell>
          <cell r="K1098" t="str">
            <v>4 - Revenue-01 Premiums</v>
          </cell>
          <cell r="L1098" t="str">
            <v>CORE</v>
          </cell>
          <cell r="M1098" t="str">
            <v>J.Vaughan</v>
          </cell>
          <cell r="N1098" t="str">
            <v>First Commonwealth Inc.</v>
          </cell>
          <cell r="O1098" t="str">
            <v>FCW - All ASO</v>
          </cell>
          <cell r="P1098">
            <v>39458</v>
          </cell>
          <cell r="Q1098" t="str">
            <v>O02</v>
          </cell>
          <cell r="R1098" t="str">
            <v>Net Premium Income</v>
          </cell>
          <cell r="S1098" t="str">
            <v>Premiums</v>
          </cell>
          <cell r="T1098" t="str">
            <v>04-Revenue</v>
          </cell>
          <cell r="U1098" t="str">
            <v>R01</v>
          </cell>
          <cell r="V1098" t="str">
            <v>Premiums</v>
          </cell>
          <cell r="W1098" t="str">
            <v>06-Revenue</v>
          </cell>
          <cell r="X1098" t="str">
            <v>R01</v>
          </cell>
        </row>
        <row r="1099">
          <cell r="A1099" t="str">
            <v>96215</v>
          </cell>
          <cell r="B1099" t="str">
            <v>3010000</v>
          </cell>
          <cell r="C1099" t="str">
            <v>Prem 1st Yr Cash Direct</v>
          </cell>
          <cell r="D1099" t="str">
            <v>63250</v>
          </cell>
          <cell r="F1099" t="str">
            <v>C</v>
          </cell>
          <cell r="G1099">
            <v>-1651.08</v>
          </cell>
          <cell r="H1099">
            <v>38807</v>
          </cell>
          <cell r="I1099" t="str">
            <v>Income Statement</v>
          </cell>
          <cell r="J1099" t="str">
            <v>1-Revenue</v>
          </cell>
          <cell r="K1099" t="str">
            <v>4 - Revenue-01 Premiums</v>
          </cell>
          <cell r="L1099" t="str">
            <v>CORE</v>
          </cell>
          <cell r="M1099" t="str">
            <v>J.Vaughan</v>
          </cell>
          <cell r="N1099" t="str">
            <v>First Commonwealth LHSC (IN)</v>
          </cell>
          <cell r="O1099" t="str">
            <v>FCW - Nationwide</v>
          </cell>
          <cell r="P1099">
            <v>39458</v>
          </cell>
          <cell r="Q1099" t="str">
            <v>O02</v>
          </cell>
          <cell r="R1099" t="str">
            <v>Net Premium Income</v>
          </cell>
          <cell r="S1099" t="str">
            <v>Premiums</v>
          </cell>
          <cell r="T1099" t="str">
            <v>04-Revenue</v>
          </cell>
          <cell r="U1099" t="str">
            <v>R01</v>
          </cell>
          <cell r="V1099" t="str">
            <v>Premiums</v>
          </cell>
          <cell r="W1099" t="str">
            <v>06-Revenue</v>
          </cell>
          <cell r="X1099" t="str">
            <v>R01</v>
          </cell>
        </row>
        <row r="1100">
          <cell r="A1100" t="str">
            <v>96123</v>
          </cell>
          <cell r="B1100" t="str">
            <v>3010000</v>
          </cell>
          <cell r="C1100" t="str">
            <v>Prem 1st Yr Cash Direct</v>
          </cell>
          <cell r="D1100" t="str">
            <v>63305</v>
          </cell>
          <cell r="F1100" t="str">
            <v>C</v>
          </cell>
          <cell r="G1100">
            <v>3561.15</v>
          </cell>
          <cell r="H1100">
            <v>38807</v>
          </cell>
          <cell r="I1100" t="str">
            <v>Income Statement</v>
          </cell>
          <cell r="J1100" t="str">
            <v>1-Revenue</v>
          </cell>
          <cell r="K1100" t="str">
            <v>4 - Revenue-01 Premiums</v>
          </cell>
          <cell r="L1100" t="str">
            <v>CORE</v>
          </cell>
          <cell r="M1100" t="str">
            <v>J.Vaughan</v>
          </cell>
          <cell r="N1100" t="str">
            <v>First Commonwealth Inc.</v>
          </cell>
          <cell r="O1100" t="str">
            <v>FCW - Michigan Indemnity</v>
          </cell>
          <cell r="P1100">
            <v>39458</v>
          </cell>
          <cell r="Q1100" t="str">
            <v>O02</v>
          </cell>
          <cell r="R1100" t="str">
            <v>Net Premium Income</v>
          </cell>
          <cell r="S1100" t="str">
            <v>Premiums</v>
          </cell>
          <cell r="T1100" t="str">
            <v>04-Revenue</v>
          </cell>
          <cell r="U1100" t="str">
            <v>R01</v>
          </cell>
          <cell r="V1100" t="str">
            <v>Premiums</v>
          </cell>
          <cell r="W1100" t="str">
            <v>06-Revenue</v>
          </cell>
          <cell r="X1100" t="str">
            <v>R01</v>
          </cell>
        </row>
        <row r="1101">
          <cell r="A1101" t="str">
            <v>96123</v>
          </cell>
          <cell r="B1101" t="str">
            <v>3010000</v>
          </cell>
          <cell r="C1101" t="str">
            <v>Prem 1st Yr Cash Direct</v>
          </cell>
          <cell r="D1101" t="str">
            <v>63305</v>
          </cell>
          <cell r="F1101" t="str">
            <v>C</v>
          </cell>
          <cell r="G1101">
            <v>-3561.15</v>
          </cell>
          <cell r="H1101">
            <v>38807</v>
          </cell>
          <cell r="I1101" t="str">
            <v>Income Statement</v>
          </cell>
          <cell r="J1101" t="str">
            <v>1-Revenue</v>
          </cell>
          <cell r="K1101" t="str">
            <v>4 - Revenue-01 Premiums</v>
          </cell>
          <cell r="L1101" t="str">
            <v>CORE</v>
          </cell>
          <cell r="M1101" t="str">
            <v>J.Vaughan</v>
          </cell>
          <cell r="N1101" t="str">
            <v>First Commonwealth Inc.</v>
          </cell>
          <cell r="O1101" t="str">
            <v>FCW - Michigan Indemnity</v>
          </cell>
          <cell r="P1101">
            <v>39458</v>
          </cell>
          <cell r="Q1101" t="str">
            <v>O02</v>
          </cell>
          <cell r="R1101" t="str">
            <v>Net Premium Income</v>
          </cell>
          <cell r="S1101" t="str">
            <v>Premiums</v>
          </cell>
          <cell r="T1101" t="str">
            <v>04-Revenue</v>
          </cell>
          <cell r="U1101" t="str">
            <v>R01</v>
          </cell>
          <cell r="V1101" t="str">
            <v>Premiums</v>
          </cell>
          <cell r="W1101" t="str">
            <v>06-Revenue</v>
          </cell>
          <cell r="X1101" t="str">
            <v>R01</v>
          </cell>
        </row>
        <row r="1102">
          <cell r="A1102" t="str">
            <v>96340</v>
          </cell>
          <cell r="B1102" t="str">
            <v>3010000</v>
          </cell>
          <cell r="C1102" t="str">
            <v>Prem 1st Yr Cash Direct</v>
          </cell>
          <cell r="D1102" t="str">
            <v>63305</v>
          </cell>
          <cell r="F1102" t="str">
            <v>C</v>
          </cell>
          <cell r="G1102">
            <v>-3561.15</v>
          </cell>
          <cell r="H1102">
            <v>38807</v>
          </cell>
          <cell r="I1102" t="str">
            <v>Income Statement</v>
          </cell>
          <cell r="J1102" t="str">
            <v>1-Revenue</v>
          </cell>
          <cell r="K1102" t="str">
            <v>4 - Revenue-01 Premiums</v>
          </cell>
          <cell r="L1102" t="str">
            <v>CORE</v>
          </cell>
          <cell r="M1102" t="str">
            <v>J.Vaughan</v>
          </cell>
          <cell r="N1102" t="str">
            <v>First Commonwealth LHSC of MI</v>
          </cell>
          <cell r="O1102" t="str">
            <v>FCW - Michigan Indemnity</v>
          </cell>
          <cell r="P1102">
            <v>39458</v>
          </cell>
          <cell r="Q1102" t="str">
            <v>O02</v>
          </cell>
          <cell r="R1102" t="str">
            <v>Net Premium Income</v>
          </cell>
          <cell r="S1102" t="str">
            <v>Premiums</v>
          </cell>
          <cell r="T1102" t="str">
            <v>04-Revenue</v>
          </cell>
          <cell r="U1102" t="str">
            <v>R01</v>
          </cell>
          <cell r="V1102" t="str">
            <v>Premiums</v>
          </cell>
          <cell r="W1102" t="str">
            <v>06-Revenue</v>
          </cell>
          <cell r="X1102" t="str">
            <v>R01</v>
          </cell>
        </row>
        <row r="1103">
          <cell r="A1103" t="str">
            <v>96123</v>
          </cell>
          <cell r="B1103" t="str">
            <v>3010000</v>
          </cell>
          <cell r="C1103" t="str">
            <v>Prem 1st Yr Cash Direct</v>
          </cell>
          <cell r="D1103" t="str">
            <v>63315</v>
          </cell>
          <cell r="F1103" t="str">
            <v>C</v>
          </cell>
          <cell r="G1103">
            <v>3614.9</v>
          </cell>
          <cell r="H1103">
            <v>38807</v>
          </cell>
          <cell r="I1103" t="str">
            <v>Income Statement</v>
          </cell>
          <cell r="J1103" t="str">
            <v>1-Revenue</v>
          </cell>
          <cell r="K1103" t="str">
            <v>4 - Revenue-01 Premiums</v>
          </cell>
          <cell r="L1103" t="str">
            <v>CORE</v>
          </cell>
          <cell r="M1103" t="str">
            <v>J.Vaughan</v>
          </cell>
          <cell r="N1103" t="str">
            <v>First Commonwealth Inc.</v>
          </cell>
          <cell r="O1103" t="str">
            <v>FCW - Michigan HMO</v>
          </cell>
          <cell r="P1103">
            <v>39458</v>
          </cell>
          <cell r="Q1103" t="str">
            <v>O02</v>
          </cell>
          <cell r="R1103" t="str">
            <v>Net Premium Income</v>
          </cell>
          <cell r="S1103" t="str">
            <v>Premiums</v>
          </cell>
          <cell r="T1103" t="str">
            <v>04-Revenue</v>
          </cell>
          <cell r="U1103" t="str">
            <v>R01</v>
          </cell>
          <cell r="V1103" t="str">
            <v>Premiums</v>
          </cell>
          <cell r="W1103" t="str">
            <v>06-Revenue</v>
          </cell>
          <cell r="X1103" t="str">
            <v>R01</v>
          </cell>
        </row>
        <row r="1104">
          <cell r="A1104" t="str">
            <v>96123</v>
          </cell>
          <cell r="B1104" t="str">
            <v>3010000</v>
          </cell>
          <cell r="C1104" t="str">
            <v>Prem 1st Yr Cash Direct</v>
          </cell>
          <cell r="D1104" t="str">
            <v>63315</v>
          </cell>
          <cell r="F1104" t="str">
            <v>C</v>
          </cell>
          <cell r="G1104">
            <v>173272.16</v>
          </cell>
          <cell r="H1104">
            <v>38807</v>
          </cell>
          <cell r="I1104" t="str">
            <v>Income Statement</v>
          </cell>
          <cell r="J1104" t="str">
            <v>1-Revenue</v>
          </cell>
          <cell r="K1104" t="str">
            <v>4 - Revenue-01 Premiums</v>
          </cell>
          <cell r="L1104" t="str">
            <v>CORE</v>
          </cell>
          <cell r="M1104" t="str">
            <v>J.Vaughan</v>
          </cell>
          <cell r="N1104" t="str">
            <v>First Commonwealth Inc.</v>
          </cell>
          <cell r="O1104" t="str">
            <v>FCW - Michigan HMO</v>
          </cell>
          <cell r="P1104">
            <v>39458</v>
          </cell>
          <cell r="Q1104" t="str">
            <v>O02</v>
          </cell>
          <cell r="R1104" t="str">
            <v>Net Premium Income</v>
          </cell>
          <cell r="S1104" t="str">
            <v>Premiums</v>
          </cell>
          <cell r="T1104" t="str">
            <v>04-Revenue</v>
          </cell>
          <cell r="U1104" t="str">
            <v>R01</v>
          </cell>
          <cell r="V1104" t="str">
            <v>Premiums</v>
          </cell>
          <cell r="W1104" t="str">
            <v>06-Revenue</v>
          </cell>
          <cell r="X1104" t="str">
            <v>R01</v>
          </cell>
        </row>
        <row r="1105">
          <cell r="A1105" t="str">
            <v>96123</v>
          </cell>
          <cell r="B1105" t="str">
            <v>3010000</v>
          </cell>
          <cell r="C1105" t="str">
            <v>Prem 1st Yr Cash Direct</v>
          </cell>
          <cell r="D1105" t="str">
            <v>63315</v>
          </cell>
          <cell r="F1105" t="str">
            <v>C</v>
          </cell>
          <cell r="G1105">
            <v>-3614.9</v>
          </cell>
          <cell r="H1105">
            <v>38807</v>
          </cell>
          <cell r="I1105" t="str">
            <v>Income Statement</v>
          </cell>
          <cell r="J1105" t="str">
            <v>1-Revenue</v>
          </cell>
          <cell r="K1105" t="str">
            <v>4 - Revenue-01 Premiums</v>
          </cell>
          <cell r="L1105" t="str">
            <v>CORE</v>
          </cell>
          <cell r="M1105" t="str">
            <v>J.Vaughan</v>
          </cell>
          <cell r="N1105" t="str">
            <v>First Commonwealth Inc.</v>
          </cell>
          <cell r="O1105" t="str">
            <v>FCW - Michigan HMO</v>
          </cell>
          <cell r="P1105">
            <v>39458</v>
          </cell>
          <cell r="Q1105" t="str">
            <v>O02</v>
          </cell>
          <cell r="R1105" t="str">
            <v>Net Premium Income</v>
          </cell>
          <cell r="S1105" t="str">
            <v>Premiums</v>
          </cell>
          <cell r="T1105" t="str">
            <v>04-Revenue</v>
          </cell>
          <cell r="U1105" t="str">
            <v>R01</v>
          </cell>
          <cell r="V1105" t="str">
            <v>Premiums</v>
          </cell>
          <cell r="W1105" t="str">
            <v>06-Revenue</v>
          </cell>
          <cell r="X1105" t="str">
            <v>R01</v>
          </cell>
        </row>
        <row r="1106">
          <cell r="A1106" t="str">
            <v>96123</v>
          </cell>
          <cell r="B1106" t="str">
            <v>3010000</v>
          </cell>
          <cell r="C1106" t="str">
            <v>Prem 1st Yr Cash Direct</v>
          </cell>
          <cell r="D1106" t="str">
            <v>63315</v>
          </cell>
          <cell r="F1106" t="str">
            <v>C</v>
          </cell>
          <cell r="G1106">
            <v>-173272.16</v>
          </cell>
          <cell r="H1106">
            <v>38807</v>
          </cell>
          <cell r="I1106" t="str">
            <v>Income Statement</v>
          </cell>
          <cell r="J1106" t="str">
            <v>1-Revenue</v>
          </cell>
          <cell r="K1106" t="str">
            <v>4 - Revenue-01 Premiums</v>
          </cell>
          <cell r="L1106" t="str">
            <v>CORE</v>
          </cell>
          <cell r="M1106" t="str">
            <v>J.Vaughan</v>
          </cell>
          <cell r="N1106" t="str">
            <v>First Commonwealth Inc.</v>
          </cell>
          <cell r="O1106" t="str">
            <v>FCW - Michigan HMO</v>
          </cell>
          <cell r="P1106">
            <v>39458</v>
          </cell>
          <cell r="Q1106" t="str">
            <v>O02</v>
          </cell>
          <cell r="R1106" t="str">
            <v>Net Premium Income</v>
          </cell>
          <cell r="S1106" t="str">
            <v>Premiums</v>
          </cell>
          <cell r="T1106" t="str">
            <v>04-Revenue</v>
          </cell>
          <cell r="U1106" t="str">
            <v>R01</v>
          </cell>
          <cell r="V1106" t="str">
            <v>Premiums</v>
          </cell>
          <cell r="W1106" t="str">
            <v>06-Revenue</v>
          </cell>
          <cell r="X1106" t="str">
            <v>R01</v>
          </cell>
        </row>
        <row r="1107">
          <cell r="A1107" t="str">
            <v>96340</v>
          </cell>
          <cell r="B1107" t="str">
            <v>3010000</v>
          </cell>
          <cell r="C1107" t="str">
            <v>Prem 1st Yr Cash Direct</v>
          </cell>
          <cell r="D1107" t="str">
            <v>63315</v>
          </cell>
          <cell r="F1107" t="str">
            <v>C</v>
          </cell>
          <cell r="G1107">
            <v>-1043.51</v>
          </cell>
          <cell r="H1107">
            <v>38807</v>
          </cell>
          <cell r="I1107" t="str">
            <v>Income Statement</v>
          </cell>
          <cell r="J1107" t="str">
            <v>1-Revenue</v>
          </cell>
          <cell r="K1107" t="str">
            <v>4 - Revenue-01 Premiums</v>
          </cell>
          <cell r="L1107" t="str">
            <v>CORE</v>
          </cell>
          <cell r="M1107" t="str">
            <v>J.Vaughan</v>
          </cell>
          <cell r="N1107" t="str">
            <v>First Commonwealth LHSC of MI</v>
          </cell>
          <cell r="O1107" t="str">
            <v>FCW - Michigan HMO</v>
          </cell>
          <cell r="P1107">
            <v>39458</v>
          </cell>
          <cell r="Q1107" t="str">
            <v>O02</v>
          </cell>
          <cell r="R1107" t="str">
            <v>Net Premium Income</v>
          </cell>
          <cell r="S1107" t="str">
            <v>Premiums</v>
          </cell>
          <cell r="T1107" t="str">
            <v>04-Revenue</v>
          </cell>
          <cell r="U1107" t="str">
            <v>R01</v>
          </cell>
          <cell r="V1107" t="str">
            <v>Premiums</v>
          </cell>
          <cell r="W1107" t="str">
            <v>06-Revenue</v>
          </cell>
          <cell r="X1107" t="str">
            <v>R01</v>
          </cell>
        </row>
        <row r="1108">
          <cell r="A1108" t="str">
            <v>96340</v>
          </cell>
          <cell r="B1108" t="str">
            <v>3010000</v>
          </cell>
          <cell r="C1108" t="str">
            <v>Prem 1st Yr Cash Direct</v>
          </cell>
          <cell r="D1108" t="str">
            <v>63315</v>
          </cell>
          <cell r="F1108" t="str">
            <v>C</v>
          </cell>
          <cell r="G1108">
            <v>-175843.55</v>
          </cell>
          <cell r="H1108">
            <v>38807</v>
          </cell>
          <cell r="I1108" t="str">
            <v>Income Statement</v>
          </cell>
          <cell r="J1108" t="str">
            <v>1-Revenue</v>
          </cell>
          <cell r="K1108" t="str">
            <v>4 - Revenue-01 Premiums</v>
          </cell>
          <cell r="L1108" t="str">
            <v>CORE</v>
          </cell>
          <cell r="M1108" t="str">
            <v>J.Vaughan</v>
          </cell>
          <cell r="N1108" t="str">
            <v>First Commonwealth LHSC of MI</v>
          </cell>
          <cell r="O1108" t="str">
            <v>FCW - Michigan HMO</v>
          </cell>
          <cell r="P1108">
            <v>39458</v>
          </cell>
          <cell r="Q1108" t="str">
            <v>O02</v>
          </cell>
          <cell r="R1108" t="str">
            <v>Net Premium Income</v>
          </cell>
          <cell r="S1108" t="str">
            <v>Premiums</v>
          </cell>
          <cell r="T1108" t="str">
            <v>04-Revenue</v>
          </cell>
          <cell r="U1108" t="str">
            <v>R01</v>
          </cell>
          <cell r="V1108" t="str">
            <v>Premiums</v>
          </cell>
          <cell r="W1108" t="str">
            <v>06-Revenue</v>
          </cell>
          <cell r="X1108" t="str">
            <v>R01</v>
          </cell>
        </row>
        <row r="1109">
          <cell r="A1109" t="str">
            <v>96123</v>
          </cell>
          <cell r="B1109" t="str">
            <v>3010000</v>
          </cell>
          <cell r="C1109" t="str">
            <v>Prem 1st Yr Cash Direct</v>
          </cell>
          <cell r="D1109" t="str">
            <v>63320</v>
          </cell>
          <cell r="F1109" t="str">
            <v>C</v>
          </cell>
          <cell r="G1109">
            <v>349937.2</v>
          </cell>
          <cell r="H1109">
            <v>38807</v>
          </cell>
          <cell r="I1109" t="str">
            <v>Income Statement</v>
          </cell>
          <cell r="J1109" t="str">
            <v>1-Revenue</v>
          </cell>
          <cell r="K1109" t="str">
            <v>4 - Revenue-01 Premiums</v>
          </cell>
          <cell r="L1109" t="str">
            <v>CORE</v>
          </cell>
          <cell r="M1109" t="str">
            <v>J.Vaughan</v>
          </cell>
          <cell r="N1109" t="str">
            <v>First Commonwealth Inc.</v>
          </cell>
          <cell r="O1109" t="str">
            <v>FCW - Michigan PPO</v>
          </cell>
          <cell r="P1109">
            <v>39458</v>
          </cell>
          <cell r="Q1109" t="str">
            <v>O02</v>
          </cell>
          <cell r="R1109" t="str">
            <v>Net Premium Income</v>
          </cell>
          <cell r="S1109" t="str">
            <v>Premiums</v>
          </cell>
          <cell r="T1109" t="str">
            <v>04-Revenue</v>
          </cell>
          <cell r="U1109" t="str">
            <v>R01</v>
          </cell>
          <cell r="V1109" t="str">
            <v>Premiums</v>
          </cell>
          <cell r="W1109" t="str">
            <v>06-Revenue</v>
          </cell>
          <cell r="X1109" t="str">
            <v>R01</v>
          </cell>
        </row>
        <row r="1110">
          <cell r="A1110" t="str">
            <v>96123</v>
          </cell>
          <cell r="B1110" t="str">
            <v>3010000</v>
          </cell>
          <cell r="C1110" t="str">
            <v>Prem 1st Yr Cash Direct</v>
          </cell>
          <cell r="D1110" t="str">
            <v>63320</v>
          </cell>
          <cell r="F1110" t="str">
            <v>C</v>
          </cell>
          <cell r="G1110">
            <v>-349937.2</v>
          </cell>
          <cell r="H1110">
            <v>38807</v>
          </cell>
          <cell r="I1110" t="str">
            <v>Income Statement</v>
          </cell>
          <cell r="J1110" t="str">
            <v>1-Revenue</v>
          </cell>
          <cell r="K1110" t="str">
            <v>4 - Revenue-01 Premiums</v>
          </cell>
          <cell r="L1110" t="str">
            <v>CORE</v>
          </cell>
          <cell r="M1110" t="str">
            <v>J.Vaughan</v>
          </cell>
          <cell r="N1110" t="str">
            <v>First Commonwealth Inc.</v>
          </cell>
          <cell r="O1110" t="str">
            <v>FCW - Michigan PPO</v>
          </cell>
          <cell r="P1110">
            <v>39458</v>
          </cell>
          <cell r="Q1110" t="str">
            <v>O02</v>
          </cell>
          <cell r="R1110" t="str">
            <v>Net Premium Income</v>
          </cell>
          <cell r="S1110" t="str">
            <v>Premiums</v>
          </cell>
          <cell r="T1110" t="str">
            <v>04-Revenue</v>
          </cell>
          <cell r="U1110" t="str">
            <v>R01</v>
          </cell>
          <cell r="V1110" t="str">
            <v>Premiums</v>
          </cell>
          <cell r="W1110" t="str">
            <v>06-Revenue</v>
          </cell>
          <cell r="X1110" t="str">
            <v>R01</v>
          </cell>
        </row>
        <row r="1111">
          <cell r="A1111" t="str">
            <v>96340</v>
          </cell>
          <cell r="B1111" t="str">
            <v>3010000</v>
          </cell>
          <cell r="C1111" t="str">
            <v>Prem 1st Yr Cash Direct</v>
          </cell>
          <cell r="D1111" t="str">
            <v>63320</v>
          </cell>
          <cell r="F1111" t="str">
            <v>C</v>
          </cell>
          <cell r="G1111">
            <v>-349937.2</v>
          </cell>
          <cell r="H1111">
            <v>38807</v>
          </cell>
          <cell r="I1111" t="str">
            <v>Income Statement</v>
          </cell>
          <cell r="J1111" t="str">
            <v>1-Revenue</v>
          </cell>
          <cell r="K1111" t="str">
            <v>4 - Revenue-01 Premiums</v>
          </cell>
          <cell r="L1111" t="str">
            <v>CORE</v>
          </cell>
          <cell r="M1111" t="str">
            <v>J.Vaughan</v>
          </cell>
          <cell r="N1111" t="str">
            <v>First Commonwealth LHSC of MI</v>
          </cell>
          <cell r="O1111" t="str">
            <v>FCW - Michigan PPO</v>
          </cell>
          <cell r="P1111">
            <v>39458</v>
          </cell>
          <cell r="Q1111" t="str">
            <v>O02</v>
          </cell>
          <cell r="R1111" t="str">
            <v>Net Premium Income</v>
          </cell>
          <cell r="S1111" t="str">
            <v>Premiums</v>
          </cell>
          <cell r="T1111" t="str">
            <v>04-Revenue</v>
          </cell>
          <cell r="U1111" t="str">
            <v>R01</v>
          </cell>
          <cell r="V1111" t="str">
            <v>Premiums</v>
          </cell>
          <cell r="W1111" t="str">
            <v>06-Revenue</v>
          </cell>
          <cell r="X1111" t="str">
            <v>R01</v>
          </cell>
        </row>
        <row r="1112">
          <cell r="A1112" t="str">
            <v>96350</v>
          </cell>
          <cell r="B1112" t="str">
            <v>3010000</v>
          </cell>
          <cell r="C1112" t="str">
            <v>Prem 1st Yr Cash Direct</v>
          </cell>
          <cell r="D1112" t="str">
            <v>63510</v>
          </cell>
          <cell r="F1112" t="str">
            <v>C</v>
          </cell>
          <cell r="G1112">
            <v>-411.6</v>
          </cell>
          <cell r="H1112">
            <v>38807</v>
          </cell>
          <cell r="I1112" t="str">
            <v>Income Statement</v>
          </cell>
          <cell r="J1112" t="str">
            <v>1-Revenue</v>
          </cell>
          <cell r="K1112" t="str">
            <v>4 - Revenue-01 Premiums</v>
          </cell>
          <cell r="L1112" t="str">
            <v>CORE</v>
          </cell>
          <cell r="M1112" t="str">
            <v>J.Vaughan</v>
          </cell>
          <cell r="N1112" t="str">
            <v>First Commonwealth LHSC (WI)</v>
          </cell>
          <cell r="O1112" t="str">
            <v>FCW - Wisconsin HMO</v>
          </cell>
          <cell r="P1112">
            <v>39458</v>
          </cell>
          <cell r="Q1112" t="str">
            <v>O02</v>
          </cell>
          <cell r="R1112" t="str">
            <v>Net Premium Income</v>
          </cell>
          <cell r="S1112" t="str">
            <v>Premiums</v>
          </cell>
          <cell r="T1112" t="str">
            <v>04-Revenue</v>
          </cell>
          <cell r="U1112" t="str">
            <v>R01</v>
          </cell>
          <cell r="V1112" t="str">
            <v>Premiums</v>
          </cell>
          <cell r="W1112" t="str">
            <v>06-Revenue</v>
          </cell>
          <cell r="X1112" t="str">
            <v>R01</v>
          </cell>
        </row>
        <row r="1113">
          <cell r="A1113" t="str">
            <v>96350</v>
          </cell>
          <cell r="B1113" t="str">
            <v>3010000</v>
          </cell>
          <cell r="C1113" t="str">
            <v>Prem 1st Yr Cash Direct</v>
          </cell>
          <cell r="D1113" t="str">
            <v>63510</v>
          </cell>
          <cell r="F1113" t="str">
            <v>C</v>
          </cell>
          <cell r="G1113">
            <v>-202.32</v>
          </cell>
          <cell r="H1113">
            <v>38807</v>
          </cell>
          <cell r="I1113" t="str">
            <v>Income Statement</v>
          </cell>
          <cell r="J1113" t="str">
            <v>1-Revenue</v>
          </cell>
          <cell r="K1113" t="str">
            <v>4 - Revenue-01 Premiums</v>
          </cell>
          <cell r="L1113" t="str">
            <v>CORE</v>
          </cell>
          <cell r="M1113" t="str">
            <v>J.Vaughan</v>
          </cell>
          <cell r="N1113" t="str">
            <v>First Commonwealth LHSC (WI)</v>
          </cell>
          <cell r="O1113" t="str">
            <v>FCW - Wisconsin HMO</v>
          </cell>
          <cell r="P1113">
            <v>39458</v>
          </cell>
          <cell r="Q1113" t="str">
            <v>O02</v>
          </cell>
          <cell r="R1113" t="str">
            <v>Net Premium Income</v>
          </cell>
          <cell r="S1113" t="str">
            <v>Premiums</v>
          </cell>
          <cell r="T1113" t="str">
            <v>04-Revenue</v>
          </cell>
          <cell r="U1113" t="str">
            <v>R01</v>
          </cell>
          <cell r="V1113" t="str">
            <v>Premiums</v>
          </cell>
          <cell r="W1113" t="str">
            <v>06-Revenue</v>
          </cell>
          <cell r="X1113" t="str">
            <v>R01</v>
          </cell>
        </row>
        <row r="1114">
          <cell r="A1114" t="str">
            <v>96350</v>
          </cell>
          <cell r="B1114" t="str">
            <v>3010000</v>
          </cell>
          <cell r="C1114" t="str">
            <v>Prem 1st Yr Cash Direct</v>
          </cell>
          <cell r="D1114" t="str">
            <v>63510</v>
          </cell>
          <cell r="F1114" t="str">
            <v>C</v>
          </cell>
          <cell r="G1114">
            <v>-21549.439999999999</v>
          </cell>
          <cell r="H1114">
            <v>38807</v>
          </cell>
          <cell r="I1114" t="str">
            <v>Income Statement</v>
          </cell>
          <cell r="J1114" t="str">
            <v>1-Revenue</v>
          </cell>
          <cell r="K1114" t="str">
            <v>4 - Revenue-01 Premiums</v>
          </cell>
          <cell r="L1114" t="str">
            <v>CORE</v>
          </cell>
          <cell r="M1114" t="str">
            <v>J.Vaughan</v>
          </cell>
          <cell r="N1114" t="str">
            <v>First Commonwealth LHSC (WI)</v>
          </cell>
          <cell r="O1114" t="str">
            <v>FCW - Wisconsin HMO</v>
          </cell>
          <cell r="P1114">
            <v>39458</v>
          </cell>
          <cell r="Q1114" t="str">
            <v>O02</v>
          </cell>
          <cell r="R1114" t="str">
            <v>Net Premium Income</v>
          </cell>
          <cell r="S1114" t="str">
            <v>Premiums</v>
          </cell>
          <cell r="T1114" t="str">
            <v>04-Revenue</v>
          </cell>
          <cell r="U1114" t="str">
            <v>R01</v>
          </cell>
          <cell r="V1114" t="str">
            <v>Premiums</v>
          </cell>
          <cell r="W1114" t="str">
            <v>06-Revenue</v>
          </cell>
          <cell r="X1114" t="str">
            <v>R01</v>
          </cell>
        </row>
        <row r="1115">
          <cell r="A1115" t="str">
            <v>96350</v>
          </cell>
          <cell r="B1115" t="str">
            <v>3010000</v>
          </cell>
          <cell r="C1115" t="str">
            <v>Prem 1st Yr Cash Direct</v>
          </cell>
          <cell r="D1115" t="str">
            <v>63515</v>
          </cell>
          <cell r="F1115" t="str">
            <v>C</v>
          </cell>
          <cell r="G1115">
            <v>-8404.7999999999993</v>
          </cell>
          <cell r="H1115">
            <v>38807</v>
          </cell>
          <cell r="I1115" t="str">
            <v>Income Statement</v>
          </cell>
          <cell r="J1115" t="str">
            <v>1-Revenue</v>
          </cell>
          <cell r="K1115" t="str">
            <v>4 - Revenue-01 Premiums</v>
          </cell>
          <cell r="L1115" t="str">
            <v>CORE</v>
          </cell>
          <cell r="M1115" t="str">
            <v>J.Vaughan</v>
          </cell>
          <cell r="N1115" t="str">
            <v>First Commonwealth LHSC (WI)</v>
          </cell>
          <cell r="O1115" t="str">
            <v>FCW - Wisconsin PPO</v>
          </cell>
          <cell r="P1115">
            <v>39458</v>
          </cell>
          <cell r="Q1115" t="str">
            <v>O02</v>
          </cell>
          <cell r="R1115" t="str">
            <v>Net Premium Income</v>
          </cell>
          <cell r="S1115" t="str">
            <v>Premiums</v>
          </cell>
          <cell r="T1115" t="str">
            <v>04-Revenue</v>
          </cell>
          <cell r="U1115" t="str">
            <v>R01</v>
          </cell>
          <cell r="V1115" t="str">
            <v>Premiums</v>
          </cell>
          <cell r="W1115" t="str">
            <v>06-Revenue</v>
          </cell>
          <cell r="X1115" t="str">
            <v>R01</v>
          </cell>
        </row>
        <row r="1116">
          <cell r="A1116" t="str">
            <v>96426</v>
          </cell>
          <cell r="B1116" t="str">
            <v>3010000</v>
          </cell>
          <cell r="C1116" t="str">
            <v>Prem 1st Yr Cash Direct</v>
          </cell>
          <cell r="D1116" t="str">
            <v>63610</v>
          </cell>
          <cell r="F1116" t="str">
            <v>C</v>
          </cell>
          <cell r="G1116">
            <v>-39523.11</v>
          </cell>
          <cell r="H1116">
            <v>38807</v>
          </cell>
          <cell r="I1116" t="str">
            <v>Income Statement</v>
          </cell>
          <cell r="J1116" t="str">
            <v>1-Revenue</v>
          </cell>
          <cell r="K1116" t="str">
            <v>4 - Revenue-01 Premiums</v>
          </cell>
          <cell r="L1116" t="str">
            <v>CORE</v>
          </cell>
          <cell r="M1116" t="str">
            <v>J.Vaughan</v>
          </cell>
          <cell r="N1116" t="str">
            <v>First Commonwealth of MO, Inc</v>
          </cell>
          <cell r="O1116" t="str">
            <v>FCW - Missouri HMO</v>
          </cell>
          <cell r="P1116">
            <v>39458</v>
          </cell>
          <cell r="Q1116" t="str">
            <v>O02</v>
          </cell>
          <cell r="R1116" t="str">
            <v>Net Premium Income</v>
          </cell>
          <cell r="S1116" t="str">
            <v>Premiums</v>
          </cell>
          <cell r="T1116" t="str">
            <v>04-Revenue</v>
          </cell>
          <cell r="U1116" t="str">
            <v>R01</v>
          </cell>
          <cell r="V1116" t="str">
            <v>Premiums</v>
          </cell>
          <cell r="W1116" t="str">
            <v>06-Revenue</v>
          </cell>
          <cell r="X1116" t="str">
            <v>R01</v>
          </cell>
        </row>
        <row r="1117">
          <cell r="A1117" t="str">
            <v>96426</v>
          </cell>
          <cell r="B1117" t="str">
            <v>3010000</v>
          </cell>
          <cell r="C1117" t="str">
            <v>Prem 1st Yr Cash Direct</v>
          </cell>
          <cell r="D1117" t="str">
            <v>63610</v>
          </cell>
          <cell r="F1117" t="str">
            <v>C</v>
          </cell>
          <cell r="G1117">
            <v>-1149.6500000000001</v>
          </cell>
          <cell r="H1117">
            <v>38807</v>
          </cell>
          <cell r="I1117" t="str">
            <v>Income Statement</v>
          </cell>
          <cell r="J1117" t="str">
            <v>1-Revenue</v>
          </cell>
          <cell r="K1117" t="str">
            <v>4 - Revenue-01 Premiums</v>
          </cell>
          <cell r="L1117" t="str">
            <v>CORE</v>
          </cell>
          <cell r="M1117" t="str">
            <v>J.Vaughan</v>
          </cell>
          <cell r="N1117" t="str">
            <v>First Commonwealth of MO, Inc</v>
          </cell>
          <cell r="O1117" t="str">
            <v>FCW - Missouri HMO</v>
          </cell>
          <cell r="P1117">
            <v>39458</v>
          </cell>
          <cell r="Q1117" t="str">
            <v>O02</v>
          </cell>
          <cell r="R1117" t="str">
            <v>Net Premium Income</v>
          </cell>
          <cell r="S1117" t="str">
            <v>Premiums</v>
          </cell>
          <cell r="T1117" t="str">
            <v>04-Revenue</v>
          </cell>
          <cell r="U1117" t="str">
            <v>R01</v>
          </cell>
          <cell r="V1117" t="str">
            <v>Premiums</v>
          </cell>
          <cell r="W1117" t="str">
            <v>06-Revenue</v>
          </cell>
          <cell r="X1117" t="str">
            <v>R01</v>
          </cell>
        </row>
        <row r="1118">
          <cell r="A1118" t="str">
            <v>96426</v>
          </cell>
          <cell r="B1118" t="str">
            <v>3010000</v>
          </cell>
          <cell r="C1118" t="str">
            <v>Prem 1st Yr Cash Direct</v>
          </cell>
          <cell r="D1118" t="str">
            <v>63610</v>
          </cell>
          <cell r="F1118" t="str">
            <v>C</v>
          </cell>
          <cell r="G1118">
            <v>-74.67</v>
          </cell>
          <cell r="H1118">
            <v>38807</v>
          </cell>
          <cell r="I1118" t="str">
            <v>Income Statement</v>
          </cell>
          <cell r="J1118" t="str">
            <v>1-Revenue</v>
          </cell>
          <cell r="K1118" t="str">
            <v>4 - Revenue-01 Premiums</v>
          </cell>
          <cell r="L1118" t="str">
            <v>CORE</v>
          </cell>
          <cell r="M1118" t="str">
            <v>J.Vaughan</v>
          </cell>
          <cell r="N1118" t="str">
            <v>First Commonwealth of MO, Inc</v>
          </cell>
          <cell r="O1118" t="str">
            <v>FCW - Missouri HMO</v>
          </cell>
          <cell r="P1118">
            <v>39458</v>
          </cell>
          <cell r="Q1118" t="str">
            <v>O02</v>
          </cell>
          <cell r="R1118" t="str">
            <v>Net Premium Income</v>
          </cell>
          <cell r="S1118" t="str">
            <v>Premiums</v>
          </cell>
          <cell r="T1118" t="str">
            <v>04-Revenue</v>
          </cell>
          <cell r="U1118" t="str">
            <v>R01</v>
          </cell>
          <cell r="V1118" t="str">
            <v>Premiums</v>
          </cell>
          <cell r="W1118" t="str">
            <v>06-Revenue</v>
          </cell>
          <cell r="X1118" t="str">
            <v>R01</v>
          </cell>
        </row>
        <row r="1119">
          <cell r="A1119" t="str">
            <v>96426</v>
          </cell>
          <cell r="B1119" t="str">
            <v>3010000</v>
          </cell>
          <cell r="C1119" t="str">
            <v>Prem 1st Yr Cash Direct</v>
          </cell>
          <cell r="D1119" t="str">
            <v>63615</v>
          </cell>
          <cell r="F1119" t="str">
            <v>C</v>
          </cell>
          <cell r="G1119">
            <v>-296827.27</v>
          </cell>
          <cell r="H1119">
            <v>38807</v>
          </cell>
          <cell r="I1119" t="str">
            <v>Income Statement</v>
          </cell>
          <cell r="J1119" t="str">
            <v>1-Revenue</v>
          </cell>
          <cell r="K1119" t="str">
            <v>4 - Revenue-01 Premiums</v>
          </cell>
          <cell r="L1119" t="str">
            <v>CORE</v>
          </cell>
          <cell r="M1119" t="str">
            <v>J.Vaughan</v>
          </cell>
          <cell r="N1119" t="str">
            <v>First Commonwealth of MO, Inc</v>
          </cell>
          <cell r="O1119" t="str">
            <v>FCW - Missouri PPO</v>
          </cell>
          <cell r="P1119">
            <v>39458</v>
          </cell>
          <cell r="Q1119" t="str">
            <v>O02</v>
          </cell>
          <cell r="R1119" t="str">
            <v>Net Premium Income</v>
          </cell>
          <cell r="S1119" t="str">
            <v>Premiums</v>
          </cell>
          <cell r="T1119" t="str">
            <v>04-Revenue</v>
          </cell>
          <cell r="U1119" t="str">
            <v>R01</v>
          </cell>
          <cell r="V1119" t="str">
            <v>Premiums</v>
          </cell>
          <cell r="W1119" t="str">
            <v>06-Revenue</v>
          </cell>
          <cell r="X1119" t="str">
            <v>R01</v>
          </cell>
        </row>
        <row r="1120">
          <cell r="A1120" t="str">
            <v>96426</v>
          </cell>
          <cell r="B1120" t="str">
            <v>3010000</v>
          </cell>
          <cell r="C1120" t="str">
            <v>Prem 1st Yr Cash Direct</v>
          </cell>
          <cell r="D1120" t="str">
            <v>63615</v>
          </cell>
          <cell r="F1120" t="str">
            <v>C</v>
          </cell>
          <cell r="G1120">
            <v>-4562.34</v>
          </cell>
          <cell r="H1120">
            <v>38807</v>
          </cell>
          <cell r="I1120" t="str">
            <v>Income Statement</v>
          </cell>
          <cell r="J1120" t="str">
            <v>1-Revenue</v>
          </cell>
          <cell r="K1120" t="str">
            <v>4 - Revenue-01 Premiums</v>
          </cell>
          <cell r="L1120" t="str">
            <v>CORE</v>
          </cell>
          <cell r="M1120" t="str">
            <v>J.Vaughan</v>
          </cell>
          <cell r="N1120" t="str">
            <v>First Commonwealth of MO, Inc</v>
          </cell>
          <cell r="O1120" t="str">
            <v>FCW - Missouri PPO</v>
          </cell>
          <cell r="P1120">
            <v>39458</v>
          </cell>
          <cell r="Q1120" t="str">
            <v>O02</v>
          </cell>
          <cell r="R1120" t="str">
            <v>Net Premium Income</v>
          </cell>
          <cell r="S1120" t="str">
            <v>Premiums</v>
          </cell>
          <cell r="T1120" t="str">
            <v>04-Revenue</v>
          </cell>
          <cell r="U1120" t="str">
            <v>R01</v>
          </cell>
          <cell r="V1120" t="str">
            <v>Premiums</v>
          </cell>
          <cell r="W1120" t="str">
            <v>06-Revenue</v>
          </cell>
          <cell r="X1120" t="str">
            <v>R01</v>
          </cell>
        </row>
        <row r="1121">
          <cell r="A1121" t="str">
            <v>96426</v>
          </cell>
          <cell r="B1121" t="str">
            <v>3010000</v>
          </cell>
          <cell r="C1121" t="str">
            <v>Prem 1st Yr Cash Direct</v>
          </cell>
          <cell r="D1121" t="str">
            <v>63615</v>
          </cell>
          <cell r="F1121" t="str">
            <v>C</v>
          </cell>
          <cell r="G1121">
            <v>-11427.09</v>
          </cell>
          <cell r="H1121">
            <v>38807</v>
          </cell>
          <cell r="I1121" t="str">
            <v>Income Statement</v>
          </cell>
          <cell r="J1121" t="str">
            <v>1-Revenue</v>
          </cell>
          <cell r="K1121" t="str">
            <v>4 - Revenue-01 Premiums</v>
          </cell>
          <cell r="L1121" t="str">
            <v>CORE</v>
          </cell>
          <cell r="M1121" t="str">
            <v>J.Vaughan</v>
          </cell>
          <cell r="N1121" t="str">
            <v>First Commonwealth of MO, Inc</v>
          </cell>
          <cell r="O1121" t="str">
            <v>FCW - Missouri PPO</v>
          </cell>
          <cell r="P1121">
            <v>39458</v>
          </cell>
          <cell r="Q1121" t="str">
            <v>O02</v>
          </cell>
          <cell r="R1121" t="str">
            <v>Net Premium Income</v>
          </cell>
          <cell r="S1121" t="str">
            <v>Premiums</v>
          </cell>
          <cell r="T1121" t="str">
            <v>04-Revenue</v>
          </cell>
          <cell r="U1121" t="str">
            <v>R01</v>
          </cell>
          <cell r="V1121" t="str">
            <v>Premiums</v>
          </cell>
          <cell r="W1121" t="str">
            <v>06-Revenue</v>
          </cell>
          <cell r="X1121" t="str">
            <v>R01</v>
          </cell>
        </row>
        <row r="1122">
          <cell r="A1122" t="str">
            <v>96514</v>
          </cell>
          <cell r="B1122" t="str">
            <v>3010000</v>
          </cell>
          <cell r="C1122" t="str">
            <v>Prem 1st Yr Cash Direct</v>
          </cell>
          <cell r="D1122" t="str">
            <v>63710</v>
          </cell>
          <cell r="F1122" t="str">
            <v>C</v>
          </cell>
          <cell r="G1122">
            <v>-1046.0999999999999</v>
          </cell>
          <cell r="H1122">
            <v>38807</v>
          </cell>
          <cell r="I1122" t="str">
            <v>Income Statement</v>
          </cell>
          <cell r="J1122" t="str">
            <v>1-Revenue</v>
          </cell>
          <cell r="K1122" t="str">
            <v>4 - Revenue-01 Premiums</v>
          </cell>
          <cell r="L1122" t="str">
            <v>CORE</v>
          </cell>
          <cell r="M1122" t="str">
            <v>J.Vaughan</v>
          </cell>
          <cell r="N1122" t="str">
            <v>First Commonwealth Ins. Co.</v>
          </cell>
          <cell r="O1122" t="str">
            <v>FCW - Illinois HMO</v>
          </cell>
          <cell r="P1122">
            <v>39458</v>
          </cell>
          <cell r="Q1122" t="str">
            <v>O02</v>
          </cell>
          <cell r="R1122" t="str">
            <v>Net Premium Income</v>
          </cell>
          <cell r="S1122" t="str">
            <v>Premiums</v>
          </cell>
          <cell r="T1122" t="str">
            <v>04-Revenue</v>
          </cell>
          <cell r="U1122" t="str">
            <v>R01</v>
          </cell>
          <cell r="V1122" t="str">
            <v>Premiums</v>
          </cell>
          <cell r="W1122" t="str">
            <v>06-Revenue</v>
          </cell>
          <cell r="X1122" t="str">
            <v>R01</v>
          </cell>
        </row>
        <row r="1123">
          <cell r="A1123" t="str">
            <v>96514</v>
          </cell>
          <cell r="B1123" t="str">
            <v>3010000</v>
          </cell>
          <cell r="C1123" t="str">
            <v>Prem 1st Yr Cash Direct</v>
          </cell>
          <cell r="D1123" t="str">
            <v>63710</v>
          </cell>
          <cell r="F1123" t="str">
            <v>C</v>
          </cell>
          <cell r="G1123">
            <v>-564281.75</v>
          </cell>
          <cell r="H1123">
            <v>38807</v>
          </cell>
          <cell r="I1123" t="str">
            <v>Income Statement</v>
          </cell>
          <cell r="J1123" t="str">
            <v>1-Revenue</v>
          </cell>
          <cell r="K1123" t="str">
            <v>4 - Revenue-01 Premiums</v>
          </cell>
          <cell r="L1123" t="str">
            <v>CORE</v>
          </cell>
          <cell r="M1123" t="str">
            <v>J.Vaughan</v>
          </cell>
          <cell r="N1123" t="str">
            <v>First Commonwealth Ins. Co.</v>
          </cell>
          <cell r="O1123" t="str">
            <v>FCW - Illinois HMO</v>
          </cell>
          <cell r="P1123">
            <v>39458</v>
          </cell>
          <cell r="Q1123" t="str">
            <v>O02</v>
          </cell>
          <cell r="R1123" t="str">
            <v>Net Premium Income</v>
          </cell>
          <cell r="S1123" t="str">
            <v>Premiums</v>
          </cell>
          <cell r="T1123" t="str">
            <v>04-Revenue</v>
          </cell>
          <cell r="U1123" t="str">
            <v>R01</v>
          </cell>
          <cell r="V1123" t="str">
            <v>Premiums</v>
          </cell>
          <cell r="W1123" t="str">
            <v>06-Revenue</v>
          </cell>
          <cell r="X1123" t="str">
            <v>R01</v>
          </cell>
        </row>
        <row r="1124">
          <cell r="A1124" t="str">
            <v>96514</v>
          </cell>
          <cell r="B1124" t="str">
            <v>3010000</v>
          </cell>
          <cell r="C1124" t="str">
            <v>Prem 1st Yr Cash Direct</v>
          </cell>
          <cell r="D1124" t="str">
            <v>63710</v>
          </cell>
          <cell r="F1124" t="str">
            <v>C</v>
          </cell>
          <cell r="G1124">
            <v>-593.36</v>
          </cell>
          <cell r="H1124">
            <v>38807</v>
          </cell>
          <cell r="I1124" t="str">
            <v>Income Statement</v>
          </cell>
          <cell r="J1124" t="str">
            <v>1-Revenue</v>
          </cell>
          <cell r="K1124" t="str">
            <v>4 - Revenue-01 Premiums</v>
          </cell>
          <cell r="L1124" t="str">
            <v>CORE</v>
          </cell>
          <cell r="M1124" t="str">
            <v>J.Vaughan</v>
          </cell>
          <cell r="N1124" t="str">
            <v>First Commonwealth Ins. Co.</v>
          </cell>
          <cell r="O1124" t="str">
            <v>FCW - Illinois HMO</v>
          </cell>
          <cell r="P1124">
            <v>39458</v>
          </cell>
          <cell r="Q1124" t="str">
            <v>O02</v>
          </cell>
          <cell r="R1124" t="str">
            <v>Net Premium Income</v>
          </cell>
          <cell r="S1124" t="str">
            <v>Premiums</v>
          </cell>
          <cell r="T1124" t="str">
            <v>04-Revenue</v>
          </cell>
          <cell r="U1124" t="str">
            <v>R01</v>
          </cell>
          <cell r="V1124" t="str">
            <v>Premiums</v>
          </cell>
          <cell r="W1124" t="str">
            <v>06-Revenue</v>
          </cell>
          <cell r="X1124" t="str">
            <v>R01</v>
          </cell>
        </row>
        <row r="1125">
          <cell r="A1125" t="str">
            <v>96514</v>
          </cell>
          <cell r="B1125" t="str">
            <v>3010000</v>
          </cell>
          <cell r="C1125" t="str">
            <v>Prem 1st Yr Cash Direct</v>
          </cell>
          <cell r="D1125" t="str">
            <v>63710</v>
          </cell>
          <cell r="F1125" t="str">
            <v>C</v>
          </cell>
          <cell r="G1125">
            <v>-165</v>
          </cell>
          <cell r="H1125">
            <v>38807</v>
          </cell>
          <cell r="I1125" t="str">
            <v>Income Statement</v>
          </cell>
          <cell r="J1125" t="str">
            <v>1-Revenue</v>
          </cell>
          <cell r="K1125" t="str">
            <v>4 - Revenue-01 Premiums</v>
          </cell>
          <cell r="L1125" t="str">
            <v>CORE</v>
          </cell>
          <cell r="M1125" t="str">
            <v>J.Vaughan</v>
          </cell>
          <cell r="N1125" t="str">
            <v>First Commonwealth Ins. Co.</v>
          </cell>
          <cell r="O1125" t="str">
            <v>FCW - Illinois HMO</v>
          </cell>
          <cell r="P1125">
            <v>39458</v>
          </cell>
          <cell r="Q1125" t="str">
            <v>O02</v>
          </cell>
          <cell r="R1125" t="str">
            <v>Net Premium Income</v>
          </cell>
          <cell r="S1125" t="str">
            <v>Premiums</v>
          </cell>
          <cell r="T1125" t="str">
            <v>04-Revenue</v>
          </cell>
          <cell r="U1125" t="str">
            <v>R01</v>
          </cell>
          <cell r="V1125" t="str">
            <v>Premiums</v>
          </cell>
          <cell r="W1125" t="str">
            <v>06-Revenue</v>
          </cell>
          <cell r="X1125" t="str">
            <v>R01</v>
          </cell>
        </row>
        <row r="1126">
          <cell r="A1126" t="str">
            <v>96514</v>
          </cell>
          <cell r="B1126" t="str">
            <v>3010000</v>
          </cell>
          <cell r="C1126" t="str">
            <v>Prem 1st Yr Cash Direct</v>
          </cell>
          <cell r="D1126" t="str">
            <v>63710</v>
          </cell>
          <cell r="F1126" t="str">
            <v>C</v>
          </cell>
          <cell r="G1126">
            <v>-196.88</v>
          </cell>
          <cell r="H1126">
            <v>38807</v>
          </cell>
          <cell r="I1126" t="str">
            <v>Income Statement</v>
          </cell>
          <cell r="J1126" t="str">
            <v>1-Revenue</v>
          </cell>
          <cell r="K1126" t="str">
            <v>4 - Revenue-01 Premiums</v>
          </cell>
          <cell r="L1126" t="str">
            <v>CORE</v>
          </cell>
          <cell r="M1126" t="str">
            <v>J.Vaughan</v>
          </cell>
          <cell r="N1126" t="str">
            <v>First Commonwealth Ins. Co.</v>
          </cell>
          <cell r="O1126" t="str">
            <v>FCW - Illinois HMO</v>
          </cell>
          <cell r="P1126">
            <v>39458</v>
          </cell>
          <cell r="Q1126" t="str">
            <v>O02</v>
          </cell>
          <cell r="R1126" t="str">
            <v>Net Premium Income</v>
          </cell>
          <cell r="S1126" t="str">
            <v>Premiums</v>
          </cell>
          <cell r="T1126" t="str">
            <v>04-Revenue</v>
          </cell>
          <cell r="U1126" t="str">
            <v>R01</v>
          </cell>
          <cell r="V1126" t="str">
            <v>Premiums</v>
          </cell>
          <cell r="W1126" t="str">
            <v>06-Revenue</v>
          </cell>
          <cell r="X1126" t="str">
            <v>R01</v>
          </cell>
        </row>
        <row r="1127">
          <cell r="A1127" t="str">
            <v>96514</v>
          </cell>
          <cell r="B1127" t="str">
            <v>3010000</v>
          </cell>
          <cell r="C1127" t="str">
            <v>Prem 1st Yr Cash Direct</v>
          </cell>
          <cell r="D1127" t="str">
            <v>63710</v>
          </cell>
          <cell r="F1127" t="str">
            <v>C</v>
          </cell>
          <cell r="G1127">
            <v>-601.99</v>
          </cell>
          <cell r="H1127">
            <v>38807</v>
          </cell>
          <cell r="I1127" t="str">
            <v>Income Statement</v>
          </cell>
          <cell r="J1127" t="str">
            <v>1-Revenue</v>
          </cell>
          <cell r="K1127" t="str">
            <v>4 - Revenue-01 Premiums</v>
          </cell>
          <cell r="L1127" t="str">
            <v>CORE</v>
          </cell>
          <cell r="M1127" t="str">
            <v>J.Vaughan</v>
          </cell>
          <cell r="N1127" t="str">
            <v>First Commonwealth Ins. Co.</v>
          </cell>
          <cell r="O1127" t="str">
            <v>FCW - Illinois HMO</v>
          </cell>
          <cell r="P1127">
            <v>39458</v>
          </cell>
          <cell r="Q1127" t="str">
            <v>O02</v>
          </cell>
          <cell r="R1127" t="str">
            <v>Net Premium Income</v>
          </cell>
          <cell r="S1127" t="str">
            <v>Premiums</v>
          </cell>
          <cell r="T1127" t="str">
            <v>04-Revenue</v>
          </cell>
          <cell r="U1127" t="str">
            <v>R01</v>
          </cell>
          <cell r="V1127" t="str">
            <v>Premiums</v>
          </cell>
          <cell r="W1127" t="str">
            <v>06-Revenue</v>
          </cell>
          <cell r="X1127" t="str">
            <v>R01</v>
          </cell>
        </row>
        <row r="1128">
          <cell r="A1128" t="str">
            <v>96514</v>
          </cell>
          <cell r="B1128" t="str">
            <v>3010000</v>
          </cell>
          <cell r="C1128" t="str">
            <v>Prem 1st Yr Cash Direct</v>
          </cell>
          <cell r="D1128" t="str">
            <v>63710</v>
          </cell>
          <cell r="F1128" t="str">
            <v>C</v>
          </cell>
          <cell r="G1128">
            <v>69.8</v>
          </cell>
          <cell r="H1128">
            <v>38807</v>
          </cell>
          <cell r="I1128" t="str">
            <v>Income Statement</v>
          </cell>
          <cell r="J1128" t="str">
            <v>1-Revenue</v>
          </cell>
          <cell r="K1128" t="str">
            <v>4 - Revenue-01 Premiums</v>
          </cell>
          <cell r="L1128" t="str">
            <v>CORE</v>
          </cell>
          <cell r="M1128" t="str">
            <v>J.Vaughan</v>
          </cell>
          <cell r="N1128" t="str">
            <v>First Commonwealth Ins. Co.</v>
          </cell>
          <cell r="O1128" t="str">
            <v>FCW - Illinois HMO</v>
          </cell>
          <cell r="P1128">
            <v>39458</v>
          </cell>
          <cell r="Q1128" t="str">
            <v>O02</v>
          </cell>
          <cell r="R1128" t="str">
            <v>Net Premium Income</v>
          </cell>
          <cell r="S1128" t="str">
            <v>Premiums</v>
          </cell>
          <cell r="T1128" t="str">
            <v>04-Revenue</v>
          </cell>
          <cell r="U1128" t="str">
            <v>R01</v>
          </cell>
          <cell r="V1128" t="str">
            <v>Premiums</v>
          </cell>
          <cell r="W1128" t="str">
            <v>06-Revenue</v>
          </cell>
          <cell r="X1128" t="str">
            <v>R01</v>
          </cell>
        </row>
        <row r="1129">
          <cell r="A1129" t="str">
            <v>96514</v>
          </cell>
          <cell r="B1129" t="str">
            <v>3010000</v>
          </cell>
          <cell r="C1129" t="str">
            <v>Prem 1st Yr Cash Direct</v>
          </cell>
          <cell r="D1129" t="str">
            <v>63715</v>
          </cell>
          <cell r="F1129" t="str">
            <v>C</v>
          </cell>
          <cell r="G1129">
            <v>-96.15</v>
          </cell>
          <cell r="H1129">
            <v>38807</v>
          </cell>
          <cell r="I1129" t="str">
            <v>Income Statement</v>
          </cell>
          <cell r="J1129" t="str">
            <v>1-Revenue</v>
          </cell>
          <cell r="K1129" t="str">
            <v>4 - Revenue-01 Premiums</v>
          </cell>
          <cell r="L1129" t="str">
            <v>CORE</v>
          </cell>
          <cell r="M1129" t="str">
            <v>J.Vaughan</v>
          </cell>
          <cell r="N1129" t="str">
            <v>First Commonwealth Ins. Co.</v>
          </cell>
          <cell r="O1129" t="str">
            <v>FCW - Illinois PPO</v>
          </cell>
          <cell r="P1129">
            <v>39458</v>
          </cell>
          <cell r="Q1129" t="str">
            <v>O02</v>
          </cell>
          <cell r="R1129" t="str">
            <v>Net Premium Income</v>
          </cell>
          <cell r="S1129" t="str">
            <v>Premiums</v>
          </cell>
          <cell r="T1129" t="str">
            <v>04-Revenue</v>
          </cell>
          <cell r="U1129" t="str">
            <v>R01</v>
          </cell>
          <cell r="V1129" t="str">
            <v>Premiums</v>
          </cell>
          <cell r="W1129" t="str">
            <v>06-Revenue</v>
          </cell>
          <cell r="X1129" t="str">
            <v>R01</v>
          </cell>
        </row>
        <row r="1130">
          <cell r="A1130" t="str">
            <v>96514</v>
          </cell>
          <cell r="B1130" t="str">
            <v>3010000</v>
          </cell>
          <cell r="C1130" t="str">
            <v>Prem 1st Yr Cash Direct</v>
          </cell>
          <cell r="D1130" t="str">
            <v>63715</v>
          </cell>
          <cell r="F1130" t="str">
            <v>C</v>
          </cell>
          <cell r="G1130">
            <v>-685765.89</v>
          </cell>
          <cell r="H1130">
            <v>38807</v>
          </cell>
          <cell r="I1130" t="str">
            <v>Income Statement</v>
          </cell>
          <cell r="J1130" t="str">
            <v>1-Revenue</v>
          </cell>
          <cell r="K1130" t="str">
            <v>4 - Revenue-01 Premiums</v>
          </cell>
          <cell r="L1130" t="str">
            <v>CORE</v>
          </cell>
          <cell r="M1130" t="str">
            <v>J.Vaughan</v>
          </cell>
          <cell r="N1130" t="str">
            <v>First Commonwealth Ins. Co.</v>
          </cell>
          <cell r="O1130" t="str">
            <v>FCW - Illinois PPO</v>
          </cell>
          <cell r="P1130">
            <v>39458</v>
          </cell>
          <cell r="Q1130" t="str">
            <v>O02</v>
          </cell>
          <cell r="R1130" t="str">
            <v>Net Premium Income</v>
          </cell>
          <cell r="S1130" t="str">
            <v>Premiums</v>
          </cell>
          <cell r="T1130" t="str">
            <v>04-Revenue</v>
          </cell>
          <cell r="U1130" t="str">
            <v>R01</v>
          </cell>
          <cell r="V1130" t="str">
            <v>Premiums</v>
          </cell>
          <cell r="W1130" t="str">
            <v>06-Revenue</v>
          </cell>
          <cell r="X1130" t="str">
            <v>R01</v>
          </cell>
        </row>
        <row r="1131">
          <cell r="A1131" t="str">
            <v>96514</v>
          </cell>
          <cell r="B1131" t="str">
            <v>3010000</v>
          </cell>
          <cell r="C1131" t="str">
            <v>Prem 1st Yr Cash Direct</v>
          </cell>
          <cell r="D1131" t="str">
            <v>63715</v>
          </cell>
          <cell r="F1131" t="str">
            <v>C</v>
          </cell>
          <cell r="G1131">
            <v>-2355.21</v>
          </cell>
          <cell r="H1131">
            <v>38807</v>
          </cell>
          <cell r="I1131" t="str">
            <v>Income Statement</v>
          </cell>
          <cell r="J1131" t="str">
            <v>1-Revenue</v>
          </cell>
          <cell r="K1131" t="str">
            <v>4 - Revenue-01 Premiums</v>
          </cell>
          <cell r="L1131" t="str">
            <v>CORE</v>
          </cell>
          <cell r="M1131" t="str">
            <v>J.Vaughan</v>
          </cell>
          <cell r="N1131" t="str">
            <v>First Commonwealth Ins. Co.</v>
          </cell>
          <cell r="O1131" t="str">
            <v>FCW - Illinois PPO</v>
          </cell>
          <cell r="P1131">
            <v>39458</v>
          </cell>
          <cell r="Q1131" t="str">
            <v>O02</v>
          </cell>
          <cell r="R1131" t="str">
            <v>Net Premium Income</v>
          </cell>
          <cell r="S1131" t="str">
            <v>Premiums</v>
          </cell>
          <cell r="T1131" t="str">
            <v>04-Revenue</v>
          </cell>
          <cell r="U1131" t="str">
            <v>R01</v>
          </cell>
          <cell r="V1131" t="str">
            <v>Premiums</v>
          </cell>
          <cell r="W1131" t="str">
            <v>06-Revenue</v>
          </cell>
          <cell r="X1131" t="str">
            <v>R01</v>
          </cell>
        </row>
        <row r="1132">
          <cell r="A1132" t="str">
            <v>96123</v>
          </cell>
          <cell r="B1132" t="str">
            <v>3030000</v>
          </cell>
          <cell r="C1132" t="str">
            <v>Prem Ren Cash Direct</v>
          </cell>
          <cell r="D1132" t="str">
            <v>63205</v>
          </cell>
          <cell r="F1132" t="str">
            <v>C</v>
          </cell>
          <cell r="G1132">
            <v>94401.42</v>
          </cell>
          <cell r="H1132">
            <v>38807</v>
          </cell>
          <cell r="I1132" t="str">
            <v>Income Statement</v>
          </cell>
          <cell r="J1132" t="str">
            <v>1-Revenue</v>
          </cell>
          <cell r="K1132" t="str">
            <v>4 - Revenue-01 Premiums</v>
          </cell>
          <cell r="L1132" t="str">
            <v>CORE</v>
          </cell>
          <cell r="M1132" t="str">
            <v>J.Vaughan</v>
          </cell>
          <cell r="N1132" t="str">
            <v>First Commonwealth Inc.</v>
          </cell>
          <cell r="O1132" t="str">
            <v>FCW - All ASO</v>
          </cell>
          <cell r="P1132">
            <v>39458</v>
          </cell>
          <cell r="Q1132" t="str">
            <v>O02</v>
          </cell>
          <cell r="R1132" t="str">
            <v>Net Premium Income</v>
          </cell>
          <cell r="S1132" t="str">
            <v>Premiums</v>
          </cell>
          <cell r="T1132" t="str">
            <v>04-Revenue</v>
          </cell>
          <cell r="U1132" t="str">
            <v>R01</v>
          </cell>
          <cell r="V1132" t="str">
            <v>Premiums</v>
          </cell>
          <cell r="W1132" t="str">
            <v>06-Revenue</v>
          </cell>
          <cell r="X1132" t="str">
            <v>R01</v>
          </cell>
        </row>
        <row r="1133">
          <cell r="A1133" t="str">
            <v>96123</v>
          </cell>
          <cell r="B1133" t="str">
            <v>3030000</v>
          </cell>
          <cell r="C1133" t="str">
            <v>Prem Ren Cash Direct</v>
          </cell>
          <cell r="D1133" t="str">
            <v>63205</v>
          </cell>
          <cell r="F1133" t="str">
            <v>C</v>
          </cell>
          <cell r="G1133">
            <v>33324.93</v>
          </cell>
          <cell r="H1133">
            <v>38807</v>
          </cell>
          <cell r="I1133" t="str">
            <v>Income Statement</v>
          </cell>
          <cell r="J1133" t="str">
            <v>1-Revenue</v>
          </cell>
          <cell r="K1133" t="str">
            <v>4 - Revenue-01 Premiums</v>
          </cell>
          <cell r="L1133" t="str">
            <v>CORE</v>
          </cell>
          <cell r="M1133" t="str">
            <v>J.Vaughan</v>
          </cell>
          <cell r="N1133" t="str">
            <v>First Commonwealth Inc.</v>
          </cell>
          <cell r="O1133" t="str">
            <v>FCW - All ASO</v>
          </cell>
          <cell r="P1133">
            <v>39458</v>
          </cell>
          <cell r="Q1133" t="str">
            <v>O02</v>
          </cell>
          <cell r="R1133" t="str">
            <v>Net Premium Income</v>
          </cell>
          <cell r="S1133" t="str">
            <v>Premiums</v>
          </cell>
          <cell r="T1133" t="str">
            <v>04-Revenue</v>
          </cell>
          <cell r="U1133" t="str">
            <v>R01</v>
          </cell>
          <cell r="V1133" t="str">
            <v>Premiums</v>
          </cell>
          <cell r="W1133" t="str">
            <v>06-Revenue</v>
          </cell>
          <cell r="X1133" t="str">
            <v>R01</v>
          </cell>
        </row>
        <row r="1134">
          <cell r="A1134" t="str">
            <v>96123</v>
          </cell>
          <cell r="B1134" t="str">
            <v>3030000</v>
          </cell>
          <cell r="C1134" t="str">
            <v>Prem Ren Cash Direct</v>
          </cell>
          <cell r="D1134" t="str">
            <v>63205</v>
          </cell>
          <cell r="F1134" t="str">
            <v>C</v>
          </cell>
          <cell r="G1134">
            <v>-60492.86</v>
          </cell>
          <cell r="H1134">
            <v>38807</v>
          </cell>
          <cell r="I1134" t="str">
            <v>Income Statement</v>
          </cell>
          <cell r="J1134" t="str">
            <v>1-Revenue</v>
          </cell>
          <cell r="K1134" t="str">
            <v>4 - Revenue-01 Premiums</v>
          </cell>
          <cell r="L1134" t="str">
            <v>CORE</v>
          </cell>
          <cell r="M1134" t="str">
            <v>J.Vaughan</v>
          </cell>
          <cell r="N1134" t="str">
            <v>First Commonwealth Inc.</v>
          </cell>
          <cell r="O1134" t="str">
            <v>FCW - All ASO</v>
          </cell>
          <cell r="P1134">
            <v>39458</v>
          </cell>
          <cell r="Q1134" t="str">
            <v>O02</v>
          </cell>
          <cell r="R1134" t="str">
            <v>Net Premium Income</v>
          </cell>
          <cell r="S1134" t="str">
            <v>Premiums</v>
          </cell>
          <cell r="T1134" t="str">
            <v>04-Revenue</v>
          </cell>
          <cell r="U1134" t="str">
            <v>R01</v>
          </cell>
          <cell r="V1134" t="str">
            <v>Premiums</v>
          </cell>
          <cell r="W1134" t="str">
            <v>06-Revenue</v>
          </cell>
          <cell r="X1134" t="str">
            <v>R01</v>
          </cell>
        </row>
        <row r="1135">
          <cell r="A1135" t="str">
            <v>96123</v>
          </cell>
          <cell r="B1135" t="str">
            <v>3030000</v>
          </cell>
          <cell r="C1135" t="str">
            <v>Prem Ren Cash Direct</v>
          </cell>
          <cell r="D1135" t="str">
            <v>63205</v>
          </cell>
          <cell r="F1135" t="str">
            <v>C</v>
          </cell>
          <cell r="G1135">
            <v>-67233.490000000005</v>
          </cell>
          <cell r="H1135">
            <v>38807</v>
          </cell>
          <cell r="I1135" t="str">
            <v>Income Statement</v>
          </cell>
          <cell r="J1135" t="str">
            <v>1-Revenue</v>
          </cell>
          <cell r="K1135" t="str">
            <v>4 - Revenue-01 Premiums</v>
          </cell>
          <cell r="L1135" t="str">
            <v>CORE</v>
          </cell>
          <cell r="M1135" t="str">
            <v>J.Vaughan</v>
          </cell>
          <cell r="N1135" t="str">
            <v>First Commonwealth Inc.</v>
          </cell>
          <cell r="O1135" t="str">
            <v>FCW - All ASO</v>
          </cell>
          <cell r="P1135">
            <v>39458</v>
          </cell>
          <cell r="Q1135" t="str">
            <v>O02</v>
          </cell>
          <cell r="R1135" t="str">
            <v>Net Premium Income</v>
          </cell>
          <cell r="S1135" t="str">
            <v>Premiums</v>
          </cell>
          <cell r="T1135" t="str">
            <v>04-Revenue</v>
          </cell>
          <cell r="U1135" t="str">
            <v>R01</v>
          </cell>
          <cell r="V1135" t="str">
            <v>Premiums</v>
          </cell>
          <cell r="W1135" t="str">
            <v>06-Revenue</v>
          </cell>
          <cell r="X1135" t="str">
            <v>R01</v>
          </cell>
        </row>
        <row r="1136">
          <cell r="A1136" t="str">
            <v>96215</v>
          </cell>
          <cell r="B1136" t="str">
            <v>3030000</v>
          </cell>
          <cell r="C1136" t="str">
            <v>Prem Ren Cash Direct</v>
          </cell>
          <cell r="D1136" t="str">
            <v>63250</v>
          </cell>
          <cell r="F1136" t="str">
            <v>C</v>
          </cell>
          <cell r="G1136">
            <v>-11804.11</v>
          </cell>
          <cell r="H1136">
            <v>38807</v>
          </cell>
          <cell r="I1136" t="str">
            <v>Income Statement</v>
          </cell>
          <cell r="J1136" t="str">
            <v>1-Revenue</v>
          </cell>
          <cell r="K1136" t="str">
            <v>4 - Revenue-01 Premiums</v>
          </cell>
          <cell r="L1136" t="str">
            <v>CORE</v>
          </cell>
          <cell r="M1136" t="str">
            <v>J.Vaughan</v>
          </cell>
          <cell r="N1136" t="str">
            <v>First Commonwealth LHSC (IN)</v>
          </cell>
          <cell r="O1136" t="str">
            <v>FCW - Nationwide</v>
          </cell>
          <cell r="P1136">
            <v>39458</v>
          </cell>
          <cell r="Q1136" t="str">
            <v>O02</v>
          </cell>
          <cell r="R1136" t="str">
            <v>Net Premium Income</v>
          </cell>
          <cell r="S1136" t="str">
            <v>Premiums</v>
          </cell>
          <cell r="T1136" t="str">
            <v>04-Revenue</v>
          </cell>
          <cell r="U1136" t="str">
            <v>R01</v>
          </cell>
          <cell r="V1136" t="str">
            <v>Premiums</v>
          </cell>
          <cell r="W1136" t="str">
            <v>06-Revenue</v>
          </cell>
          <cell r="X1136" t="str">
            <v>R01</v>
          </cell>
        </row>
        <row r="1137">
          <cell r="A1137" t="str">
            <v>96215</v>
          </cell>
          <cell r="B1137" t="str">
            <v>3030000</v>
          </cell>
          <cell r="C1137" t="str">
            <v>Prem Ren Cash Direct</v>
          </cell>
          <cell r="D1137" t="str">
            <v>63250</v>
          </cell>
          <cell r="F1137" t="str">
            <v>C</v>
          </cell>
          <cell r="G1137">
            <v>-991.79</v>
          </cell>
          <cell r="H1137">
            <v>38807</v>
          </cell>
          <cell r="I1137" t="str">
            <v>Income Statement</v>
          </cell>
          <cell r="J1137" t="str">
            <v>1-Revenue</v>
          </cell>
          <cell r="K1137" t="str">
            <v>4 - Revenue-01 Premiums</v>
          </cell>
          <cell r="L1137" t="str">
            <v>CORE</v>
          </cell>
          <cell r="M1137" t="str">
            <v>J.Vaughan</v>
          </cell>
          <cell r="N1137" t="str">
            <v>First Commonwealth LHSC (IN)</v>
          </cell>
          <cell r="O1137" t="str">
            <v>FCW - Nationwide</v>
          </cell>
          <cell r="P1137">
            <v>39458</v>
          </cell>
          <cell r="Q1137" t="str">
            <v>O02</v>
          </cell>
          <cell r="R1137" t="str">
            <v>Net Premium Income</v>
          </cell>
          <cell r="S1137" t="str">
            <v>Premiums</v>
          </cell>
          <cell r="T1137" t="str">
            <v>04-Revenue</v>
          </cell>
          <cell r="U1137" t="str">
            <v>R01</v>
          </cell>
          <cell r="V1137" t="str">
            <v>Premiums</v>
          </cell>
          <cell r="W1137" t="str">
            <v>06-Revenue</v>
          </cell>
          <cell r="X1137" t="str">
            <v>R01</v>
          </cell>
        </row>
        <row r="1138">
          <cell r="A1138" t="str">
            <v>96123</v>
          </cell>
          <cell r="B1138" t="str">
            <v>3030000</v>
          </cell>
          <cell r="C1138" t="str">
            <v>Prem Ren Cash Direct</v>
          </cell>
          <cell r="D1138" t="str">
            <v>63305</v>
          </cell>
          <cell r="F1138" t="str">
            <v>C</v>
          </cell>
          <cell r="G1138">
            <v>1169.28</v>
          </cell>
          <cell r="H1138">
            <v>38807</v>
          </cell>
          <cell r="I1138" t="str">
            <v>Income Statement</v>
          </cell>
          <cell r="J1138" t="str">
            <v>1-Revenue</v>
          </cell>
          <cell r="K1138" t="str">
            <v>4 - Revenue-01 Premiums</v>
          </cell>
          <cell r="L1138" t="str">
            <v>CORE</v>
          </cell>
          <cell r="M1138" t="str">
            <v>J.Vaughan</v>
          </cell>
          <cell r="N1138" t="str">
            <v>First Commonwealth Inc.</v>
          </cell>
          <cell r="O1138" t="str">
            <v>FCW - Michigan Indemnity</v>
          </cell>
          <cell r="P1138">
            <v>39458</v>
          </cell>
          <cell r="Q1138" t="str">
            <v>O02</v>
          </cell>
          <cell r="R1138" t="str">
            <v>Net Premium Income</v>
          </cell>
          <cell r="S1138" t="str">
            <v>Premiums</v>
          </cell>
          <cell r="T1138" t="str">
            <v>04-Revenue</v>
          </cell>
          <cell r="U1138" t="str">
            <v>R01</v>
          </cell>
          <cell r="V1138" t="str">
            <v>Premiums</v>
          </cell>
          <cell r="W1138" t="str">
            <v>06-Revenue</v>
          </cell>
          <cell r="X1138" t="str">
            <v>R01</v>
          </cell>
        </row>
        <row r="1139">
          <cell r="A1139" t="str">
            <v>96123</v>
          </cell>
          <cell r="B1139" t="str">
            <v>3030000</v>
          </cell>
          <cell r="C1139" t="str">
            <v>Prem Ren Cash Direct</v>
          </cell>
          <cell r="D1139" t="str">
            <v>63305</v>
          </cell>
          <cell r="F1139" t="str">
            <v>C</v>
          </cell>
          <cell r="G1139">
            <v>55527.05</v>
          </cell>
          <cell r="H1139">
            <v>38807</v>
          </cell>
          <cell r="I1139" t="str">
            <v>Income Statement</v>
          </cell>
          <cell r="J1139" t="str">
            <v>1-Revenue</v>
          </cell>
          <cell r="K1139" t="str">
            <v>4 - Revenue-01 Premiums</v>
          </cell>
          <cell r="L1139" t="str">
            <v>CORE</v>
          </cell>
          <cell r="M1139" t="str">
            <v>J.Vaughan</v>
          </cell>
          <cell r="N1139" t="str">
            <v>First Commonwealth Inc.</v>
          </cell>
          <cell r="O1139" t="str">
            <v>FCW - Michigan Indemnity</v>
          </cell>
          <cell r="P1139">
            <v>39458</v>
          </cell>
          <cell r="Q1139" t="str">
            <v>O02</v>
          </cell>
          <cell r="R1139" t="str">
            <v>Net Premium Income</v>
          </cell>
          <cell r="S1139" t="str">
            <v>Premiums</v>
          </cell>
          <cell r="T1139" t="str">
            <v>04-Revenue</v>
          </cell>
          <cell r="U1139" t="str">
            <v>R01</v>
          </cell>
          <cell r="V1139" t="str">
            <v>Premiums</v>
          </cell>
          <cell r="W1139" t="str">
            <v>06-Revenue</v>
          </cell>
          <cell r="X1139" t="str">
            <v>R01</v>
          </cell>
        </row>
        <row r="1140">
          <cell r="A1140" t="str">
            <v>96123</v>
          </cell>
          <cell r="B1140" t="str">
            <v>3030000</v>
          </cell>
          <cell r="C1140" t="str">
            <v>Prem Ren Cash Direct</v>
          </cell>
          <cell r="D1140" t="str">
            <v>63305</v>
          </cell>
          <cell r="F1140" t="str">
            <v>C</v>
          </cell>
          <cell r="G1140">
            <v>-1169.28</v>
          </cell>
          <cell r="H1140">
            <v>38807</v>
          </cell>
          <cell r="I1140" t="str">
            <v>Income Statement</v>
          </cell>
          <cell r="J1140" t="str">
            <v>1-Revenue</v>
          </cell>
          <cell r="K1140" t="str">
            <v>4 - Revenue-01 Premiums</v>
          </cell>
          <cell r="L1140" t="str">
            <v>CORE</v>
          </cell>
          <cell r="M1140" t="str">
            <v>J.Vaughan</v>
          </cell>
          <cell r="N1140" t="str">
            <v>First Commonwealth Inc.</v>
          </cell>
          <cell r="O1140" t="str">
            <v>FCW - Michigan Indemnity</v>
          </cell>
          <cell r="P1140">
            <v>39458</v>
          </cell>
          <cell r="Q1140" t="str">
            <v>O02</v>
          </cell>
          <cell r="R1140" t="str">
            <v>Net Premium Income</v>
          </cell>
          <cell r="S1140" t="str">
            <v>Premiums</v>
          </cell>
          <cell r="T1140" t="str">
            <v>04-Revenue</v>
          </cell>
          <cell r="U1140" t="str">
            <v>R01</v>
          </cell>
          <cell r="V1140" t="str">
            <v>Premiums</v>
          </cell>
          <cell r="W1140" t="str">
            <v>06-Revenue</v>
          </cell>
          <cell r="X1140" t="str">
            <v>R01</v>
          </cell>
        </row>
        <row r="1141">
          <cell r="A1141" t="str">
            <v>96123</v>
          </cell>
          <cell r="B1141" t="str">
            <v>3030000</v>
          </cell>
          <cell r="C1141" t="str">
            <v>Prem Ren Cash Direct</v>
          </cell>
          <cell r="D1141" t="str">
            <v>63305</v>
          </cell>
          <cell r="F1141" t="str">
            <v>C</v>
          </cell>
          <cell r="G1141">
            <v>-55527.05</v>
          </cell>
          <cell r="H1141">
            <v>38807</v>
          </cell>
          <cell r="I1141" t="str">
            <v>Income Statement</v>
          </cell>
          <cell r="J1141" t="str">
            <v>1-Revenue</v>
          </cell>
          <cell r="K1141" t="str">
            <v>4 - Revenue-01 Premiums</v>
          </cell>
          <cell r="L1141" t="str">
            <v>CORE</v>
          </cell>
          <cell r="M1141" t="str">
            <v>J.Vaughan</v>
          </cell>
          <cell r="N1141" t="str">
            <v>First Commonwealth Inc.</v>
          </cell>
          <cell r="O1141" t="str">
            <v>FCW - Michigan Indemnity</v>
          </cell>
          <cell r="P1141">
            <v>39458</v>
          </cell>
          <cell r="Q1141" t="str">
            <v>O02</v>
          </cell>
          <cell r="R1141" t="str">
            <v>Net Premium Income</v>
          </cell>
          <cell r="S1141" t="str">
            <v>Premiums</v>
          </cell>
          <cell r="T1141" t="str">
            <v>04-Revenue</v>
          </cell>
          <cell r="U1141" t="str">
            <v>R01</v>
          </cell>
          <cell r="V1141" t="str">
            <v>Premiums</v>
          </cell>
          <cell r="W1141" t="str">
            <v>06-Revenue</v>
          </cell>
          <cell r="X1141" t="str">
            <v>R01</v>
          </cell>
        </row>
        <row r="1142">
          <cell r="A1142" t="str">
            <v>96340</v>
          </cell>
          <cell r="B1142" t="str">
            <v>3030000</v>
          </cell>
          <cell r="C1142" t="str">
            <v>Prem Ren Cash Direct</v>
          </cell>
          <cell r="D1142" t="str">
            <v>63305</v>
          </cell>
          <cell r="F1142" t="str">
            <v>C</v>
          </cell>
          <cell r="G1142">
            <v>-56696.33</v>
          </cell>
          <cell r="H1142">
            <v>38807</v>
          </cell>
          <cell r="I1142" t="str">
            <v>Income Statement</v>
          </cell>
          <cell r="J1142" t="str">
            <v>1-Revenue</v>
          </cell>
          <cell r="K1142" t="str">
            <v>4 - Revenue-01 Premiums</v>
          </cell>
          <cell r="L1142" t="str">
            <v>CORE</v>
          </cell>
          <cell r="M1142" t="str">
            <v>J.Vaughan</v>
          </cell>
          <cell r="N1142" t="str">
            <v>First Commonwealth LHSC of MI</v>
          </cell>
          <cell r="O1142" t="str">
            <v>FCW - Michigan Indemnity</v>
          </cell>
          <cell r="P1142">
            <v>39458</v>
          </cell>
          <cell r="Q1142" t="str">
            <v>O02</v>
          </cell>
          <cell r="R1142" t="str">
            <v>Net Premium Income</v>
          </cell>
          <cell r="S1142" t="str">
            <v>Premiums</v>
          </cell>
          <cell r="T1142" t="str">
            <v>04-Revenue</v>
          </cell>
          <cell r="U1142" t="str">
            <v>R01</v>
          </cell>
          <cell r="V1142" t="str">
            <v>Premiums</v>
          </cell>
          <cell r="W1142" t="str">
            <v>06-Revenue</v>
          </cell>
          <cell r="X1142" t="str">
            <v>R01</v>
          </cell>
        </row>
        <row r="1143">
          <cell r="A1143" t="str">
            <v>96123</v>
          </cell>
          <cell r="B1143" t="str">
            <v>3030000</v>
          </cell>
          <cell r="C1143" t="str">
            <v>Prem Ren Cash Direct</v>
          </cell>
          <cell r="D1143" t="str">
            <v>63315</v>
          </cell>
          <cell r="F1143" t="str">
            <v>C</v>
          </cell>
          <cell r="G1143">
            <v>192.86</v>
          </cell>
          <cell r="H1143">
            <v>38807</v>
          </cell>
          <cell r="I1143" t="str">
            <v>Income Statement</v>
          </cell>
          <cell r="J1143" t="str">
            <v>1-Revenue</v>
          </cell>
          <cell r="K1143" t="str">
            <v>4 - Revenue-01 Premiums</v>
          </cell>
          <cell r="L1143" t="str">
            <v>CORE</v>
          </cell>
          <cell r="M1143" t="str">
            <v>J.Vaughan</v>
          </cell>
          <cell r="N1143" t="str">
            <v>First Commonwealth Inc.</v>
          </cell>
          <cell r="O1143" t="str">
            <v>FCW - Michigan HMO</v>
          </cell>
          <cell r="P1143">
            <v>39458</v>
          </cell>
          <cell r="Q1143" t="str">
            <v>O02</v>
          </cell>
          <cell r="R1143" t="str">
            <v>Net Premium Income</v>
          </cell>
          <cell r="S1143" t="str">
            <v>Premiums</v>
          </cell>
          <cell r="T1143" t="str">
            <v>04-Revenue</v>
          </cell>
          <cell r="U1143" t="str">
            <v>R01</v>
          </cell>
          <cell r="V1143" t="str">
            <v>Premiums</v>
          </cell>
          <cell r="W1143" t="str">
            <v>06-Revenue</v>
          </cell>
          <cell r="X1143" t="str">
            <v>R01</v>
          </cell>
        </row>
        <row r="1144">
          <cell r="A1144" t="str">
            <v>96123</v>
          </cell>
          <cell r="B1144" t="str">
            <v>3030000</v>
          </cell>
          <cell r="C1144" t="str">
            <v>Prem Ren Cash Direct</v>
          </cell>
          <cell r="D1144" t="str">
            <v>63315</v>
          </cell>
          <cell r="F1144" t="str">
            <v>C</v>
          </cell>
          <cell r="G1144">
            <v>9990.32</v>
          </cell>
          <cell r="H1144">
            <v>38807</v>
          </cell>
          <cell r="I1144" t="str">
            <v>Income Statement</v>
          </cell>
          <cell r="J1144" t="str">
            <v>1-Revenue</v>
          </cell>
          <cell r="K1144" t="str">
            <v>4 - Revenue-01 Premiums</v>
          </cell>
          <cell r="L1144" t="str">
            <v>CORE</v>
          </cell>
          <cell r="M1144" t="str">
            <v>J.Vaughan</v>
          </cell>
          <cell r="N1144" t="str">
            <v>First Commonwealth Inc.</v>
          </cell>
          <cell r="O1144" t="str">
            <v>FCW - Michigan HMO</v>
          </cell>
          <cell r="P1144">
            <v>39458</v>
          </cell>
          <cell r="Q1144" t="str">
            <v>O02</v>
          </cell>
          <cell r="R1144" t="str">
            <v>Net Premium Income</v>
          </cell>
          <cell r="S1144" t="str">
            <v>Premiums</v>
          </cell>
          <cell r="T1144" t="str">
            <v>04-Revenue</v>
          </cell>
          <cell r="U1144" t="str">
            <v>R01</v>
          </cell>
          <cell r="V1144" t="str">
            <v>Premiums</v>
          </cell>
          <cell r="W1144" t="str">
            <v>06-Revenue</v>
          </cell>
          <cell r="X1144" t="str">
            <v>R01</v>
          </cell>
        </row>
        <row r="1145">
          <cell r="A1145" t="str">
            <v>96123</v>
          </cell>
          <cell r="B1145" t="str">
            <v>3030000</v>
          </cell>
          <cell r="C1145" t="str">
            <v>Prem Ren Cash Direct</v>
          </cell>
          <cell r="D1145" t="str">
            <v>63315</v>
          </cell>
          <cell r="F1145" t="str">
            <v>C</v>
          </cell>
          <cell r="G1145">
            <v>614402.07999999996</v>
          </cell>
          <cell r="H1145">
            <v>38807</v>
          </cell>
          <cell r="I1145" t="str">
            <v>Income Statement</v>
          </cell>
          <cell r="J1145" t="str">
            <v>1-Revenue</v>
          </cell>
          <cell r="K1145" t="str">
            <v>4 - Revenue-01 Premiums</v>
          </cell>
          <cell r="L1145" t="str">
            <v>CORE</v>
          </cell>
          <cell r="M1145" t="str">
            <v>J.Vaughan</v>
          </cell>
          <cell r="N1145" t="str">
            <v>First Commonwealth Inc.</v>
          </cell>
          <cell r="O1145" t="str">
            <v>FCW - Michigan HMO</v>
          </cell>
          <cell r="P1145">
            <v>39458</v>
          </cell>
          <cell r="Q1145" t="str">
            <v>O02</v>
          </cell>
          <cell r="R1145" t="str">
            <v>Net Premium Income</v>
          </cell>
          <cell r="S1145" t="str">
            <v>Premiums</v>
          </cell>
          <cell r="T1145" t="str">
            <v>04-Revenue</v>
          </cell>
          <cell r="U1145" t="str">
            <v>R01</v>
          </cell>
          <cell r="V1145" t="str">
            <v>Premiums</v>
          </cell>
          <cell r="W1145" t="str">
            <v>06-Revenue</v>
          </cell>
          <cell r="X1145" t="str">
            <v>R01</v>
          </cell>
        </row>
        <row r="1146">
          <cell r="A1146" t="str">
            <v>96123</v>
          </cell>
          <cell r="B1146" t="str">
            <v>3030000</v>
          </cell>
          <cell r="C1146" t="str">
            <v>Prem Ren Cash Direct</v>
          </cell>
          <cell r="D1146" t="str">
            <v>63315</v>
          </cell>
          <cell r="F1146" t="str">
            <v>C</v>
          </cell>
          <cell r="G1146">
            <v>112.44</v>
          </cell>
          <cell r="H1146">
            <v>38807</v>
          </cell>
          <cell r="I1146" t="str">
            <v>Income Statement</v>
          </cell>
          <cell r="J1146" t="str">
            <v>1-Revenue</v>
          </cell>
          <cell r="K1146" t="str">
            <v>4 - Revenue-01 Premiums</v>
          </cell>
          <cell r="L1146" t="str">
            <v>CORE</v>
          </cell>
          <cell r="M1146" t="str">
            <v>J.Vaughan</v>
          </cell>
          <cell r="N1146" t="str">
            <v>First Commonwealth Inc.</v>
          </cell>
          <cell r="O1146" t="str">
            <v>FCW - Michigan HMO</v>
          </cell>
          <cell r="P1146">
            <v>39458</v>
          </cell>
          <cell r="Q1146" t="str">
            <v>O02</v>
          </cell>
          <cell r="R1146" t="str">
            <v>Net Premium Income</v>
          </cell>
          <cell r="S1146" t="str">
            <v>Premiums</v>
          </cell>
          <cell r="T1146" t="str">
            <v>04-Revenue</v>
          </cell>
          <cell r="U1146" t="str">
            <v>R01</v>
          </cell>
          <cell r="V1146" t="str">
            <v>Premiums</v>
          </cell>
          <cell r="W1146" t="str">
            <v>06-Revenue</v>
          </cell>
          <cell r="X1146" t="str">
            <v>R01</v>
          </cell>
        </row>
        <row r="1147">
          <cell r="A1147" t="str">
            <v>96123</v>
          </cell>
          <cell r="B1147" t="str">
            <v>3030000</v>
          </cell>
          <cell r="C1147" t="str">
            <v>Prem Ren Cash Direct</v>
          </cell>
          <cell r="D1147" t="str">
            <v>63315</v>
          </cell>
          <cell r="F1147" t="str">
            <v>C</v>
          </cell>
          <cell r="G1147">
            <v>10909.87</v>
          </cell>
          <cell r="H1147">
            <v>38807</v>
          </cell>
          <cell r="I1147" t="str">
            <v>Income Statement</v>
          </cell>
          <cell r="J1147" t="str">
            <v>1-Revenue</v>
          </cell>
          <cell r="K1147" t="str">
            <v>4 - Revenue-01 Premiums</v>
          </cell>
          <cell r="L1147" t="str">
            <v>CORE</v>
          </cell>
          <cell r="M1147" t="str">
            <v>J.Vaughan</v>
          </cell>
          <cell r="N1147" t="str">
            <v>First Commonwealth Inc.</v>
          </cell>
          <cell r="O1147" t="str">
            <v>FCW - Michigan HMO</v>
          </cell>
          <cell r="P1147">
            <v>39458</v>
          </cell>
          <cell r="Q1147" t="str">
            <v>O02</v>
          </cell>
          <cell r="R1147" t="str">
            <v>Net Premium Income</v>
          </cell>
          <cell r="S1147" t="str">
            <v>Premiums</v>
          </cell>
          <cell r="T1147" t="str">
            <v>04-Revenue</v>
          </cell>
          <cell r="U1147" t="str">
            <v>R01</v>
          </cell>
          <cell r="V1147" t="str">
            <v>Premiums</v>
          </cell>
          <cell r="W1147" t="str">
            <v>06-Revenue</v>
          </cell>
          <cell r="X1147" t="str">
            <v>R01</v>
          </cell>
        </row>
        <row r="1148">
          <cell r="A1148" t="str">
            <v>96123</v>
          </cell>
          <cell r="B1148" t="str">
            <v>3030000</v>
          </cell>
          <cell r="C1148" t="str">
            <v>Prem Ren Cash Direct</v>
          </cell>
          <cell r="D1148" t="str">
            <v>63315</v>
          </cell>
          <cell r="F1148" t="str">
            <v>C</v>
          </cell>
          <cell r="G1148">
            <v>235.26</v>
          </cell>
          <cell r="H1148">
            <v>38807</v>
          </cell>
          <cell r="I1148" t="str">
            <v>Income Statement</v>
          </cell>
          <cell r="J1148" t="str">
            <v>1-Revenue</v>
          </cell>
          <cell r="K1148" t="str">
            <v>4 - Revenue-01 Premiums</v>
          </cell>
          <cell r="L1148" t="str">
            <v>CORE</v>
          </cell>
          <cell r="M1148" t="str">
            <v>J.Vaughan</v>
          </cell>
          <cell r="N1148" t="str">
            <v>First Commonwealth Inc.</v>
          </cell>
          <cell r="O1148" t="str">
            <v>FCW - Michigan HMO</v>
          </cell>
          <cell r="P1148">
            <v>39458</v>
          </cell>
          <cell r="Q1148" t="str">
            <v>O02</v>
          </cell>
          <cell r="R1148" t="str">
            <v>Net Premium Income</v>
          </cell>
          <cell r="S1148" t="str">
            <v>Premiums</v>
          </cell>
          <cell r="T1148" t="str">
            <v>04-Revenue</v>
          </cell>
          <cell r="U1148" t="str">
            <v>R01</v>
          </cell>
          <cell r="V1148" t="str">
            <v>Premiums</v>
          </cell>
          <cell r="W1148" t="str">
            <v>06-Revenue</v>
          </cell>
          <cell r="X1148" t="str">
            <v>R01</v>
          </cell>
        </row>
        <row r="1149">
          <cell r="A1149" t="str">
            <v>96123</v>
          </cell>
          <cell r="B1149" t="str">
            <v>3030000</v>
          </cell>
          <cell r="C1149" t="str">
            <v>Prem Ren Cash Direct</v>
          </cell>
          <cell r="D1149" t="str">
            <v>63315</v>
          </cell>
          <cell r="F1149" t="str">
            <v>C</v>
          </cell>
          <cell r="G1149">
            <v>1382.31</v>
          </cell>
          <cell r="H1149">
            <v>38807</v>
          </cell>
          <cell r="I1149" t="str">
            <v>Income Statement</v>
          </cell>
          <cell r="J1149" t="str">
            <v>1-Revenue</v>
          </cell>
          <cell r="K1149" t="str">
            <v>4 - Revenue-01 Premiums</v>
          </cell>
          <cell r="L1149" t="str">
            <v>CORE</v>
          </cell>
          <cell r="M1149" t="str">
            <v>J.Vaughan</v>
          </cell>
          <cell r="N1149" t="str">
            <v>First Commonwealth Inc.</v>
          </cell>
          <cell r="O1149" t="str">
            <v>FCW - Michigan HMO</v>
          </cell>
          <cell r="P1149">
            <v>39458</v>
          </cell>
          <cell r="Q1149" t="str">
            <v>O02</v>
          </cell>
          <cell r="R1149" t="str">
            <v>Net Premium Income</v>
          </cell>
          <cell r="S1149" t="str">
            <v>Premiums</v>
          </cell>
          <cell r="T1149" t="str">
            <v>04-Revenue</v>
          </cell>
          <cell r="U1149" t="str">
            <v>R01</v>
          </cell>
          <cell r="V1149" t="str">
            <v>Premiums</v>
          </cell>
          <cell r="W1149" t="str">
            <v>06-Revenue</v>
          </cell>
          <cell r="X1149" t="str">
            <v>R01</v>
          </cell>
        </row>
        <row r="1150">
          <cell r="A1150" t="str">
            <v>96123</v>
          </cell>
          <cell r="B1150" t="str">
            <v>3030000</v>
          </cell>
          <cell r="C1150" t="str">
            <v>Prem Ren Cash Direct</v>
          </cell>
          <cell r="D1150" t="str">
            <v>63315</v>
          </cell>
          <cell r="F1150" t="str">
            <v>C</v>
          </cell>
          <cell r="G1150">
            <v>-192.86</v>
          </cell>
          <cell r="H1150">
            <v>38807</v>
          </cell>
          <cell r="I1150" t="str">
            <v>Income Statement</v>
          </cell>
          <cell r="J1150" t="str">
            <v>1-Revenue</v>
          </cell>
          <cell r="K1150" t="str">
            <v>4 - Revenue-01 Premiums</v>
          </cell>
          <cell r="L1150" t="str">
            <v>CORE</v>
          </cell>
          <cell r="M1150" t="str">
            <v>J.Vaughan</v>
          </cell>
          <cell r="N1150" t="str">
            <v>First Commonwealth Inc.</v>
          </cell>
          <cell r="O1150" t="str">
            <v>FCW - Michigan HMO</v>
          </cell>
          <cell r="P1150">
            <v>39458</v>
          </cell>
          <cell r="Q1150" t="str">
            <v>O02</v>
          </cell>
          <cell r="R1150" t="str">
            <v>Net Premium Income</v>
          </cell>
          <cell r="S1150" t="str">
            <v>Premiums</v>
          </cell>
          <cell r="T1150" t="str">
            <v>04-Revenue</v>
          </cell>
          <cell r="U1150" t="str">
            <v>R01</v>
          </cell>
          <cell r="V1150" t="str">
            <v>Premiums</v>
          </cell>
          <cell r="W1150" t="str">
            <v>06-Revenue</v>
          </cell>
          <cell r="X1150" t="str">
            <v>R01</v>
          </cell>
        </row>
        <row r="1151">
          <cell r="A1151" t="str">
            <v>96123</v>
          </cell>
          <cell r="B1151" t="str">
            <v>3030000</v>
          </cell>
          <cell r="C1151" t="str">
            <v>Prem Ren Cash Direct</v>
          </cell>
          <cell r="D1151" t="str">
            <v>63315</v>
          </cell>
          <cell r="F1151" t="str">
            <v>C</v>
          </cell>
          <cell r="G1151">
            <v>-9990.32</v>
          </cell>
          <cell r="H1151">
            <v>38807</v>
          </cell>
          <cell r="I1151" t="str">
            <v>Income Statement</v>
          </cell>
          <cell r="J1151" t="str">
            <v>1-Revenue</v>
          </cell>
          <cell r="K1151" t="str">
            <v>4 - Revenue-01 Premiums</v>
          </cell>
          <cell r="L1151" t="str">
            <v>CORE</v>
          </cell>
          <cell r="M1151" t="str">
            <v>J.Vaughan</v>
          </cell>
          <cell r="N1151" t="str">
            <v>First Commonwealth Inc.</v>
          </cell>
          <cell r="O1151" t="str">
            <v>FCW - Michigan HMO</v>
          </cell>
          <cell r="P1151">
            <v>39458</v>
          </cell>
          <cell r="Q1151" t="str">
            <v>O02</v>
          </cell>
          <cell r="R1151" t="str">
            <v>Net Premium Income</v>
          </cell>
          <cell r="S1151" t="str">
            <v>Premiums</v>
          </cell>
          <cell r="T1151" t="str">
            <v>04-Revenue</v>
          </cell>
          <cell r="U1151" t="str">
            <v>R01</v>
          </cell>
          <cell r="V1151" t="str">
            <v>Premiums</v>
          </cell>
          <cell r="W1151" t="str">
            <v>06-Revenue</v>
          </cell>
          <cell r="X1151" t="str">
            <v>R01</v>
          </cell>
        </row>
        <row r="1152">
          <cell r="A1152" t="str">
            <v>96123</v>
          </cell>
          <cell r="B1152" t="str">
            <v>3030000</v>
          </cell>
          <cell r="C1152" t="str">
            <v>Prem Ren Cash Direct</v>
          </cell>
          <cell r="D1152" t="str">
            <v>63315</v>
          </cell>
          <cell r="F1152" t="str">
            <v>C</v>
          </cell>
          <cell r="G1152">
            <v>-614402.07999999996</v>
          </cell>
          <cell r="H1152">
            <v>38807</v>
          </cell>
          <cell r="I1152" t="str">
            <v>Income Statement</v>
          </cell>
          <cell r="J1152" t="str">
            <v>1-Revenue</v>
          </cell>
          <cell r="K1152" t="str">
            <v>4 - Revenue-01 Premiums</v>
          </cell>
          <cell r="L1152" t="str">
            <v>CORE</v>
          </cell>
          <cell r="M1152" t="str">
            <v>J.Vaughan</v>
          </cell>
          <cell r="N1152" t="str">
            <v>First Commonwealth Inc.</v>
          </cell>
          <cell r="O1152" t="str">
            <v>FCW - Michigan HMO</v>
          </cell>
          <cell r="P1152">
            <v>39458</v>
          </cell>
          <cell r="Q1152" t="str">
            <v>O02</v>
          </cell>
          <cell r="R1152" t="str">
            <v>Net Premium Income</v>
          </cell>
          <cell r="S1152" t="str">
            <v>Premiums</v>
          </cell>
          <cell r="T1152" t="str">
            <v>04-Revenue</v>
          </cell>
          <cell r="U1152" t="str">
            <v>R01</v>
          </cell>
          <cell r="V1152" t="str">
            <v>Premiums</v>
          </cell>
          <cell r="W1152" t="str">
            <v>06-Revenue</v>
          </cell>
          <cell r="X1152" t="str">
            <v>R01</v>
          </cell>
        </row>
        <row r="1153">
          <cell r="A1153" t="str">
            <v>96123</v>
          </cell>
          <cell r="B1153" t="str">
            <v>3030000</v>
          </cell>
          <cell r="C1153" t="str">
            <v>Prem Ren Cash Direct</v>
          </cell>
          <cell r="D1153" t="str">
            <v>63315</v>
          </cell>
          <cell r="F1153" t="str">
            <v>C</v>
          </cell>
          <cell r="G1153">
            <v>-112.44</v>
          </cell>
          <cell r="H1153">
            <v>38807</v>
          </cell>
          <cell r="I1153" t="str">
            <v>Income Statement</v>
          </cell>
          <cell r="J1153" t="str">
            <v>1-Revenue</v>
          </cell>
          <cell r="K1153" t="str">
            <v>4 - Revenue-01 Premiums</v>
          </cell>
          <cell r="L1153" t="str">
            <v>CORE</v>
          </cell>
          <cell r="M1153" t="str">
            <v>J.Vaughan</v>
          </cell>
          <cell r="N1153" t="str">
            <v>First Commonwealth Inc.</v>
          </cell>
          <cell r="O1153" t="str">
            <v>FCW - Michigan HMO</v>
          </cell>
          <cell r="P1153">
            <v>39458</v>
          </cell>
          <cell r="Q1153" t="str">
            <v>O02</v>
          </cell>
          <cell r="R1153" t="str">
            <v>Net Premium Income</v>
          </cell>
          <cell r="S1153" t="str">
            <v>Premiums</v>
          </cell>
          <cell r="T1153" t="str">
            <v>04-Revenue</v>
          </cell>
          <cell r="U1153" t="str">
            <v>R01</v>
          </cell>
          <cell r="V1153" t="str">
            <v>Premiums</v>
          </cell>
          <cell r="W1153" t="str">
            <v>06-Revenue</v>
          </cell>
          <cell r="X1153" t="str">
            <v>R01</v>
          </cell>
        </row>
        <row r="1154">
          <cell r="A1154" t="str">
            <v>96123</v>
          </cell>
          <cell r="B1154" t="str">
            <v>3030000</v>
          </cell>
          <cell r="C1154" t="str">
            <v>Prem Ren Cash Direct</v>
          </cell>
          <cell r="D1154" t="str">
            <v>63315</v>
          </cell>
          <cell r="F1154" t="str">
            <v>C</v>
          </cell>
          <cell r="G1154">
            <v>-10909.87</v>
          </cell>
          <cell r="H1154">
            <v>38807</v>
          </cell>
          <cell r="I1154" t="str">
            <v>Income Statement</v>
          </cell>
          <cell r="J1154" t="str">
            <v>1-Revenue</v>
          </cell>
          <cell r="K1154" t="str">
            <v>4 - Revenue-01 Premiums</v>
          </cell>
          <cell r="L1154" t="str">
            <v>CORE</v>
          </cell>
          <cell r="M1154" t="str">
            <v>J.Vaughan</v>
          </cell>
          <cell r="N1154" t="str">
            <v>First Commonwealth Inc.</v>
          </cell>
          <cell r="O1154" t="str">
            <v>FCW - Michigan HMO</v>
          </cell>
          <cell r="P1154">
            <v>39458</v>
          </cell>
          <cell r="Q1154" t="str">
            <v>O02</v>
          </cell>
          <cell r="R1154" t="str">
            <v>Net Premium Income</v>
          </cell>
          <cell r="S1154" t="str">
            <v>Premiums</v>
          </cell>
          <cell r="T1154" t="str">
            <v>04-Revenue</v>
          </cell>
          <cell r="U1154" t="str">
            <v>R01</v>
          </cell>
          <cell r="V1154" t="str">
            <v>Premiums</v>
          </cell>
          <cell r="W1154" t="str">
            <v>06-Revenue</v>
          </cell>
          <cell r="X1154" t="str">
            <v>R01</v>
          </cell>
        </row>
        <row r="1155">
          <cell r="A1155" t="str">
            <v>96123</v>
          </cell>
          <cell r="B1155" t="str">
            <v>3030000</v>
          </cell>
          <cell r="C1155" t="str">
            <v>Prem Ren Cash Direct</v>
          </cell>
          <cell r="D1155" t="str">
            <v>63315</v>
          </cell>
          <cell r="F1155" t="str">
            <v>C</v>
          </cell>
          <cell r="G1155">
            <v>-235.26</v>
          </cell>
          <cell r="H1155">
            <v>38807</v>
          </cell>
          <cell r="I1155" t="str">
            <v>Income Statement</v>
          </cell>
          <cell r="J1155" t="str">
            <v>1-Revenue</v>
          </cell>
          <cell r="K1155" t="str">
            <v>4 - Revenue-01 Premiums</v>
          </cell>
          <cell r="L1155" t="str">
            <v>CORE</v>
          </cell>
          <cell r="M1155" t="str">
            <v>J.Vaughan</v>
          </cell>
          <cell r="N1155" t="str">
            <v>First Commonwealth Inc.</v>
          </cell>
          <cell r="O1155" t="str">
            <v>FCW - Michigan HMO</v>
          </cell>
          <cell r="P1155">
            <v>39458</v>
          </cell>
          <cell r="Q1155" t="str">
            <v>O02</v>
          </cell>
          <cell r="R1155" t="str">
            <v>Net Premium Income</v>
          </cell>
          <cell r="S1155" t="str">
            <v>Premiums</v>
          </cell>
          <cell r="T1155" t="str">
            <v>04-Revenue</v>
          </cell>
          <cell r="U1155" t="str">
            <v>R01</v>
          </cell>
          <cell r="V1155" t="str">
            <v>Premiums</v>
          </cell>
          <cell r="W1155" t="str">
            <v>06-Revenue</v>
          </cell>
          <cell r="X1155" t="str">
            <v>R01</v>
          </cell>
        </row>
        <row r="1156">
          <cell r="A1156" t="str">
            <v>96123</v>
          </cell>
          <cell r="B1156" t="str">
            <v>3030000</v>
          </cell>
          <cell r="C1156" t="str">
            <v>Prem Ren Cash Direct</v>
          </cell>
          <cell r="D1156" t="str">
            <v>63315</v>
          </cell>
          <cell r="F1156" t="str">
            <v>C</v>
          </cell>
          <cell r="G1156">
            <v>-1382.31</v>
          </cell>
          <cell r="H1156">
            <v>38807</v>
          </cell>
          <cell r="I1156" t="str">
            <v>Income Statement</v>
          </cell>
          <cell r="J1156" t="str">
            <v>1-Revenue</v>
          </cell>
          <cell r="K1156" t="str">
            <v>4 - Revenue-01 Premiums</v>
          </cell>
          <cell r="L1156" t="str">
            <v>CORE</v>
          </cell>
          <cell r="M1156" t="str">
            <v>J.Vaughan</v>
          </cell>
          <cell r="N1156" t="str">
            <v>First Commonwealth Inc.</v>
          </cell>
          <cell r="O1156" t="str">
            <v>FCW - Michigan HMO</v>
          </cell>
          <cell r="P1156">
            <v>39458</v>
          </cell>
          <cell r="Q1156" t="str">
            <v>O02</v>
          </cell>
          <cell r="R1156" t="str">
            <v>Net Premium Income</v>
          </cell>
          <cell r="S1156" t="str">
            <v>Premiums</v>
          </cell>
          <cell r="T1156" t="str">
            <v>04-Revenue</v>
          </cell>
          <cell r="U1156" t="str">
            <v>R01</v>
          </cell>
          <cell r="V1156" t="str">
            <v>Premiums</v>
          </cell>
          <cell r="W1156" t="str">
            <v>06-Revenue</v>
          </cell>
          <cell r="X1156" t="str">
            <v>R01</v>
          </cell>
        </row>
        <row r="1157">
          <cell r="A1157" t="str">
            <v>96340</v>
          </cell>
          <cell r="B1157" t="str">
            <v>3030000</v>
          </cell>
          <cell r="C1157" t="str">
            <v>Prem Ren Cash Direct</v>
          </cell>
          <cell r="D1157" t="str">
            <v>63315</v>
          </cell>
          <cell r="F1157" t="str">
            <v>C</v>
          </cell>
          <cell r="G1157">
            <v>-3411.21</v>
          </cell>
          <cell r="H1157">
            <v>38807</v>
          </cell>
          <cell r="I1157" t="str">
            <v>Income Statement</v>
          </cell>
          <cell r="J1157" t="str">
            <v>1-Revenue</v>
          </cell>
          <cell r="K1157" t="str">
            <v>4 - Revenue-01 Premiums</v>
          </cell>
          <cell r="L1157" t="str">
            <v>CORE</v>
          </cell>
          <cell r="M1157" t="str">
            <v>J.Vaughan</v>
          </cell>
          <cell r="N1157" t="str">
            <v>First Commonwealth LHSC of MI</v>
          </cell>
          <cell r="O1157" t="str">
            <v>FCW - Michigan HMO</v>
          </cell>
          <cell r="P1157">
            <v>39458</v>
          </cell>
          <cell r="Q1157" t="str">
            <v>O02</v>
          </cell>
          <cell r="R1157" t="str">
            <v>Net Premium Income</v>
          </cell>
          <cell r="S1157" t="str">
            <v>Premiums</v>
          </cell>
          <cell r="T1157" t="str">
            <v>04-Revenue</v>
          </cell>
          <cell r="U1157" t="str">
            <v>R01</v>
          </cell>
          <cell r="V1157" t="str">
            <v>Premiums</v>
          </cell>
          <cell r="W1157" t="str">
            <v>06-Revenue</v>
          </cell>
          <cell r="X1157" t="str">
            <v>R01</v>
          </cell>
        </row>
        <row r="1158">
          <cell r="A1158" t="str">
            <v>96340</v>
          </cell>
          <cell r="B1158" t="str">
            <v>3030000</v>
          </cell>
          <cell r="C1158" t="str">
            <v>Prem Ren Cash Direct</v>
          </cell>
          <cell r="D1158" t="str">
            <v>63315</v>
          </cell>
          <cell r="F1158" t="str">
            <v>C</v>
          </cell>
          <cell r="G1158">
            <v>-628530.55000000005</v>
          </cell>
          <cell r="H1158">
            <v>38807</v>
          </cell>
          <cell r="I1158" t="str">
            <v>Income Statement</v>
          </cell>
          <cell r="J1158" t="str">
            <v>1-Revenue</v>
          </cell>
          <cell r="K1158" t="str">
            <v>4 - Revenue-01 Premiums</v>
          </cell>
          <cell r="L1158" t="str">
            <v>CORE</v>
          </cell>
          <cell r="M1158" t="str">
            <v>J.Vaughan</v>
          </cell>
          <cell r="N1158" t="str">
            <v>First Commonwealth LHSC of MI</v>
          </cell>
          <cell r="O1158" t="str">
            <v>FCW - Michigan HMO</v>
          </cell>
          <cell r="P1158">
            <v>39458</v>
          </cell>
          <cell r="Q1158" t="str">
            <v>O02</v>
          </cell>
          <cell r="R1158" t="str">
            <v>Net Premium Income</v>
          </cell>
          <cell r="S1158" t="str">
            <v>Premiums</v>
          </cell>
          <cell r="T1158" t="str">
            <v>04-Revenue</v>
          </cell>
          <cell r="U1158" t="str">
            <v>R01</v>
          </cell>
          <cell r="V1158" t="str">
            <v>Premiums</v>
          </cell>
          <cell r="W1158" t="str">
            <v>06-Revenue</v>
          </cell>
          <cell r="X1158" t="str">
            <v>R01</v>
          </cell>
        </row>
        <row r="1159">
          <cell r="A1159" t="str">
            <v>96340</v>
          </cell>
          <cell r="B1159" t="str">
            <v>3030000</v>
          </cell>
          <cell r="C1159" t="str">
            <v>Prem Ren Cash Direct</v>
          </cell>
          <cell r="D1159" t="str">
            <v>63315</v>
          </cell>
          <cell r="F1159" t="str">
            <v>C</v>
          </cell>
          <cell r="G1159">
            <v>-56.22</v>
          </cell>
          <cell r="H1159">
            <v>38807</v>
          </cell>
          <cell r="I1159" t="str">
            <v>Income Statement</v>
          </cell>
          <cell r="J1159" t="str">
            <v>1-Revenue</v>
          </cell>
          <cell r="K1159" t="str">
            <v>4 - Revenue-01 Premiums</v>
          </cell>
          <cell r="L1159" t="str">
            <v>CORE</v>
          </cell>
          <cell r="M1159" t="str">
            <v>J.Vaughan</v>
          </cell>
          <cell r="N1159" t="str">
            <v>First Commonwealth LHSC of MI</v>
          </cell>
          <cell r="O1159" t="str">
            <v>FCW - Michigan HMO</v>
          </cell>
          <cell r="P1159">
            <v>39458</v>
          </cell>
          <cell r="Q1159" t="str">
            <v>O02</v>
          </cell>
          <cell r="R1159" t="str">
            <v>Net Premium Income</v>
          </cell>
          <cell r="S1159" t="str">
            <v>Premiums</v>
          </cell>
          <cell r="T1159" t="str">
            <v>04-Revenue</v>
          </cell>
          <cell r="U1159" t="str">
            <v>R01</v>
          </cell>
          <cell r="V1159" t="str">
            <v>Premiums</v>
          </cell>
          <cell r="W1159" t="str">
            <v>06-Revenue</v>
          </cell>
          <cell r="X1159" t="str">
            <v>R01</v>
          </cell>
        </row>
        <row r="1160">
          <cell r="A1160" t="str">
            <v>96340</v>
          </cell>
          <cell r="B1160" t="str">
            <v>3030000</v>
          </cell>
          <cell r="C1160" t="str">
            <v>Prem Ren Cash Direct</v>
          </cell>
          <cell r="D1160" t="str">
            <v>63315</v>
          </cell>
          <cell r="F1160" t="str">
            <v>C</v>
          </cell>
          <cell r="G1160">
            <v>-5258.87</v>
          </cell>
          <cell r="H1160">
            <v>38807</v>
          </cell>
          <cell r="I1160" t="str">
            <v>Income Statement</v>
          </cell>
          <cell r="J1160" t="str">
            <v>1-Revenue</v>
          </cell>
          <cell r="K1160" t="str">
            <v>4 - Revenue-01 Premiums</v>
          </cell>
          <cell r="L1160" t="str">
            <v>CORE</v>
          </cell>
          <cell r="M1160" t="str">
            <v>J.Vaughan</v>
          </cell>
          <cell r="N1160" t="str">
            <v>First Commonwealth LHSC of MI</v>
          </cell>
          <cell r="O1160" t="str">
            <v>FCW - Michigan HMO</v>
          </cell>
          <cell r="P1160">
            <v>39458</v>
          </cell>
          <cell r="Q1160" t="str">
            <v>O02</v>
          </cell>
          <cell r="R1160" t="str">
            <v>Net Premium Income</v>
          </cell>
          <cell r="S1160" t="str">
            <v>Premiums</v>
          </cell>
          <cell r="T1160" t="str">
            <v>04-Revenue</v>
          </cell>
          <cell r="U1160" t="str">
            <v>R01</v>
          </cell>
          <cell r="V1160" t="str">
            <v>Premiums</v>
          </cell>
          <cell r="W1160" t="str">
            <v>06-Revenue</v>
          </cell>
          <cell r="X1160" t="str">
            <v>R01</v>
          </cell>
        </row>
        <row r="1161">
          <cell r="A1161" t="str">
            <v>96340</v>
          </cell>
          <cell r="B1161" t="str">
            <v>3030000</v>
          </cell>
          <cell r="C1161" t="str">
            <v>Prem Ren Cash Direct</v>
          </cell>
          <cell r="D1161" t="str">
            <v>63315</v>
          </cell>
          <cell r="F1161" t="str">
            <v>C</v>
          </cell>
          <cell r="G1161">
            <v>177.04</v>
          </cell>
          <cell r="H1161">
            <v>38807</v>
          </cell>
          <cell r="I1161" t="str">
            <v>Income Statement</v>
          </cell>
          <cell r="J1161" t="str">
            <v>1-Revenue</v>
          </cell>
          <cell r="K1161" t="str">
            <v>4 - Revenue-01 Premiums</v>
          </cell>
          <cell r="L1161" t="str">
            <v>CORE</v>
          </cell>
          <cell r="M1161" t="str">
            <v>J.Vaughan</v>
          </cell>
          <cell r="N1161" t="str">
            <v>First Commonwealth LHSC of MI</v>
          </cell>
          <cell r="O1161" t="str">
            <v>FCW - Michigan HMO</v>
          </cell>
          <cell r="P1161">
            <v>39458</v>
          </cell>
          <cell r="Q1161" t="str">
            <v>O02</v>
          </cell>
          <cell r="R1161" t="str">
            <v>Net Premium Income</v>
          </cell>
          <cell r="S1161" t="str">
            <v>Premiums</v>
          </cell>
          <cell r="T1161" t="str">
            <v>04-Revenue</v>
          </cell>
          <cell r="U1161" t="str">
            <v>R01</v>
          </cell>
          <cell r="V1161" t="str">
            <v>Premiums</v>
          </cell>
          <cell r="W1161" t="str">
            <v>06-Revenue</v>
          </cell>
          <cell r="X1161" t="str">
            <v>R01</v>
          </cell>
        </row>
        <row r="1162">
          <cell r="A1162" t="str">
            <v>96340</v>
          </cell>
          <cell r="B1162" t="str">
            <v>3030000</v>
          </cell>
          <cell r="C1162" t="str">
            <v>Prem Ren Cash Direct</v>
          </cell>
          <cell r="D1162" t="str">
            <v>63315</v>
          </cell>
          <cell r="F1162" t="str">
            <v>C</v>
          </cell>
          <cell r="G1162">
            <v>-267.88</v>
          </cell>
          <cell r="H1162">
            <v>38807</v>
          </cell>
          <cell r="I1162" t="str">
            <v>Income Statement</v>
          </cell>
          <cell r="J1162" t="str">
            <v>1-Revenue</v>
          </cell>
          <cell r="K1162" t="str">
            <v>4 - Revenue-01 Premiums</v>
          </cell>
          <cell r="L1162" t="str">
            <v>CORE</v>
          </cell>
          <cell r="M1162" t="str">
            <v>J.Vaughan</v>
          </cell>
          <cell r="N1162" t="str">
            <v>First Commonwealth LHSC of MI</v>
          </cell>
          <cell r="O1162" t="str">
            <v>FCW - Michigan HMO</v>
          </cell>
          <cell r="P1162">
            <v>39458</v>
          </cell>
          <cell r="Q1162" t="str">
            <v>O02</v>
          </cell>
          <cell r="R1162" t="str">
            <v>Net Premium Income</v>
          </cell>
          <cell r="S1162" t="str">
            <v>Premiums</v>
          </cell>
          <cell r="T1162" t="str">
            <v>04-Revenue</v>
          </cell>
          <cell r="U1162" t="str">
            <v>R01</v>
          </cell>
          <cell r="V1162" t="str">
            <v>Premiums</v>
          </cell>
          <cell r="W1162" t="str">
            <v>06-Revenue</v>
          </cell>
          <cell r="X1162" t="str">
            <v>R01</v>
          </cell>
        </row>
        <row r="1163">
          <cell r="A1163" t="str">
            <v>96123</v>
          </cell>
          <cell r="B1163" t="str">
            <v>3030000</v>
          </cell>
          <cell r="C1163" t="str">
            <v>Prem Ren Cash Direct</v>
          </cell>
          <cell r="D1163" t="str">
            <v>63320</v>
          </cell>
          <cell r="F1163" t="str">
            <v>C</v>
          </cell>
          <cell r="G1163">
            <v>3348.34</v>
          </cell>
          <cell r="H1163">
            <v>38807</v>
          </cell>
          <cell r="I1163" t="str">
            <v>Income Statement</v>
          </cell>
          <cell r="J1163" t="str">
            <v>1-Revenue</v>
          </cell>
          <cell r="K1163" t="str">
            <v>4 - Revenue-01 Premiums</v>
          </cell>
          <cell r="L1163" t="str">
            <v>CORE</v>
          </cell>
          <cell r="M1163" t="str">
            <v>J.Vaughan</v>
          </cell>
          <cell r="N1163" t="str">
            <v>First Commonwealth Inc.</v>
          </cell>
          <cell r="O1163" t="str">
            <v>FCW - Michigan PPO</v>
          </cell>
          <cell r="P1163">
            <v>39458</v>
          </cell>
          <cell r="Q1163" t="str">
            <v>O02</v>
          </cell>
          <cell r="R1163" t="str">
            <v>Net Premium Income</v>
          </cell>
          <cell r="S1163" t="str">
            <v>Premiums</v>
          </cell>
          <cell r="T1163" t="str">
            <v>04-Revenue</v>
          </cell>
          <cell r="U1163" t="str">
            <v>R01</v>
          </cell>
          <cell r="V1163" t="str">
            <v>Premiums</v>
          </cell>
          <cell r="W1163" t="str">
            <v>06-Revenue</v>
          </cell>
          <cell r="X1163" t="str">
            <v>R01</v>
          </cell>
        </row>
        <row r="1164">
          <cell r="A1164" t="str">
            <v>96123</v>
          </cell>
          <cell r="B1164" t="str">
            <v>3030000</v>
          </cell>
          <cell r="C1164" t="str">
            <v>Prem Ren Cash Direct</v>
          </cell>
          <cell r="D1164" t="str">
            <v>63320</v>
          </cell>
          <cell r="F1164" t="str">
            <v>C</v>
          </cell>
          <cell r="G1164">
            <v>898449.88</v>
          </cell>
          <cell r="H1164">
            <v>38807</v>
          </cell>
          <cell r="I1164" t="str">
            <v>Income Statement</v>
          </cell>
          <cell r="J1164" t="str">
            <v>1-Revenue</v>
          </cell>
          <cell r="K1164" t="str">
            <v>4 - Revenue-01 Premiums</v>
          </cell>
          <cell r="L1164" t="str">
            <v>CORE</v>
          </cell>
          <cell r="M1164" t="str">
            <v>J.Vaughan</v>
          </cell>
          <cell r="N1164" t="str">
            <v>First Commonwealth Inc.</v>
          </cell>
          <cell r="O1164" t="str">
            <v>FCW - Michigan PPO</v>
          </cell>
          <cell r="P1164">
            <v>39458</v>
          </cell>
          <cell r="Q1164" t="str">
            <v>O02</v>
          </cell>
          <cell r="R1164" t="str">
            <v>Net Premium Income</v>
          </cell>
          <cell r="S1164" t="str">
            <v>Premiums</v>
          </cell>
          <cell r="T1164" t="str">
            <v>04-Revenue</v>
          </cell>
          <cell r="U1164" t="str">
            <v>R01</v>
          </cell>
          <cell r="V1164" t="str">
            <v>Premiums</v>
          </cell>
          <cell r="W1164" t="str">
            <v>06-Revenue</v>
          </cell>
          <cell r="X1164" t="str">
            <v>R01</v>
          </cell>
        </row>
        <row r="1165">
          <cell r="A1165" t="str">
            <v>96123</v>
          </cell>
          <cell r="B1165" t="str">
            <v>3030000</v>
          </cell>
          <cell r="C1165" t="str">
            <v>Prem Ren Cash Direct</v>
          </cell>
          <cell r="D1165" t="str">
            <v>63320</v>
          </cell>
          <cell r="F1165" t="str">
            <v>C</v>
          </cell>
          <cell r="G1165">
            <v>947.2</v>
          </cell>
          <cell r="H1165">
            <v>38807</v>
          </cell>
          <cell r="I1165" t="str">
            <v>Income Statement</v>
          </cell>
          <cell r="J1165" t="str">
            <v>1-Revenue</v>
          </cell>
          <cell r="K1165" t="str">
            <v>4 - Revenue-01 Premiums</v>
          </cell>
          <cell r="L1165" t="str">
            <v>CORE</v>
          </cell>
          <cell r="M1165" t="str">
            <v>J.Vaughan</v>
          </cell>
          <cell r="N1165" t="str">
            <v>First Commonwealth Inc.</v>
          </cell>
          <cell r="O1165" t="str">
            <v>FCW - Michigan PPO</v>
          </cell>
          <cell r="P1165">
            <v>39458</v>
          </cell>
          <cell r="Q1165" t="str">
            <v>O02</v>
          </cell>
          <cell r="R1165" t="str">
            <v>Net Premium Income</v>
          </cell>
          <cell r="S1165" t="str">
            <v>Premiums</v>
          </cell>
          <cell r="T1165" t="str">
            <v>04-Revenue</v>
          </cell>
          <cell r="U1165" t="str">
            <v>R01</v>
          </cell>
          <cell r="V1165" t="str">
            <v>Premiums</v>
          </cell>
          <cell r="W1165" t="str">
            <v>06-Revenue</v>
          </cell>
          <cell r="X1165" t="str">
            <v>R01</v>
          </cell>
        </row>
        <row r="1166">
          <cell r="A1166" t="str">
            <v>96123</v>
          </cell>
          <cell r="B1166" t="str">
            <v>3030000</v>
          </cell>
          <cell r="C1166" t="str">
            <v>Prem Ren Cash Direct</v>
          </cell>
          <cell r="D1166" t="str">
            <v>63320</v>
          </cell>
          <cell r="F1166" t="str">
            <v>C</v>
          </cell>
          <cell r="G1166">
            <v>-3348.34</v>
          </cell>
          <cell r="H1166">
            <v>38807</v>
          </cell>
          <cell r="I1166" t="str">
            <v>Income Statement</v>
          </cell>
          <cell r="J1166" t="str">
            <v>1-Revenue</v>
          </cell>
          <cell r="K1166" t="str">
            <v>4 - Revenue-01 Premiums</v>
          </cell>
          <cell r="L1166" t="str">
            <v>CORE</v>
          </cell>
          <cell r="M1166" t="str">
            <v>J.Vaughan</v>
          </cell>
          <cell r="N1166" t="str">
            <v>First Commonwealth Inc.</v>
          </cell>
          <cell r="O1166" t="str">
            <v>FCW - Michigan PPO</v>
          </cell>
          <cell r="P1166">
            <v>39458</v>
          </cell>
          <cell r="Q1166" t="str">
            <v>O02</v>
          </cell>
          <cell r="R1166" t="str">
            <v>Net Premium Income</v>
          </cell>
          <cell r="S1166" t="str">
            <v>Premiums</v>
          </cell>
          <cell r="T1166" t="str">
            <v>04-Revenue</v>
          </cell>
          <cell r="U1166" t="str">
            <v>R01</v>
          </cell>
          <cell r="V1166" t="str">
            <v>Premiums</v>
          </cell>
          <cell r="W1166" t="str">
            <v>06-Revenue</v>
          </cell>
          <cell r="X1166" t="str">
            <v>R01</v>
          </cell>
        </row>
        <row r="1167">
          <cell r="A1167" t="str">
            <v>96123</v>
          </cell>
          <cell r="B1167" t="str">
            <v>3030000</v>
          </cell>
          <cell r="C1167" t="str">
            <v>Prem Ren Cash Direct</v>
          </cell>
          <cell r="D1167" t="str">
            <v>63320</v>
          </cell>
          <cell r="F1167" t="str">
            <v>C</v>
          </cell>
          <cell r="G1167">
            <v>-898449.88</v>
          </cell>
          <cell r="H1167">
            <v>38807</v>
          </cell>
          <cell r="I1167" t="str">
            <v>Income Statement</v>
          </cell>
          <cell r="J1167" t="str">
            <v>1-Revenue</v>
          </cell>
          <cell r="K1167" t="str">
            <v>4 - Revenue-01 Premiums</v>
          </cell>
          <cell r="L1167" t="str">
            <v>CORE</v>
          </cell>
          <cell r="M1167" t="str">
            <v>J.Vaughan</v>
          </cell>
          <cell r="N1167" t="str">
            <v>First Commonwealth Inc.</v>
          </cell>
          <cell r="O1167" t="str">
            <v>FCW - Michigan PPO</v>
          </cell>
          <cell r="P1167">
            <v>39458</v>
          </cell>
          <cell r="Q1167" t="str">
            <v>O02</v>
          </cell>
          <cell r="R1167" t="str">
            <v>Net Premium Income</v>
          </cell>
          <cell r="S1167" t="str">
            <v>Premiums</v>
          </cell>
          <cell r="T1167" t="str">
            <v>04-Revenue</v>
          </cell>
          <cell r="U1167" t="str">
            <v>R01</v>
          </cell>
          <cell r="V1167" t="str">
            <v>Premiums</v>
          </cell>
          <cell r="W1167" t="str">
            <v>06-Revenue</v>
          </cell>
          <cell r="X1167" t="str">
            <v>R01</v>
          </cell>
        </row>
        <row r="1168">
          <cell r="A1168" t="str">
            <v>96123</v>
          </cell>
          <cell r="B1168" t="str">
            <v>3030000</v>
          </cell>
          <cell r="C1168" t="str">
            <v>Prem Ren Cash Direct</v>
          </cell>
          <cell r="D1168" t="str">
            <v>63320</v>
          </cell>
          <cell r="F1168" t="str">
            <v>C</v>
          </cell>
          <cell r="G1168">
            <v>-947.2</v>
          </cell>
          <cell r="H1168">
            <v>38807</v>
          </cell>
          <cell r="I1168" t="str">
            <v>Income Statement</v>
          </cell>
          <cell r="J1168" t="str">
            <v>1-Revenue</v>
          </cell>
          <cell r="K1168" t="str">
            <v>4 - Revenue-01 Premiums</v>
          </cell>
          <cell r="L1168" t="str">
            <v>CORE</v>
          </cell>
          <cell r="M1168" t="str">
            <v>J.Vaughan</v>
          </cell>
          <cell r="N1168" t="str">
            <v>First Commonwealth Inc.</v>
          </cell>
          <cell r="O1168" t="str">
            <v>FCW - Michigan PPO</v>
          </cell>
          <cell r="P1168">
            <v>39458</v>
          </cell>
          <cell r="Q1168" t="str">
            <v>O02</v>
          </cell>
          <cell r="R1168" t="str">
            <v>Net Premium Income</v>
          </cell>
          <cell r="S1168" t="str">
            <v>Premiums</v>
          </cell>
          <cell r="T1168" t="str">
            <v>04-Revenue</v>
          </cell>
          <cell r="U1168" t="str">
            <v>R01</v>
          </cell>
          <cell r="V1168" t="str">
            <v>Premiums</v>
          </cell>
          <cell r="W1168" t="str">
            <v>06-Revenue</v>
          </cell>
          <cell r="X1168" t="str">
            <v>R01</v>
          </cell>
        </row>
        <row r="1169">
          <cell r="A1169" t="str">
            <v>96340</v>
          </cell>
          <cell r="B1169" t="str">
            <v>3030000</v>
          </cell>
          <cell r="C1169" t="str">
            <v>Prem Ren Cash Direct</v>
          </cell>
          <cell r="D1169" t="str">
            <v>63320</v>
          </cell>
          <cell r="F1169" t="str">
            <v>C</v>
          </cell>
          <cell r="G1169">
            <v>-1187.27</v>
          </cell>
          <cell r="H1169">
            <v>38807</v>
          </cell>
          <cell r="I1169" t="str">
            <v>Income Statement</v>
          </cell>
          <cell r="J1169" t="str">
            <v>1-Revenue</v>
          </cell>
          <cell r="K1169" t="str">
            <v>4 - Revenue-01 Premiums</v>
          </cell>
          <cell r="L1169" t="str">
            <v>CORE</v>
          </cell>
          <cell r="M1169" t="str">
            <v>J.Vaughan</v>
          </cell>
          <cell r="N1169" t="str">
            <v>First Commonwealth LHSC of MI</v>
          </cell>
          <cell r="O1169" t="str">
            <v>FCW - Michigan PPO</v>
          </cell>
          <cell r="P1169">
            <v>39458</v>
          </cell>
          <cell r="Q1169" t="str">
            <v>O02</v>
          </cell>
          <cell r="R1169" t="str">
            <v>Net Premium Income</v>
          </cell>
          <cell r="S1169" t="str">
            <v>Premiums</v>
          </cell>
          <cell r="T1169" t="str">
            <v>04-Revenue</v>
          </cell>
          <cell r="U1169" t="str">
            <v>R01</v>
          </cell>
          <cell r="V1169" t="str">
            <v>Premiums</v>
          </cell>
          <cell r="W1169" t="str">
            <v>06-Revenue</v>
          </cell>
          <cell r="X1169" t="str">
            <v>R01</v>
          </cell>
        </row>
        <row r="1170">
          <cell r="A1170" t="str">
            <v>96340</v>
          </cell>
          <cell r="B1170" t="str">
            <v>3030000</v>
          </cell>
          <cell r="C1170" t="str">
            <v>Prem Ren Cash Direct</v>
          </cell>
          <cell r="D1170" t="str">
            <v>63320</v>
          </cell>
          <cell r="F1170" t="str">
            <v>C</v>
          </cell>
          <cell r="G1170">
            <v>-902427.87</v>
          </cell>
          <cell r="H1170">
            <v>38807</v>
          </cell>
          <cell r="I1170" t="str">
            <v>Income Statement</v>
          </cell>
          <cell r="J1170" t="str">
            <v>1-Revenue</v>
          </cell>
          <cell r="K1170" t="str">
            <v>4 - Revenue-01 Premiums</v>
          </cell>
          <cell r="L1170" t="str">
            <v>CORE</v>
          </cell>
          <cell r="M1170" t="str">
            <v>J.Vaughan</v>
          </cell>
          <cell r="N1170" t="str">
            <v>First Commonwealth LHSC of MI</v>
          </cell>
          <cell r="O1170" t="str">
            <v>FCW - Michigan PPO</v>
          </cell>
          <cell r="P1170">
            <v>39458</v>
          </cell>
          <cell r="Q1170" t="str">
            <v>O02</v>
          </cell>
          <cell r="R1170" t="str">
            <v>Net Premium Income</v>
          </cell>
          <cell r="S1170" t="str">
            <v>Premiums</v>
          </cell>
          <cell r="T1170" t="str">
            <v>04-Revenue</v>
          </cell>
          <cell r="U1170" t="str">
            <v>R01</v>
          </cell>
          <cell r="V1170" t="str">
            <v>Premiums</v>
          </cell>
          <cell r="W1170" t="str">
            <v>06-Revenue</v>
          </cell>
          <cell r="X1170" t="str">
            <v>R01</v>
          </cell>
        </row>
        <row r="1171">
          <cell r="A1171" t="str">
            <v>96340</v>
          </cell>
          <cell r="B1171" t="str">
            <v>3030000</v>
          </cell>
          <cell r="C1171" t="str">
            <v>Prem Ren Cash Direct</v>
          </cell>
          <cell r="D1171" t="str">
            <v>63320</v>
          </cell>
          <cell r="F1171" t="str">
            <v>C</v>
          </cell>
          <cell r="G1171">
            <v>-236.8</v>
          </cell>
          <cell r="H1171">
            <v>38807</v>
          </cell>
          <cell r="I1171" t="str">
            <v>Income Statement</v>
          </cell>
          <cell r="J1171" t="str">
            <v>1-Revenue</v>
          </cell>
          <cell r="K1171" t="str">
            <v>4 - Revenue-01 Premiums</v>
          </cell>
          <cell r="L1171" t="str">
            <v>CORE</v>
          </cell>
          <cell r="M1171" t="str">
            <v>J.Vaughan</v>
          </cell>
          <cell r="N1171" t="str">
            <v>First Commonwealth LHSC of MI</v>
          </cell>
          <cell r="O1171" t="str">
            <v>FCW - Michigan PPO</v>
          </cell>
          <cell r="P1171">
            <v>39458</v>
          </cell>
          <cell r="Q1171" t="str">
            <v>O02</v>
          </cell>
          <cell r="R1171" t="str">
            <v>Net Premium Income</v>
          </cell>
          <cell r="S1171" t="str">
            <v>Premiums</v>
          </cell>
          <cell r="T1171" t="str">
            <v>04-Revenue</v>
          </cell>
          <cell r="U1171" t="str">
            <v>R01</v>
          </cell>
          <cell r="V1171" t="str">
            <v>Premiums</v>
          </cell>
          <cell r="W1171" t="str">
            <v>06-Revenue</v>
          </cell>
          <cell r="X1171" t="str">
            <v>R01</v>
          </cell>
        </row>
        <row r="1172">
          <cell r="A1172" t="str">
            <v>96215</v>
          </cell>
          <cell r="B1172" t="str">
            <v>3030000</v>
          </cell>
          <cell r="C1172" t="str">
            <v>Prem Ren Cash Direct</v>
          </cell>
          <cell r="D1172" t="str">
            <v>63405</v>
          </cell>
          <cell r="F1172" t="str">
            <v>C</v>
          </cell>
          <cell r="G1172">
            <v>-2777.17</v>
          </cell>
          <cell r="H1172">
            <v>38807</v>
          </cell>
          <cell r="I1172" t="str">
            <v>Income Statement</v>
          </cell>
          <cell r="J1172" t="str">
            <v>1-Revenue</v>
          </cell>
          <cell r="K1172" t="str">
            <v>4 - Revenue-01 Premiums</v>
          </cell>
          <cell r="L1172" t="str">
            <v>CORE</v>
          </cell>
          <cell r="M1172" t="str">
            <v>J.Vaughan</v>
          </cell>
          <cell r="N1172" t="str">
            <v>First Commonwealth LHSC (IN)</v>
          </cell>
          <cell r="O1172" t="str">
            <v>FCW - Indiana Indemnity</v>
          </cell>
          <cell r="P1172">
            <v>39458</v>
          </cell>
          <cell r="Q1172" t="str">
            <v>O02</v>
          </cell>
          <cell r="R1172" t="str">
            <v>Net Premium Income</v>
          </cell>
          <cell r="S1172" t="str">
            <v>Premiums</v>
          </cell>
          <cell r="T1172" t="str">
            <v>04-Revenue</v>
          </cell>
          <cell r="U1172" t="str">
            <v>R01</v>
          </cell>
          <cell r="V1172" t="str">
            <v>Premiums</v>
          </cell>
          <cell r="W1172" t="str">
            <v>06-Revenue</v>
          </cell>
          <cell r="X1172" t="str">
            <v>R01</v>
          </cell>
        </row>
        <row r="1173">
          <cell r="A1173" t="str">
            <v>96215</v>
          </cell>
          <cell r="B1173" t="str">
            <v>3030000</v>
          </cell>
          <cell r="C1173" t="str">
            <v>Prem Ren Cash Direct</v>
          </cell>
          <cell r="D1173" t="str">
            <v>63410</v>
          </cell>
          <cell r="F1173" t="str">
            <v>C</v>
          </cell>
          <cell r="G1173">
            <v>-38945.370000000003</v>
          </cell>
          <cell r="H1173">
            <v>38807</v>
          </cell>
          <cell r="I1173" t="str">
            <v>Income Statement</v>
          </cell>
          <cell r="J1173" t="str">
            <v>1-Revenue</v>
          </cell>
          <cell r="K1173" t="str">
            <v>4 - Revenue-01 Premiums</v>
          </cell>
          <cell r="L1173" t="str">
            <v>CORE</v>
          </cell>
          <cell r="M1173" t="str">
            <v>J.Vaughan</v>
          </cell>
          <cell r="N1173" t="str">
            <v>First Commonwealth LHSC (IN)</v>
          </cell>
          <cell r="O1173" t="str">
            <v>FCW - Indiana  HMO</v>
          </cell>
          <cell r="P1173">
            <v>39458</v>
          </cell>
          <cell r="Q1173" t="str">
            <v>O02</v>
          </cell>
          <cell r="R1173" t="str">
            <v>Net Premium Income</v>
          </cell>
          <cell r="S1173" t="str">
            <v>Premiums</v>
          </cell>
          <cell r="T1173" t="str">
            <v>04-Revenue</v>
          </cell>
          <cell r="U1173" t="str">
            <v>R01</v>
          </cell>
          <cell r="V1173" t="str">
            <v>Premiums</v>
          </cell>
          <cell r="W1173" t="str">
            <v>06-Revenue</v>
          </cell>
          <cell r="X1173" t="str">
            <v>R01</v>
          </cell>
        </row>
        <row r="1174">
          <cell r="A1174" t="str">
            <v>96215</v>
          </cell>
          <cell r="B1174" t="str">
            <v>3030000</v>
          </cell>
          <cell r="C1174" t="str">
            <v>Prem Ren Cash Direct</v>
          </cell>
          <cell r="D1174" t="str">
            <v>63410</v>
          </cell>
          <cell r="F1174" t="str">
            <v>C</v>
          </cell>
          <cell r="G1174">
            <v>37921.300000000003</v>
          </cell>
          <cell r="H1174">
            <v>38807</v>
          </cell>
          <cell r="I1174" t="str">
            <v>Income Statement</v>
          </cell>
          <cell r="J1174" t="str">
            <v>1-Revenue</v>
          </cell>
          <cell r="K1174" t="str">
            <v>4 - Revenue-01 Premiums</v>
          </cell>
          <cell r="L1174" t="str">
            <v>CORE</v>
          </cell>
          <cell r="M1174" t="str">
            <v>J.Vaughan</v>
          </cell>
          <cell r="N1174" t="str">
            <v>First Commonwealth LHSC (IN)</v>
          </cell>
          <cell r="O1174" t="str">
            <v>FCW - Indiana  HMO</v>
          </cell>
          <cell r="P1174">
            <v>39458</v>
          </cell>
          <cell r="Q1174" t="str">
            <v>O02</v>
          </cell>
          <cell r="R1174" t="str">
            <v>Net Premium Income</v>
          </cell>
          <cell r="S1174" t="str">
            <v>Premiums</v>
          </cell>
          <cell r="T1174" t="str">
            <v>04-Revenue</v>
          </cell>
          <cell r="U1174" t="str">
            <v>R01</v>
          </cell>
          <cell r="V1174" t="str">
            <v>Premiums</v>
          </cell>
          <cell r="W1174" t="str">
            <v>06-Revenue</v>
          </cell>
          <cell r="X1174" t="str">
            <v>R01</v>
          </cell>
        </row>
        <row r="1175">
          <cell r="A1175" t="str">
            <v>96215</v>
          </cell>
          <cell r="B1175" t="str">
            <v>3030000</v>
          </cell>
          <cell r="C1175" t="str">
            <v>Prem Ren Cash Direct</v>
          </cell>
          <cell r="D1175" t="str">
            <v>63410</v>
          </cell>
          <cell r="F1175" t="str">
            <v>C</v>
          </cell>
          <cell r="G1175">
            <v>-53158.64</v>
          </cell>
          <cell r="H1175">
            <v>38807</v>
          </cell>
          <cell r="I1175" t="str">
            <v>Income Statement</v>
          </cell>
          <cell r="J1175" t="str">
            <v>1-Revenue</v>
          </cell>
          <cell r="K1175" t="str">
            <v>4 - Revenue-01 Premiums</v>
          </cell>
          <cell r="L1175" t="str">
            <v>CORE</v>
          </cell>
          <cell r="M1175" t="str">
            <v>J.Vaughan</v>
          </cell>
          <cell r="N1175" t="str">
            <v>First Commonwealth LHSC (IN)</v>
          </cell>
          <cell r="O1175" t="str">
            <v>FCW - Indiana  HMO</v>
          </cell>
          <cell r="P1175">
            <v>39458</v>
          </cell>
          <cell r="Q1175" t="str">
            <v>O02</v>
          </cell>
          <cell r="R1175" t="str">
            <v>Net Premium Income</v>
          </cell>
          <cell r="S1175" t="str">
            <v>Premiums</v>
          </cell>
          <cell r="T1175" t="str">
            <v>04-Revenue</v>
          </cell>
          <cell r="U1175" t="str">
            <v>R01</v>
          </cell>
          <cell r="V1175" t="str">
            <v>Premiums</v>
          </cell>
          <cell r="W1175" t="str">
            <v>06-Revenue</v>
          </cell>
          <cell r="X1175" t="str">
            <v>R01</v>
          </cell>
        </row>
        <row r="1176">
          <cell r="A1176" t="str">
            <v>96215</v>
          </cell>
          <cell r="B1176" t="str">
            <v>3030000</v>
          </cell>
          <cell r="C1176" t="str">
            <v>Prem Ren Cash Direct</v>
          </cell>
          <cell r="D1176" t="str">
            <v>63420</v>
          </cell>
          <cell r="F1176" t="str">
            <v>C</v>
          </cell>
          <cell r="G1176">
            <v>-3556.2</v>
          </cell>
          <cell r="H1176">
            <v>38807</v>
          </cell>
          <cell r="I1176" t="str">
            <v>Income Statement</v>
          </cell>
          <cell r="J1176" t="str">
            <v>1-Revenue</v>
          </cell>
          <cell r="K1176" t="str">
            <v>4 - Revenue-01 Premiums</v>
          </cell>
          <cell r="L1176" t="str">
            <v>CORE</v>
          </cell>
          <cell r="M1176" t="str">
            <v>J.Vaughan</v>
          </cell>
          <cell r="N1176" t="str">
            <v>First Commonwealth LHSC (IN)</v>
          </cell>
          <cell r="O1176" t="str">
            <v>FCW - Indiana PPO</v>
          </cell>
          <cell r="P1176">
            <v>39458</v>
          </cell>
          <cell r="Q1176" t="str">
            <v>O02</v>
          </cell>
          <cell r="R1176" t="str">
            <v>Net Premium Income</v>
          </cell>
          <cell r="S1176" t="str">
            <v>Premiums</v>
          </cell>
          <cell r="T1176" t="str">
            <v>04-Revenue</v>
          </cell>
          <cell r="U1176" t="str">
            <v>R01</v>
          </cell>
          <cell r="V1176" t="str">
            <v>Premiums</v>
          </cell>
          <cell r="W1176" t="str">
            <v>06-Revenue</v>
          </cell>
          <cell r="X1176" t="str">
            <v>R01</v>
          </cell>
        </row>
        <row r="1177">
          <cell r="A1177" t="str">
            <v>96215</v>
          </cell>
          <cell r="B1177" t="str">
            <v>3030000</v>
          </cell>
          <cell r="C1177" t="str">
            <v>Prem Ren Cash Direct</v>
          </cell>
          <cell r="D1177" t="str">
            <v>63420</v>
          </cell>
          <cell r="F1177" t="str">
            <v>C</v>
          </cell>
          <cell r="G1177">
            <v>-49262.03</v>
          </cell>
          <cell r="H1177">
            <v>38807</v>
          </cell>
          <cell r="I1177" t="str">
            <v>Income Statement</v>
          </cell>
          <cell r="J1177" t="str">
            <v>1-Revenue</v>
          </cell>
          <cell r="K1177" t="str">
            <v>4 - Revenue-01 Premiums</v>
          </cell>
          <cell r="L1177" t="str">
            <v>CORE</v>
          </cell>
          <cell r="M1177" t="str">
            <v>J.Vaughan</v>
          </cell>
          <cell r="N1177" t="str">
            <v>First Commonwealth LHSC (IN)</v>
          </cell>
          <cell r="O1177" t="str">
            <v>FCW - Indiana PPO</v>
          </cell>
          <cell r="P1177">
            <v>39458</v>
          </cell>
          <cell r="Q1177" t="str">
            <v>O02</v>
          </cell>
          <cell r="R1177" t="str">
            <v>Net Premium Income</v>
          </cell>
          <cell r="S1177" t="str">
            <v>Premiums</v>
          </cell>
          <cell r="T1177" t="str">
            <v>04-Revenue</v>
          </cell>
          <cell r="U1177" t="str">
            <v>R01</v>
          </cell>
          <cell r="V1177" t="str">
            <v>Premiums</v>
          </cell>
          <cell r="W1177" t="str">
            <v>06-Revenue</v>
          </cell>
          <cell r="X1177" t="str">
            <v>R01</v>
          </cell>
        </row>
        <row r="1178">
          <cell r="A1178" t="str">
            <v>96350</v>
          </cell>
          <cell r="B1178" t="str">
            <v>3030000</v>
          </cell>
          <cell r="C1178" t="str">
            <v>Prem Ren Cash Direct</v>
          </cell>
          <cell r="D1178" t="str">
            <v>63510</v>
          </cell>
          <cell r="F1178" t="str">
            <v>C</v>
          </cell>
          <cell r="G1178">
            <v>-192.81</v>
          </cell>
          <cell r="H1178">
            <v>38807</v>
          </cell>
          <cell r="I1178" t="str">
            <v>Income Statement</v>
          </cell>
          <cell r="J1178" t="str">
            <v>1-Revenue</v>
          </cell>
          <cell r="K1178" t="str">
            <v>4 - Revenue-01 Premiums</v>
          </cell>
          <cell r="L1178" t="str">
            <v>CORE</v>
          </cell>
          <cell r="M1178" t="str">
            <v>J.Vaughan</v>
          </cell>
          <cell r="N1178" t="str">
            <v>First Commonwealth LHSC (WI)</v>
          </cell>
          <cell r="O1178" t="str">
            <v>FCW - Wisconsin HMO</v>
          </cell>
          <cell r="P1178">
            <v>39458</v>
          </cell>
          <cell r="Q1178" t="str">
            <v>O02</v>
          </cell>
          <cell r="R1178" t="str">
            <v>Net Premium Income</v>
          </cell>
          <cell r="S1178" t="str">
            <v>Premiums</v>
          </cell>
          <cell r="T1178" t="str">
            <v>04-Revenue</v>
          </cell>
          <cell r="U1178" t="str">
            <v>R01</v>
          </cell>
          <cell r="V1178" t="str">
            <v>Premiums</v>
          </cell>
          <cell r="W1178" t="str">
            <v>06-Revenue</v>
          </cell>
          <cell r="X1178" t="str">
            <v>R01</v>
          </cell>
        </row>
        <row r="1179">
          <cell r="A1179" t="str">
            <v>96350</v>
          </cell>
          <cell r="B1179" t="str">
            <v>3030000</v>
          </cell>
          <cell r="C1179" t="str">
            <v>Prem Ren Cash Direct</v>
          </cell>
          <cell r="D1179" t="str">
            <v>63510</v>
          </cell>
          <cell r="F1179" t="str">
            <v>C</v>
          </cell>
          <cell r="G1179">
            <v>-80466.61</v>
          </cell>
          <cell r="H1179">
            <v>38807</v>
          </cell>
          <cell r="I1179" t="str">
            <v>Income Statement</v>
          </cell>
          <cell r="J1179" t="str">
            <v>1-Revenue</v>
          </cell>
          <cell r="K1179" t="str">
            <v>4 - Revenue-01 Premiums</v>
          </cell>
          <cell r="L1179" t="str">
            <v>CORE</v>
          </cell>
          <cell r="M1179" t="str">
            <v>J.Vaughan</v>
          </cell>
          <cell r="N1179" t="str">
            <v>First Commonwealth LHSC (WI)</v>
          </cell>
          <cell r="O1179" t="str">
            <v>FCW - Wisconsin HMO</v>
          </cell>
          <cell r="P1179">
            <v>39458</v>
          </cell>
          <cell r="Q1179" t="str">
            <v>O02</v>
          </cell>
          <cell r="R1179" t="str">
            <v>Net Premium Income</v>
          </cell>
          <cell r="S1179" t="str">
            <v>Premiums</v>
          </cell>
          <cell r="T1179" t="str">
            <v>04-Revenue</v>
          </cell>
          <cell r="U1179" t="str">
            <v>R01</v>
          </cell>
          <cell r="V1179" t="str">
            <v>Premiums</v>
          </cell>
          <cell r="W1179" t="str">
            <v>06-Revenue</v>
          </cell>
          <cell r="X1179" t="str">
            <v>R01</v>
          </cell>
        </row>
        <row r="1180">
          <cell r="A1180" t="str">
            <v>96350</v>
          </cell>
          <cell r="B1180" t="str">
            <v>3030000</v>
          </cell>
          <cell r="C1180" t="str">
            <v>Prem Ren Cash Direct</v>
          </cell>
          <cell r="D1180" t="str">
            <v>63510</v>
          </cell>
          <cell r="F1180" t="str">
            <v>C</v>
          </cell>
          <cell r="G1180">
            <v>-56734.14</v>
          </cell>
          <cell r="H1180">
            <v>38807</v>
          </cell>
          <cell r="I1180" t="str">
            <v>Income Statement</v>
          </cell>
          <cell r="J1180" t="str">
            <v>1-Revenue</v>
          </cell>
          <cell r="K1180" t="str">
            <v>4 - Revenue-01 Premiums</v>
          </cell>
          <cell r="L1180" t="str">
            <v>CORE</v>
          </cell>
          <cell r="M1180" t="str">
            <v>J.Vaughan</v>
          </cell>
          <cell r="N1180" t="str">
            <v>First Commonwealth LHSC (WI)</v>
          </cell>
          <cell r="O1180" t="str">
            <v>FCW - Wisconsin HMO</v>
          </cell>
          <cell r="P1180">
            <v>39458</v>
          </cell>
          <cell r="Q1180" t="str">
            <v>O02</v>
          </cell>
          <cell r="R1180" t="str">
            <v>Net Premium Income</v>
          </cell>
          <cell r="S1180" t="str">
            <v>Premiums</v>
          </cell>
          <cell r="T1180" t="str">
            <v>04-Revenue</v>
          </cell>
          <cell r="U1180" t="str">
            <v>R01</v>
          </cell>
          <cell r="V1180" t="str">
            <v>Premiums</v>
          </cell>
          <cell r="W1180" t="str">
            <v>06-Revenue</v>
          </cell>
          <cell r="X1180" t="str">
            <v>R01</v>
          </cell>
        </row>
        <row r="1181">
          <cell r="A1181" t="str">
            <v>96350</v>
          </cell>
          <cell r="B1181" t="str">
            <v>3030000</v>
          </cell>
          <cell r="C1181" t="str">
            <v>Prem Ren Cash Direct</v>
          </cell>
          <cell r="D1181" t="str">
            <v>63510</v>
          </cell>
          <cell r="F1181" t="str">
            <v>C</v>
          </cell>
          <cell r="G1181">
            <v>-145.93</v>
          </cell>
          <cell r="H1181">
            <v>38807</v>
          </cell>
          <cell r="I1181" t="str">
            <v>Income Statement</v>
          </cell>
          <cell r="J1181" t="str">
            <v>1-Revenue</v>
          </cell>
          <cell r="K1181" t="str">
            <v>4 - Revenue-01 Premiums</v>
          </cell>
          <cell r="L1181" t="str">
            <v>CORE</v>
          </cell>
          <cell r="M1181" t="str">
            <v>J.Vaughan</v>
          </cell>
          <cell r="N1181" t="str">
            <v>First Commonwealth LHSC (WI)</v>
          </cell>
          <cell r="O1181" t="str">
            <v>FCW - Wisconsin HMO</v>
          </cell>
          <cell r="P1181">
            <v>39458</v>
          </cell>
          <cell r="Q1181" t="str">
            <v>O02</v>
          </cell>
          <cell r="R1181" t="str">
            <v>Net Premium Income</v>
          </cell>
          <cell r="S1181" t="str">
            <v>Premiums</v>
          </cell>
          <cell r="T1181" t="str">
            <v>04-Revenue</v>
          </cell>
          <cell r="U1181" t="str">
            <v>R01</v>
          </cell>
          <cell r="V1181" t="str">
            <v>Premiums</v>
          </cell>
          <cell r="W1181" t="str">
            <v>06-Revenue</v>
          </cell>
          <cell r="X1181" t="str">
            <v>R01</v>
          </cell>
        </row>
        <row r="1182">
          <cell r="A1182" t="str">
            <v>96350</v>
          </cell>
          <cell r="B1182" t="str">
            <v>3030000</v>
          </cell>
          <cell r="C1182" t="str">
            <v>Prem Ren Cash Direct</v>
          </cell>
          <cell r="D1182" t="str">
            <v>63510</v>
          </cell>
          <cell r="F1182" t="str">
            <v>C</v>
          </cell>
          <cell r="G1182">
            <v>-13971.78</v>
          </cell>
          <cell r="H1182">
            <v>38807</v>
          </cell>
          <cell r="I1182" t="str">
            <v>Income Statement</v>
          </cell>
          <cell r="J1182" t="str">
            <v>1-Revenue</v>
          </cell>
          <cell r="K1182" t="str">
            <v>4 - Revenue-01 Premiums</v>
          </cell>
          <cell r="L1182" t="str">
            <v>CORE</v>
          </cell>
          <cell r="M1182" t="str">
            <v>J.Vaughan</v>
          </cell>
          <cell r="N1182" t="str">
            <v>First Commonwealth LHSC (WI)</v>
          </cell>
          <cell r="O1182" t="str">
            <v>FCW - Wisconsin HMO</v>
          </cell>
          <cell r="P1182">
            <v>39458</v>
          </cell>
          <cell r="Q1182" t="str">
            <v>O02</v>
          </cell>
          <cell r="R1182" t="str">
            <v>Net Premium Income</v>
          </cell>
          <cell r="S1182" t="str">
            <v>Premiums</v>
          </cell>
          <cell r="T1182" t="str">
            <v>04-Revenue</v>
          </cell>
          <cell r="U1182" t="str">
            <v>R01</v>
          </cell>
          <cell r="V1182" t="str">
            <v>Premiums</v>
          </cell>
          <cell r="W1182" t="str">
            <v>06-Revenue</v>
          </cell>
          <cell r="X1182" t="str">
            <v>R01</v>
          </cell>
        </row>
        <row r="1183">
          <cell r="A1183" t="str">
            <v>96350</v>
          </cell>
          <cell r="B1183" t="str">
            <v>3030000</v>
          </cell>
          <cell r="C1183" t="str">
            <v>Prem Ren Cash Direct</v>
          </cell>
          <cell r="D1183" t="str">
            <v>63510</v>
          </cell>
          <cell r="F1183" t="str">
            <v>C</v>
          </cell>
          <cell r="G1183">
            <v>-1930110.63</v>
          </cell>
          <cell r="H1183">
            <v>38807</v>
          </cell>
          <cell r="I1183" t="str">
            <v>Income Statement</v>
          </cell>
          <cell r="J1183" t="str">
            <v>1-Revenue</v>
          </cell>
          <cell r="K1183" t="str">
            <v>4 - Revenue-01 Premiums</v>
          </cell>
          <cell r="L1183" t="str">
            <v>CORE</v>
          </cell>
          <cell r="M1183" t="str">
            <v>J.Vaughan</v>
          </cell>
          <cell r="N1183" t="str">
            <v>First Commonwealth LHSC (WI)</v>
          </cell>
          <cell r="O1183" t="str">
            <v>FCW - Wisconsin HMO</v>
          </cell>
          <cell r="P1183">
            <v>39458</v>
          </cell>
          <cell r="Q1183" t="str">
            <v>O02</v>
          </cell>
          <cell r="R1183" t="str">
            <v>Net Premium Income</v>
          </cell>
          <cell r="S1183" t="str">
            <v>Premiums</v>
          </cell>
          <cell r="T1183" t="str">
            <v>04-Revenue</v>
          </cell>
          <cell r="U1183" t="str">
            <v>R01</v>
          </cell>
          <cell r="V1183" t="str">
            <v>Premiums</v>
          </cell>
          <cell r="W1183" t="str">
            <v>06-Revenue</v>
          </cell>
          <cell r="X1183" t="str">
            <v>R01</v>
          </cell>
        </row>
        <row r="1184">
          <cell r="A1184" t="str">
            <v>96350</v>
          </cell>
          <cell r="B1184" t="str">
            <v>3030000</v>
          </cell>
          <cell r="C1184" t="str">
            <v>Prem Ren Cash Direct</v>
          </cell>
          <cell r="D1184" t="str">
            <v>63515</v>
          </cell>
          <cell r="F1184" t="str">
            <v>C</v>
          </cell>
          <cell r="G1184">
            <v>-25520.35</v>
          </cell>
          <cell r="H1184">
            <v>38807</v>
          </cell>
          <cell r="I1184" t="str">
            <v>Income Statement</v>
          </cell>
          <cell r="J1184" t="str">
            <v>1-Revenue</v>
          </cell>
          <cell r="K1184" t="str">
            <v>4 - Revenue-01 Premiums</v>
          </cell>
          <cell r="L1184" t="str">
            <v>CORE</v>
          </cell>
          <cell r="M1184" t="str">
            <v>J.Vaughan</v>
          </cell>
          <cell r="N1184" t="str">
            <v>First Commonwealth LHSC (WI)</v>
          </cell>
          <cell r="O1184" t="str">
            <v>FCW - Wisconsin PPO</v>
          </cell>
          <cell r="P1184">
            <v>39458</v>
          </cell>
          <cell r="Q1184" t="str">
            <v>O02</v>
          </cell>
          <cell r="R1184" t="str">
            <v>Net Premium Income</v>
          </cell>
          <cell r="S1184" t="str">
            <v>Premiums</v>
          </cell>
          <cell r="T1184" t="str">
            <v>04-Revenue</v>
          </cell>
          <cell r="U1184" t="str">
            <v>R01</v>
          </cell>
          <cell r="V1184" t="str">
            <v>Premiums</v>
          </cell>
          <cell r="W1184" t="str">
            <v>06-Revenue</v>
          </cell>
          <cell r="X1184" t="str">
            <v>R01</v>
          </cell>
        </row>
        <row r="1185">
          <cell r="A1185" t="str">
            <v>96350</v>
          </cell>
          <cell r="B1185" t="str">
            <v>3030000</v>
          </cell>
          <cell r="C1185" t="str">
            <v>Prem Ren Cash Direct</v>
          </cell>
          <cell r="D1185" t="str">
            <v>63515</v>
          </cell>
          <cell r="F1185" t="str">
            <v>C</v>
          </cell>
          <cell r="G1185">
            <v>-503521.27</v>
          </cell>
          <cell r="H1185">
            <v>38807</v>
          </cell>
          <cell r="I1185" t="str">
            <v>Income Statement</v>
          </cell>
          <cell r="J1185" t="str">
            <v>1-Revenue</v>
          </cell>
          <cell r="K1185" t="str">
            <v>4 - Revenue-01 Premiums</v>
          </cell>
          <cell r="L1185" t="str">
            <v>CORE</v>
          </cell>
          <cell r="M1185" t="str">
            <v>J.Vaughan</v>
          </cell>
          <cell r="N1185" t="str">
            <v>First Commonwealth LHSC (WI)</v>
          </cell>
          <cell r="O1185" t="str">
            <v>FCW - Wisconsin PPO</v>
          </cell>
          <cell r="P1185">
            <v>39458</v>
          </cell>
          <cell r="Q1185" t="str">
            <v>O02</v>
          </cell>
          <cell r="R1185" t="str">
            <v>Net Premium Income</v>
          </cell>
          <cell r="S1185" t="str">
            <v>Premiums</v>
          </cell>
          <cell r="T1185" t="str">
            <v>04-Revenue</v>
          </cell>
          <cell r="U1185" t="str">
            <v>R01</v>
          </cell>
          <cell r="V1185" t="str">
            <v>Premiums</v>
          </cell>
          <cell r="W1185" t="str">
            <v>06-Revenue</v>
          </cell>
          <cell r="X1185" t="str">
            <v>R01</v>
          </cell>
        </row>
        <row r="1186">
          <cell r="A1186" t="str">
            <v>96426</v>
          </cell>
          <cell r="B1186" t="str">
            <v>3030000</v>
          </cell>
          <cell r="C1186" t="str">
            <v>Prem Ren Cash Direct</v>
          </cell>
          <cell r="D1186" t="str">
            <v>63605</v>
          </cell>
          <cell r="F1186" t="str">
            <v>C</v>
          </cell>
          <cell r="G1186">
            <v>-710.97</v>
          </cell>
          <cell r="H1186">
            <v>38807</v>
          </cell>
          <cell r="I1186" t="str">
            <v>Income Statement</v>
          </cell>
          <cell r="J1186" t="str">
            <v>1-Revenue</v>
          </cell>
          <cell r="K1186" t="str">
            <v>4 - Revenue-01 Premiums</v>
          </cell>
          <cell r="L1186" t="str">
            <v>CORE</v>
          </cell>
          <cell r="M1186" t="str">
            <v>J.Vaughan</v>
          </cell>
          <cell r="N1186" t="str">
            <v>First Commonwealth of MO, Inc</v>
          </cell>
          <cell r="O1186" t="str">
            <v>FCW - Missouri Indemnity</v>
          </cell>
          <cell r="P1186">
            <v>39458</v>
          </cell>
          <cell r="Q1186" t="str">
            <v>O02</v>
          </cell>
          <cell r="R1186" t="str">
            <v>Net Premium Income</v>
          </cell>
          <cell r="S1186" t="str">
            <v>Premiums</v>
          </cell>
          <cell r="T1186" t="str">
            <v>04-Revenue</v>
          </cell>
          <cell r="U1186" t="str">
            <v>R01</v>
          </cell>
          <cell r="V1186" t="str">
            <v>Premiums</v>
          </cell>
          <cell r="W1186" t="str">
            <v>06-Revenue</v>
          </cell>
          <cell r="X1186" t="str">
            <v>R01</v>
          </cell>
        </row>
        <row r="1187">
          <cell r="A1187" t="str">
            <v>96426</v>
          </cell>
          <cell r="B1187" t="str">
            <v>3030000</v>
          </cell>
          <cell r="C1187" t="str">
            <v>Prem Ren Cash Direct</v>
          </cell>
          <cell r="D1187" t="str">
            <v>63605</v>
          </cell>
          <cell r="F1187" t="str">
            <v>C</v>
          </cell>
          <cell r="G1187">
            <v>-11896.8</v>
          </cell>
          <cell r="H1187">
            <v>38807</v>
          </cell>
          <cell r="I1187" t="str">
            <v>Income Statement</v>
          </cell>
          <cell r="J1187" t="str">
            <v>1-Revenue</v>
          </cell>
          <cell r="K1187" t="str">
            <v>4 - Revenue-01 Premiums</v>
          </cell>
          <cell r="L1187" t="str">
            <v>CORE</v>
          </cell>
          <cell r="M1187" t="str">
            <v>J.Vaughan</v>
          </cell>
          <cell r="N1187" t="str">
            <v>First Commonwealth of MO, Inc</v>
          </cell>
          <cell r="O1187" t="str">
            <v>FCW - Missouri Indemnity</v>
          </cell>
          <cell r="P1187">
            <v>39458</v>
          </cell>
          <cell r="Q1187" t="str">
            <v>O02</v>
          </cell>
          <cell r="R1187" t="str">
            <v>Net Premium Income</v>
          </cell>
          <cell r="S1187" t="str">
            <v>Premiums</v>
          </cell>
          <cell r="T1187" t="str">
            <v>04-Revenue</v>
          </cell>
          <cell r="U1187" t="str">
            <v>R01</v>
          </cell>
          <cell r="V1187" t="str">
            <v>Premiums</v>
          </cell>
          <cell r="W1187" t="str">
            <v>06-Revenue</v>
          </cell>
          <cell r="X1187" t="str">
            <v>R01</v>
          </cell>
        </row>
        <row r="1188">
          <cell r="A1188" t="str">
            <v>96426</v>
          </cell>
          <cell r="B1188" t="str">
            <v>3030000</v>
          </cell>
          <cell r="C1188" t="str">
            <v>Prem Ren Cash Direct</v>
          </cell>
          <cell r="D1188" t="str">
            <v>63610</v>
          </cell>
          <cell r="F1188" t="str">
            <v>C</v>
          </cell>
          <cell r="G1188">
            <v>-293.20999999999998</v>
          </cell>
          <cell r="H1188">
            <v>38807</v>
          </cell>
          <cell r="I1188" t="str">
            <v>Income Statement</v>
          </cell>
          <cell r="J1188" t="str">
            <v>1-Revenue</v>
          </cell>
          <cell r="K1188" t="str">
            <v>4 - Revenue-01 Premiums</v>
          </cell>
          <cell r="L1188" t="str">
            <v>CORE</v>
          </cell>
          <cell r="M1188" t="str">
            <v>J.Vaughan</v>
          </cell>
          <cell r="N1188" t="str">
            <v>First Commonwealth of MO, Inc</v>
          </cell>
          <cell r="O1188" t="str">
            <v>FCW - Missouri HMO</v>
          </cell>
          <cell r="P1188">
            <v>39458</v>
          </cell>
          <cell r="Q1188" t="str">
            <v>O02</v>
          </cell>
          <cell r="R1188" t="str">
            <v>Net Premium Income</v>
          </cell>
          <cell r="S1188" t="str">
            <v>Premiums</v>
          </cell>
          <cell r="T1188" t="str">
            <v>04-Revenue</v>
          </cell>
          <cell r="U1188" t="str">
            <v>R01</v>
          </cell>
          <cell r="V1188" t="str">
            <v>Premiums</v>
          </cell>
          <cell r="W1188" t="str">
            <v>06-Revenue</v>
          </cell>
          <cell r="X1188" t="str">
            <v>R01</v>
          </cell>
        </row>
        <row r="1189">
          <cell r="A1189" t="str">
            <v>96426</v>
          </cell>
          <cell r="B1189" t="str">
            <v>3030000</v>
          </cell>
          <cell r="C1189" t="str">
            <v>Prem Ren Cash Direct</v>
          </cell>
          <cell r="D1189" t="str">
            <v>63610</v>
          </cell>
          <cell r="F1189" t="str">
            <v>C</v>
          </cell>
          <cell r="G1189">
            <v>-25061.82</v>
          </cell>
          <cell r="H1189">
            <v>38807</v>
          </cell>
          <cell r="I1189" t="str">
            <v>Income Statement</v>
          </cell>
          <cell r="J1189" t="str">
            <v>1-Revenue</v>
          </cell>
          <cell r="K1189" t="str">
            <v>4 - Revenue-01 Premiums</v>
          </cell>
          <cell r="L1189" t="str">
            <v>CORE</v>
          </cell>
          <cell r="M1189" t="str">
            <v>J.Vaughan</v>
          </cell>
          <cell r="N1189" t="str">
            <v>First Commonwealth of MO, Inc</v>
          </cell>
          <cell r="O1189" t="str">
            <v>FCW - Missouri HMO</v>
          </cell>
          <cell r="P1189">
            <v>39458</v>
          </cell>
          <cell r="Q1189" t="str">
            <v>O02</v>
          </cell>
          <cell r="R1189" t="str">
            <v>Net Premium Income</v>
          </cell>
          <cell r="S1189" t="str">
            <v>Premiums</v>
          </cell>
          <cell r="T1189" t="str">
            <v>04-Revenue</v>
          </cell>
          <cell r="U1189" t="str">
            <v>R01</v>
          </cell>
          <cell r="V1189" t="str">
            <v>Premiums</v>
          </cell>
          <cell r="W1189" t="str">
            <v>06-Revenue</v>
          </cell>
          <cell r="X1189" t="str">
            <v>R01</v>
          </cell>
        </row>
        <row r="1190">
          <cell r="A1190" t="str">
            <v>96426</v>
          </cell>
          <cell r="B1190" t="str">
            <v>3030000</v>
          </cell>
          <cell r="C1190" t="str">
            <v>Prem Ren Cash Direct</v>
          </cell>
          <cell r="D1190" t="str">
            <v>63610</v>
          </cell>
          <cell r="F1190" t="str">
            <v>C</v>
          </cell>
          <cell r="G1190">
            <v>-118.9</v>
          </cell>
          <cell r="H1190">
            <v>38807</v>
          </cell>
          <cell r="I1190" t="str">
            <v>Income Statement</v>
          </cell>
          <cell r="J1190" t="str">
            <v>1-Revenue</v>
          </cell>
          <cell r="K1190" t="str">
            <v>4 - Revenue-01 Premiums</v>
          </cell>
          <cell r="L1190" t="str">
            <v>CORE</v>
          </cell>
          <cell r="M1190" t="str">
            <v>J.Vaughan</v>
          </cell>
          <cell r="N1190" t="str">
            <v>First Commonwealth of MO, Inc</v>
          </cell>
          <cell r="O1190" t="str">
            <v>FCW - Missouri HMO</v>
          </cell>
          <cell r="P1190">
            <v>39458</v>
          </cell>
          <cell r="Q1190" t="str">
            <v>O02</v>
          </cell>
          <cell r="R1190" t="str">
            <v>Net Premium Income</v>
          </cell>
          <cell r="S1190" t="str">
            <v>Premiums</v>
          </cell>
          <cell r="T1190" t="str">
            <v>04-Revenue</v>
          </cell>
          <cell r="U1190" t="str">
            <v>R01</v>
          </cell>
          <cell r="V1190" t="str">
            <v>Premiums</v>
          </cell>
          <cell r="W1190" t="str">
            <v>06-Revenue</v>
          </cell>
          <cell r="X1190" t="str">
            <v>R01</v>
          </cell>
        </row>
        <row r="1191">
          <cell r="A1191" t="str">
            <v>96426</v>
          </cell>
          <cell r="B1191" t="str">
            <v>3030000</v>
          </cell>
          <cell r="C1191" t="str">
            <v>Prem Ren Cash Direct</v>
          </cell>
          <cell r="D1191" t="str">
            <v>63610</v>
          </cell>
          <cell r="F1191" t="str">
            <v>C</v>
          </cell>
          <cell r="G1191">
            <v>-1261.27</v>
          </cell>
          <cell r="H1191">
            <v>38807</v>
          </cell>
          <cell r="I1191" t="str">
            <v>Income Statement</v>
          </cell>
          <cell r="J1191" t="str">
            <v>1-Revenue</v>
          </cell>
          <cell r="K1191" t="str">
            <v>4 - Revenue-01 Premiums</v>
          </cell>
          <cell r="L1191" t="str">
            <v>CORE</v>
          </cell>
          <cell r="M1191" t="str">
            <v>J.Vaughan</v>
          </cell>
          <cell r="N1191" t="str">
            <v>First Commonwealth of MO, Inc</v>
          </cell>
          <cell r="O1191" t="str">
            <v>FCW - Missouri HMO</v>
          </cell>
          <cell r="P1191">
            <v>39458</v>
          </cell>
          <cell r="Q1191" t="str">
            <v>O02</v>
          </cell>
          <cell r="R1191" t="str">
            <v>Net Premium Income</v>
          </cell>
          <cell r="S1191" t="str">
            <v>Premiums</v>
          </cell>
          <cell r="T1191" t="str">
            <v>04-Revenue</v>
          </cell>
          <cell r="U1191" t="str">
            <v>R01</v>
          </cell>
          <cell r="V1191" t="str">
            <v>Premiums</v>
          </cell>
          <cell r="W1191" t="str">
            <v>06-Revenue</v>
          </cell>
          <cell r="X1191" t="str">
            <v>R01</v>
          </cell>
        </row>
        <row r="1192">
          <cell r="A1192" t="str">
            <v>96426</v>
          </cell>
          <cell r="B1192" t="str">
            <v>3030000</v>
          </cell>
          <cell r="C1192" t="str">
            <v>Prem Ren Cash Direct</v>
          </cell>
          <cell r="D1192" t="str">
            <v>63610</v>
          </cell>
          <cell r="F1192" t="str">
            <v>C</v>
          </cell>
          <cell r="G1192">
            <v>-319594.44</v>
          </cell>
          <cell r="H1192">
            <v>38807</v>
          </cell>
          <cell r="I1192" t="str">
            <v>Income Statement</v>
          </cell>
          <cell r="J1192" t="str">
            <v>1-Revenue</v>
          </cell>
          <cell r="K1192" t="str">
            <v>4 - Revenue-01 Premiums</v>
          </cell>
          <cell r="L1192" t="str">
            <v>CORE</v>
          </cell>
          <cell r="M1192" t="str">
            <v>J.Vaughan</v>
          </cell>
          <cell r="N1192" t="str">
            <v>First Commonwealth of MO, Inc</v>
          </cell>
          <cell r="O1192" t="str">
            <v>FCW - Missouri HMO</v>
          </cell>
          <cell r="P1192">
            <v>39458</v>
          </cell>
          <cell r="Q1192" t="str">
            <v>O02</v>
          </cell>
          <cell r="R1192" t="str">
            <v>Net Premium Income</v>
          </cell>
          <cell r="S1192" t="str">
            <v>Premiums</v>
          </cell>
          <cell r="T1192" t="str">
            <v>04-Revenue</v>
          </cell>
          <cell r="U1192" t="str">
            <v>R01</v>
          </cell>
          <cell r="V1192" t="str">
            <v>Premiums</v>
          </cell>
          <cell r="W1192" t="str">
            <v>06-Revenue</v>
          </cell>
          <cell r="X1192" t="str">
            <v>R01</v>
          </cell>
        </row>
        <row r="1193">
          <cell r="A1193" t="str">
            <v>96426</v>
          </cell>
          <cell r="B1193" t="str">
            <v>3030000</v>
          </cell>
          <cell r="C1193" t="str">
            <v>Prem Ren Cash Direct</v>
          </cell>
          <cell r="D1193" t="str">
            <v>63610</v>
          </cell>
          <cell r="F1193" t="str">
            <v>C</v>
          </cell>
          <cell r="G1193">
            <v>-231.92</v>
          </cell>
          <cell r="H1193">
            <v>38807</v>
          </cell>
          <cell r="I1193" t="str">
            <v>Income Statement</v>
          </cell>
          <cell r="J1193" t="str">
            <v>1-Revenue</v>
          </cell>
          <cell r="K1193" t="str">
            <v>4 - Revenue-01 Premiums</v>
          </cell>
          <cell r="L1193" t="str">
            <v>CORE</v>
          </cell>
          <cell r="M1193" t="str">
            <v>J.Vaughan</v>
          </cell>
          <cell r="N1193" t="str">
            <v>First Commonwealth of MO, Inc</v>
          </cell>
          <cell r="O1193" t="str">
            <v>FCW - Missouri HMO</v>
          </cell>
          <cell r="P1193">
            <v>39458</v>
          </cell>
          <cell r="Q1193" t="str">
            <v>O02</v>
          </cell>
          <cell r="R1193" t="str">
            <v>Net Premium Income</v>
          </cell>
          <cell r="S1193" t="str">
            <v>Premiums</v>
          </cell>
          <cell r="T1193" t="str">
            <v>04-Revenue</v>
          </cell>
          <cell r="U1193" t="str">
            <v>R01</v>
          </cell>
          <cell r="V1193" t="str">
            <v>Premiums</v>
          </cell>
          <cell r="W1193" t="str">
            <v>06-Revenue</v>
          </cell>
          <cell r="X1193" t="str">
            <v>R01</v>
          </cell>
        </row>
        <row r="1194">
          <cell r="A1194" t="str">
            <v>96426</v>
          </cell>
          <cell r="B1194" t="str">
            <v>3030000</v>
          </cell>
          <cell r="C1194" t="str">
            <v>Prem Ren Cash Direct</v>
          </cell>
          <cell r="D1194" t="str">
            <v>63615</v>
          </cell>
          <cell r="F1194" t="str">
            <v>C</v>
          </cell>
          <cell r="G1194">
            <v>-747.11</v>
          </cell>
          <cell r="H1194">
            <v>38807</v>
          </cell>
          <cell r="I1194" t="str">
            <v>Income Statement</v>
          </cell>
          <cell r="J1194" t="str">
            <v>1-Revenue</v>
          </cell>
          <cell r="K1194" t="str">
            <v>4 - Revenue-01 Premiums</v>
          </cell>
          <cell r="L1194" t="str">
            <v>CORE</v>
          </cell>
          <cell r="M1194" t="str">
            <v>J.Vaughan</v>
          </cell>
          <cell r="N1194" t="str">
            <v>First Commonwealth of MO, Inc</v>
          </cell>
          <cell r="O1194" t="str">
            <v>FCW - Missouri PPO</v>
          </cell>
          <cell r="P1194">
            <v>39458</v>
          </cell>
          <cell r="Q1194" t="str">
            <v>O02</v>
          </cell>
          <cell r="R1194" t="str">
            <v>Net Premium Income</v>
          </cell>
          <cell r="S1194" t="str">
            <v>Premiums</v>
          </cell>
          <cell r="T1194" t="str">
            <v>04-Revenue</v>
          </cell>
          <cell r="U1194" t="str">
            <v>R01</v>
          </cell>
          <cell r="V1194" t="str">
            <v>Premiums</v>
          </cell>
          <cell r="W1194" t="str">
            <v>06-Revenue</v>
          </cell>
          <cell r="X1194" t="str">
            <v>R01</v>
          </cell>
        </row>
        <row r="1195">
          <cell r="A1195" t="str">
            <v>96426</v>
          </cell>
          <cell r="B1195" t="str">
            <v>3030000</v>
          </cell>
          <cell r="C1195" t="str">
            <v>Prem Ren Cash Direct</v>
          </cell>
          <cell r="D1195" t="str">
            <v>63615</v>
          </cell>
          <cell r="F1195" t="str">
            <v>C</v>
          </cell>
          <cell r="G1195">
            <v>-2695.52</v>
          </cell>
          <cell r="H1195">
            <v>38807</v>
          </cell>
          <cell r="I1195" t="str">
            <v>Income Statement</v>
          </cell>
          <cell r="J1195" t="str">
            <v>1-Revenue</v>
          </cell>
          <cell r="K1195" t="str">
            <v>4 - Revenue-01 Premiums</v>
          </cell>
          <cell r="L1195" t="str">
            <v>CORE</v>
          </cell>
          <cell r="M1195" t="str">
            <v>J.Vaughan</v>
          </cell>
          <cell r="N1195" t="str">
            <v>First Commonwealth of MO, Inc</v>
          </cell>
          <cell r="O1195" t="str">
            <v>FCW - Missouri PPO</v>
          </cell>
          <cell r="P1195">
            <v>39458</v>
          </cell>
          <cell r="Q1195" t="str">
            <v>O02</v>
          </cell>
          <cell r="R1195" t="str">
            <v>Net Premium Income</v>
          </cell>
          <cell r="S1195" t="str">
            <v>Premiums</v>
          </cell>
          <cell r="T1195" t="str">
            <v>04-Revenue</v>
          </cell>
          <cell r="U1195" t="str">
            <v>R01</v>
          </cell>
          <cell r="V1195" t="str">
            <v>Premiums</v>
          </cell>
          <cell r="W1195" t="str">
            <v>06-Revenue</v>
          </cell>
          <cell r="X1195" t="str">
            <v>R01</v>
          </cell>
        </row>
        <row r="1196">
          <cell r="A1196" t="str">
            <v>96426</v>
          </cell>
          <cell r="B1196" t="str">
            <v>3030000</v>
          </cell>
          <cell r="C1196" t="str">
            <v>Prem Ren Cash Direct</v>
          </cell>
          <cell r="D1196" t="str">
            <v>63615</v>
          </cell>
          <cell r="F1196" t="str">
            <v>C</v>
          </cell>
          <cell r="G1196">
            <v>-2311.2399999999998</v>
          </cell>
          <cell r="H1196">
            <v>38807</v>
          </cell>
          <cell r="I1196" t="str">
            <v>Income Statement</v>
          </cell>
          <cell r="J1196" t="str">
            <v>1-Revenue</v>
          </cell>
          <cell r="K1196" t="str">
            <v>4 - Revenue-01 Premiums</v>
          </cell>
          <cell r="L1196" t="str">
            <v>CORE</v>
          </cell>
          <cell r="M1196" t="str">
            <v>J.Vaughan</v>
          </cell>
          <cell r="N1196" t="str">
            <v>First Commonwealth of MO, Inc</v>
          </cell>
          <cell r="O1196" t="str">
            <v>FCW - Missouri PPO</v>
          </cell>
          <cell r="P1196">
            <v>39458</v>
          </cell>
          <cell r="Q1196" t="str">
            <v>O02</v>
          </cell>
          <cell r="R1196" t="str">
            <v>Net Premium Income</v>
          </cell>
          <cell r="S1196" t="str">
            <v>Premiums</v>
          </cell>
          <cell r="T1196" t="str">
            <v>04-Revenue</v>
          </cell>
          <cell r="U1196" t="str">
            <v>R01</v>
          </cell>
          <cell r="V1196" t="str">
            <v>Premiums</v>
          </cell>
          <cell r="W1196" t="str">
            <v>06-Revenue</v>
          </cell>
          <cell r="X1196" t="str">
            <v>R01</v>
          </cell>
        </row>
        <row r="1197">
          <cell r="A1197" t="str">
            <v>96426</v>
          </cell>
          <cell r="B1197" t="str">
            <v>3030000</v>
          </cell>
          <cell r="C1197" t="str">
            <v>Prem Ren Cash Direct</v>
          </cell>
          <cell r="D1197" t="str">
            <v>63615</v>
          </cell>
          <cell r="F1197" t="str">
            <v>C</v>
          </cell>
          <cell r="G1197">
            <v>-522257.95</v>
          </cell>
          <cell r="H1197">
            <v>38807</v>
          </cell>
          <cell r="I1197" t="str">
            <v>Income Statement</v>
          </cell>
          <cell r="J1197" t="str">
            <v>1-Revenue</v>
          </cell>
          <cell r="K1197" t="str">
            <v>4 - Revenue-01 Premiums</v>
          </cell>
          <cell r="L1197" t="str">
            <v>CORE</v>
          </cell>
          <cell r="M1197" t="str">
            <v>J.Vaughan</v>
          </cell>
          <cell r="N1197" t="str">
            <v>First Commonwealth of MO, Inc</v>
          </cell>
          <cell r="O1197" t="str">
            <v>FCW - Missouri PPO</v>
          </cell>
          <cell r="P1197">
            <v>39458</v>
          </cell>
          <cell r="Q1197" t="str">
            <v>O02</v>
          </cell>
          <cell r="R1197" t="str">
            <v>Net Premium Income</v>
          </cell>
          <cell r="S1197" t="str">
            <v>Premiums</v>
          </cell>
          <cell r="T1197" t="str">
            <v>04-Revenue</v>
          </cell>
          <cell r="U1197" t="str">
            <v>R01</v>
          </cell>
          <cell r="V1197" t="str">
            <v>Premiums</v>
          </cell>
          <cell r="W1197" t="str">
            <v>06-Revenue</v>
          </cell>
          <cell r="X1197" t="str">
            <v>R01</v>
          </cell>
        </row>
        <row r="1198">
          <cell r="A1198" t="str">
            <v>96514</v>
          </cell>
          <cell r="B1198" t="str">
            <v>3030000</v>
          </cell>
          <cell r="C1198" t="str">
            <v>Prem Ren Cash Direct</v>
          </cell>
          <cell r="D1198" t="str">
            <v>63705</v>
          </cell>
          <cell r="F1198" t="str">
            <v>C</v>
          </cell>
          <cell r="G1198">
            <v>-480621.04</v>
          </cell>
          <cell r="H1198">
            <v>38807</v>
          </cell>
          <cell r="I1198" t="str">
            <v>Income Statement</v>
          </cell>
          <cell r="J1198" t="str">
            <v>1-Revenue</v>
          </cell>
          <cell r="K1198" t="str">
            <v>4 - Revenue-01 Premiums</v>
          </cell>
          <cell r="L1198" t="str">
            <v>CORE</v>
          </cell>
          <cell r="M1198" t="str">
            <v>J.Vaughan</v>
          </cell>
          <cell r="N1198" t="str">
            <v>First Commonwealth Ins. Co.</v>
          </cell>
          <cell r="O1198" t="str">
            <v>FCW - Illinois Indemnity</v>
          </cell>
          <cell r="P1198">
            <v>39458</v>
          </cell>
          <cell r="Q1198" t="str">
            <v>O02</v>
          </cell>
          <cell r="R1198" t="str">
            <v>Net Premium Income</v>
          </cell>
          <cell r="S1198" t="str">
            <v>Premiums</v>
          </cell>
          <cell r="T1198" t="str">
            <v>04-Revenue</v>
          </cell>
          <cell r="U1198" t="str">
            <v>R01</v>
          </cell>
          <cell r="V1198" t="str">
            <v>Premiums</v>
          </cell>
          <cell r="W1198" t="str">
            <v>06-Revenue</v>
          </cell>
          <cell r="X1198" t="str">
            <v>R01</v>
          </cell>
        </row>
        <row r="1199">
          <cell r="A1199" t="str">
            <v>96514</v>
          </cell>
          <cell r="B1199" t="str">
            <v>3030000</v>
          </cell>
          <cell r="C1199" t="str">
            <v>Prem Ren Cash Direct</v>
          </cell>
          <cell r="D1199" t="str">
            <v>63705</v>
          </cell>
          <cell r="F1199" t="str">
            <v>C</v>
          </cell>
          <cell r="G1199">
            <v>-1866.53</v>
          </cell>
          <cell r="H1199">
            <v>38807</v>
          </cell>
          <cell r="I1199" t="str">
            <v>Income Statement</v>
          </cell>
          <cell r="J1199" t="str">
            <v>1-Revenue</v>
          </cell>
          <cell r="K1199" t="str">
            <v>4 - Revenue-01 Premiums</v>
          </cell>
          <cell r="L1199" t="str">
            <v>CORE</v>
          </cell>
          <cell r="M1199" t="str">
            <v>J.Vaughan</v>
          </cell>
          <cell r="N1199" t="str">
            <v>First Commonwealth Ins. Co.</v>
          </cell>
          <cell r="O1199" t="str">
            <v>FCW - Illinois Indemnity</v>
          </cell>
          <cell r="P1199">
            <v>39458</v>
          </cell>
          <cell r="Q1199" t="str">
            <v>O02</v>
          </cell>
          <cell r="R1199" t="str">
            <v>Net Premium Income</v>
          </cell>
          <cell r="S1199" t="str">
            <v>Premiums</v>
          </cell>
          <cell r="T1199" t="str">
            <v>04-Revenue</v>
          </cell>
          <cell r="U1199" t="str">
            <v>R01</v>
          </cell>
          <cell r="V1199" t="str">
            <v>Premiums</v>
          </cell>
          <cell r="W1199" t="str">
            <v>06-Revenue</v>
          </cell>
          <cell r="X1199" t="str">
            <v>R01</v>
          </cell>
        </row>
        <row r="1200">
          <cell r="A1200" t="str">
            <v>96514</v>
          </cell>
          <cell r="B1200" t="str">
            <v>3030000</v>
          </cell>
          <cell r="C1200" t="str">
            <v>Prem Ren Cash Direct</v>
          </cell>
          <cell r="D1200" t="str">
            <v>63705</v>
          </cell>
          <cell r="F1200" t="str">
            <v>C</v>
          </cell>
          <cell r="G1200">
            <v>-596.46</v>
          </cell>
          <cell r="H1200">
            <v>38807</v>
          </cell>
          <cell r="I1200" t="str">
            <v>Income Statement</v>
          </cell>
          <cell r="J1200" t="str">
            <v>1-Revenue</v>
          </cell>
          <cell r="K1200" t="str">
            <v>4 - Revenue-01 Premiums</v>
          </cell>
          <cell r="L1200" t="str">
            <v>CORE</v>
          </cell>
          <cell r="M1200" t="str">
            <v>J.Vaughan</v>
          </cell>
          <cell r="N1200" t="str">
            <v>First Commonwealth Ins. Co.</v>
          </cell>
          <cell r="O1200" t="str">
            <v>FCW - Illinois Indemnity</v>
          </cell>
          <cell r="P1200">
            <v>39458</v>
          </cell>
          <cell r="Q1200" t="str">
            <v>O02</v>
          </cell>
          <cell r="R1200" t="str">
            <v>Net Premium Income</v>
          </cell>
          <cell r="S1200" t="str">
            <v>Premiums</v>
          </cell>
          <cell r="T1200" t="str">
            <v>04-Revenue</v>
          </cell>
          <cell r="U1200" t="str">
            <v>R01</v>
          </cell>
          <cell r="V1200" t="str">
            <v>Premiums</v>
          </cell>
          <cell r="W1200" t="str">
            <v>06-Revenue</v>
          </cell>
          <cell r="X1200" t="str">
            <v>R01</v>
          </cell>
        </row>
        <row r="1201">
          <cell r="A1201" t="str">
            <v>96514</v>
          </cell>
          <cell r="B1201" t="str">
            <v>3030000</v>
          </cell>
          <cell r="C1201" t="str">
            <v>Prem Ren Cash Direct</v>
          </cell>
          <cell r="D1201" t="str">
            <v>63705</v>
          </cell>
          <cell r="F1201" t="str">
            <v>C</v>
          </cell>
          <cell r="G1201">
            <v>-3714.71</v>
          </cell>
          <cell r="H1201">
            <v>38807</v>
          </cell>
          <cell r="I1201" t="str">
            <v>Income Statement</v>
          </cell>
          <cell r="J1201" t="str">
            <v>1-Revenue</v>
          </cell>
          <cell r="K1201" t="str">
            <v>4 - Revenue-01 Premiums</v>
          </cell>
          <cell r="L1201" t="str">
            <v>CORE</v>
          </cell>
          <cell r="M1201" t="str">
            <v>J.Vaughan</v>
          </cell>
          <cell r="N1201" t="str">
            <v>First Commonwealth Ins. Co.</v>
          </cell>
          <cell r="O1201" t="str">
            <v>FCW - Illinois Indemnity</v>
          </cell>
          <cell r="P1201">
            <v>39458</v>
          </cell>
          <cell r="Q1201" t="str">
            <v>O02</v>
          </cell>
          <cell r="R1201" t="str">
            <v>Net Premium Income</v>
          </cell>
          <cell r="S1201" t="str">
            <v>Premiums</v>
          </cell>
          <cell r="T1201" t="str">
            <v>04-Revenue</v>
          </cell>
          <cell r="U1201" t="str">
            <v>R01</v>
          </cell>
          <cell r="V1201" t="str">
            <v>Premiums</v>
          </cell>
          <cell r="W1201" t="str">
            <v>06-Revenue</v>
          </cell>
          <cell r="X1201" t="str">
            <v>R01</v>
          </cell>
        </row>
        <row r="1202">
          <cell r="A1202" t="str">
            <v>96514</v>
          </cell>
          <cell r="B1202" t="str">
            <v>3030000</v>
          </cell>
          <cell r="C1202" t="str">
            <v>Prem Ren Cash Direct</v>
          </cell>
          <cell r="D1202" t="str">
            <v>63705</v>
          </cell>
          <cell r="F1202" t="str">
            <v>C</v>
          </cell>
          <cell r="G1202">
            <v>-8506.5300000000007</v>
          </cell>
          <cell r="H1202">
            <v>38807</v>
          </cell>
          <cell r="I1202" t="str">
            <v>Income Statement</v>
          </cell>
          <cell r="J1202" t="str">
            <v>1-Revenue</v>
          </cell>
          <cell r="K1202" t="str">
            <v>4 - Revenue-01 Premiums</v>
          </cell>
          <cell r="L1202" t="str">
            <v>CORE</v>
          </cell>
          <cell r="M1202" t="str">
            <v>J.Vaughan</v>
          </cell>
          <cell r="N1202" t="str">
            <v>First Commonwealth Ins. Co.</v>
          </cell>
          <cell r="O1202" t="str">
            <v>FCW - Illinois Indemnity</v>
          </cell>
          <cell r="P1202">
            <v>39458</v>
          </cell>
          <cell r="Q1202" t="str">
            <v>O02</v>
          </cell>
          <cell r="R1202" t="str">
            <v>Net Premium Income</v>
          </cell>
          <cell r="S1202" t="str">
            <v>Premiums</v>
          </cell>
          <cell r="T1202" t="str">
            <v>04-Revenue</v>
          </cell>
          <cell r="U1202" t="str">
            <v>R01</v>
          </cell>
          <cell r="V1202" t="str">
            <v>Premiums</v>
          </cell>
          <cell r="W1202" t="str">
            <v>06-Revenue</v>
          </cell>
          <cell r="X1202" t="str">
            <v>R01</v>
          </cell>
        </row>
        <row r="1203">
          <cell r="A1203" t="str">
            <v>96514</v>
          </cell>
          <cell r="B1203" t="str">
            <v>3030000</v>
          </cell>
          <cell r="C1203" t="str">
            <v>Prem Ren Cash Direct</v>
          </cell>
          <cell r="D1203" t="str">
            <v>63710</v>
          </cell>
          <cell r="F1203" t="str">
            <v>C</v>
          </cell>
          <cell r="G1203">
            <v>38449.620000000003</v>
          </cell>
          <cell r="H1203">
            <v>38807</v>
          </cell>
          <cell r="I1203" t="str">
            <v>Income Statement</v>
          </cell>
          <cell r="J1203" t="str">
            <v>1-Revenue</v>
          </cell>
          <cell r="K1203" t="str">
            <v>4 - Revenue-01 Premiums</v>
          </cell>
          <cell r="L1203" t="str">
            <v>CORE</v>
          </cell>
          <cell r="M1203" t="str">
            <v>J.Vaughan</v>
          </cell>
          <cell r="N1203" t="str">
            <v>First Commonwealth Ins. Co.</v>
          </cell>
          <cell r="O1203" t="str">
            <v>FCW - Illinois HMO</v>
          </cell>
          <cell r="P1203">
            <v>39458</v>
          </cell>
          <cell r="Q1203" t="str">
            <v>O02</v>
          </cell>
          <cell r="R1203" t="str">
            <v>Net Premium Income</v>
          </cell>
          <cell r="S1203" t="str">
            <v>Premiums</v>
          </cell>
          <cell r="T1203" t="str">
            <v>04-Revenue</v>
          </cell>
          <cell r="U1203" t="str">
            <v>R01</v>
          </cell>
          <cell r="V1203" t="str">
            <v>Premiums</v>
          </cell>
          <cell r="W1203" t="str">
            <v>06-Revenue</v>
          </cell>
          <cell r="X1203" t="str">
            <v>R01</v>
          </cell>
        </row>
        <row r="1204">
          <cell r="A1204" t="str">
            <v>96514</v>
          </cell>
          <cell r="B1204" t="str">
            <v>3030000</v>
          </cell>
          <cell r="C1204" t="str">
            <v>Prem Ren Cash Direct</v>
          </cell>
          <cell r="D1204" t="str">
            <v>63710</v>
          </cell>
          <cell r="F1204" t="str">
            <v>C</v>
          </cell>
          <cell r="G1204">
            <v>-17638.310000000001</v>
          </cell>
          <cell r="H1204">
            <v>38807</v>
          </cell>
          <cell r="I1204" t="str">
            <v>Income Statement</v>
          </cell>
          <cell r="J1204" t="str">
            <v>1-Revenue</v>
          </cell>
          <cell r="K1204" t="str">
            <v>4 - Revenue-01 Premiums</v>
          </cell>
          <cell r="L1204" t="str">
            <v>CORE</v>
          </cell>
          <cell r="M1204" t="str">
            <v>J.Vaughan</v>
          </cell>
          <cell r="N1204" t="str">
            <v>First Commonwealth Ins. Co.</v>
          </cell>
          <cell r="O1204" t="str">
            <v>FCW - Illinois HMO</v>
          </cell>
          <cell r="P1204">
            <v>39458</v>
          </cell>
          <cell r="Q1204" t="str">
            <v>O02</v>
          </cell>
          <cell r="R1204" t="str">
            <v>Net Premium Income</v>
          </cell>
          <cell r="S1204" t="str">
            <v>Premiums</v>
          </cell>
          <cell r="T1204" t="str">
            <v>04-Revenue</v>
          </cell>
          <cell r="U1204" t="str">
            <v>R01</v>
          </cell>
          <cell r="V1204" t="str">
            <v>Premiums</v>
          </cell>
          <cell r="W1204" t="str">
            <v>06-Revenue</v>
          </cell>
          <cell r="X1204" t="str">
            <v>R01</v>
          </cell>
        </row>
        <row r="1205">
          <cell r="A1205" t="str">
            <v>96514</v>
          </cell>
          <cell r="B1205" t="str">
            <v>3030000</v>
          </cell>
          <cell r="C1205" t="str">
            <v>Prem Ren Cash Direct</v>
          </cell>
          <cell r="D1205" t="str">
            <v>63710</v>
          </cell>
          <cell r="F1205" t="str">
            <v>C</v>
          </cell>
          <cell r="G1205">
            <v>-14427.68</v>
          </cell>
          <cell r="H1205">
            <v>38807</v>
          </cell>
          <cell r="I1205" t="str">
            <v>Income Statement</v>
          </cell>
          <cell r="J1205" t="str">
            <v>1-Revenue</v>
          </cell>
          <cell r="K1205" t="str">
            <v>4 - Revenue-01 Premiums</v>
          </cell>
          <cell r="L1205" t="str">
            <v>CORE</v>
          </cell>
          <cell r="M1205" t="str">
            <v>J.Vaughan</v>
          </cell>
          <cell r="N1205" t="str">
            <v>First Commonwealth Ins. Co.</v>
          </cell>
          <cell r="O1205" t="str">
            <v>FCW - Illinois HMO</v>
          </cell>
          <cell r="P1205">
            <v>39458</v>
          </cell>
          <cell r="Q1205" t="str">
            <v>O02</v>
          </cell>
          <cell r="R1205" t="str">
            <v>Net Premium Income</v>
          </cell>
          <cell r="S1205" t="str">
            <v>Premiums</v>
          </cell>
          <cell r="T1205" t="str">
            <v>04-Revenue</v>
          </cell>
          <cell r="U1205" t="str">
            <v>R01</v>
          </cell>
          <cell r="V1205" t="str">
            <v>Premiums</v>
          </cell>
          <cell r="W1205" t="str">
            <v>06-Revenue</v>
          </cell>
          <cell r="X1205" t="str">
            <v>R01</v>
          </cell>
        </row>
        <row r="1206">
          <cell r="A1206" t="str">
            <v>96514</v>
          </cell>
          <cell r="B1206" t="str">
            <v>3030000</v>
          </cell>
          <cell r="C1206" t="str">
            <v>Prem Ren Cash Direct</v>
          </cell>
          <cell r="D1206" t="str">
            <v>63710</v>
          </cell>
          <cell r="F1206" t="str">
            <v>C</v>
          </cell>
          <cell r="G1206">
            <v>-227.46</v>
          </cell>
          <cell r="H1206">
            <v>38807</v>
          </cell>
          <cell r="I1206" t="str">
            <v>Income Statement</v>
          </cell>
          <cell r="J1206" t="str">
            <v>1-Revenue</v>
          </cell>
          <cell r="K1206" t="str">
            <v>4 - Revenue-01 Premiums</v>
          </cell>
          <cell r="L1206" t="str">
            <v>CORE</v>
          </cell>
          <cell r="M1206" t="str">
            <v>J.Vaughan</v>
          </cell>
          <cell r="N1206" t="str">
            <v>First Commonwealth Ins. Co.</v>
          </cell>
          <cell r="O1206" t="str">
            <v>FCW - Illinois HMO</v>
          </cell>
          <cell r="P1206">
            <v>39458</v>
          </cell>
          <cell r="Q1206" t="str">
            <v>O02</v>
          </cell>
          <cell r="R1206" t="str">
            <v>Net Premium Income</v>
          </cell>
          <cell r="S1206" t="str">
            <v>Premiums</v>
          </cell>
          <cell r="T1206" t="str">
            <v>04-Revenue</v>
          </cell>
          <cell r="U1206" t="str">
            <v>R01</v>
          </cell>
          <cell r="V1206" t="str">
            <v>Premiums</v>
          </cell>
          <cell r="W1206" t="str">
            <v>06-Revenue</v>
          </cell>
          <cell r="X1206" t="str">
            <v>R01</v>
          </cell>
        </row>
        <row r="1207">
          <cell r="A1207" t="str">
            <v>96514</v>
          </cell>
          <cell r="B1207" t="str">
            <v>3030000</v>
          </cell>
          <cell r="C1207" t="str">
            <v>Prem Ren Cash Direct</v>
          </cell>
          <cell r="D1207" t="str">
            <v>63710</v>
          </cell>
          <cell r="F1207" t="str">
            <v>C</v>
          </cell>
          <cell r="G1207">
            <v>-1596.4</v>
          </cell>
          <cell r="H1207">
            <v>38807</v>
          </cell>
          <cell r="I1207" t="str">
            <v>Income Statement</v>
          </cell>
          <cell r="J1207" t="str">
            <v>1-Revenue</v>
          </cell>
          <cell r="K1207" t="str">
            <v>4 - Revenue-01 Premiums</v>
          </cell>
          <cell r="L1207" t="str">
            <v>CORE</v>
          </cell>
          <cell r="M1207" t="str">
            <v>J.Vaughan</v>
          </cell>
          <cell r="N1207" t="str">
            <v>First Commonwealth Ins. Co.</v>
          </cell>
          <cell r="O1207" t="str">
            <v>FCW - Illinois HMO</v>
          </cell>
          <cell r="P1207">
            <v>39458</v>
          </cell>
          <cell r="Q1207" t="str">
            <v>O02</v>
          </cell>
          <cell r="R1207" t="str">
            <v>Net Premium Income</v>
          </cell>
          <cell r="S1207" t="str">
            <v>Premiums</v>
          </cell>
          <cell r="T1207" t="str">
            <v>04-Revenue</v>
          </cell>
          <cell r="U1207" t="str">
            <v>R01</v>
          </cell>
          <cell r="V1207" t="str">
            <v>Premiums</v>
          </cell>
          <cell r="W1207" t="str">
            <v>06-Revenue</v>
          </cell>
          <cell r="X1207" t="str">
            <v>R01</v>
          </cell>
        </row>
        <row r="1208">
          <cell r="A1208" t="str">
            <v>96514</v>
          </cell>
          <cell r="B1208" t="str">
            <v>3030000</v>
          </cell>
          <cell r="C1208" t="str">
            <v>Prem Ren Cash Direct</v>
          </cell>
          <cell r="D1208" t="str">
            <v>63710</v>
          </cell>
          <cell r="F1208" t="str">
            <v>C</v>
          </cell>
          <cell r="G1208">
            <v>-7331697.0999999996</v>
          </cell>
          <cell r="H1208">
            <v>38807</v>
          </cell>
          <cell r="I1208" t="str">
            <v>Income Statement</v>
          </cell>
          <cell r="J1208" t="str">
            <v>1-Revenue</v>
          </cell>
          <cell r="K1208" t="str">
            <v>4 - Revenue-01 Premiums</v>
          </cell>
          <cell r="L1208" t="str">
            <v>CORE</v>
          </cell>
          <cell r="M1208" t="str">
            <v>J.Vaughan</v>
          </cell>
          <cell r="N1208" t="str">
            <v>First Commonwealth Ins. Co.</v>
          </cell>
          <cell r="O1208" t="str">
            <v>FCW - Illinois HMO</v>
          </cell>
          <cell r="P1208">
            <v>39458</v>
          </cell>
          <cell r="Q1208" t="str">
            <v>O02</v>
          </cell>
          <cell r="R1208" t="str">
            <v>Net Premium Income</v>
          </cell>
          <cell r="S1208" t="str">
            <v>Premiums</v>
          </cell>
          <cell r="T1208" t="str">
            <v>04-Revenue</v>
          </cell>
          <cell r="U1208" t="str">
            <v>R01</v>
          </cell>
          <cell r="V1208" t="str">
            <v>Premiums</v>
          </cell>
          <cell r="W1208" t="str">
            <v>06-Revenue</v>
          </cell>
          <cell r="X1208" t="str">
            <v>R01</v>
          </cell>
        </row>
        <row r="1209">
          <cell r="A1209" t="str">
            <v>96514</v>
          </cell>
          <cell r="B1209" t="str">
            <v>3030000</v>
          </cell>
          <cell r="C1209" t="str">
            <v>Prem Ren Cash Direct</v>
          </cell>
          <cell r="D1209" t="str">
            <v>63710</v>
          </cell>
          <cell r="F1209" t="str">
            <v>C</v>
          </cell>
          <cell r="G1209">
            <v>-6969.02</v>
          </cell>
          <cell r="H1209">
            <v>38807</v>
          </cell>
          <cell r="I1209" t="str">
            <v>Income Statement</v>
          </cell>
          <cell r="J1209" t="str">
            <v>1-Revenue</v>
          </cell>
          <cell r="K1209" t="str">
            <v>4 - Revenue-01 Premiums</v>
          </cell>
          <cell r="L1209" t="str">
            <v>CORE</v>
          </cell>
          <cell r="M1209" t="str">
            <v>J.Vaughan</v>
          </cell>
          <cell r="N1209" t="str">
            <v>First Commonwealth Ins. Co.</v>
          </cell>
          <cell r="O1209" t="str">
            <v>FCW - Illinois HMO</v>
          </cell>
          <cell r="P1209">
            <v>39458</v>
          </cell>
          <cell r="Q1209" t="str">
            <v>O02</v>
          </cell>
          <cell r="R1209" t="str">
            <v>Net Premium Income</v>
          </cell>
          <cell r="S1209" t="str">
            <v>Premiums</v>
          </cell>
          <cell r="T1209" t="str">
            <v>04-Revenue</v>
          </cell>
          <cell r="U1209" t="str">
            <v>R01</v>
          </cell>
          <cell r="V1209" t="str">
            <v>Premiums</v>
          </cell>
          <cell r="W1209" t="str">
            <v>06-Revenue</v>
          </cell>
          <cell r="X1209" t="str">
            <v>R01</v>
          </cell>
        </row>
        <row r="1210">
          <cell r="A1210" t="str">
            <v>96514</v>
          </cell>
          <cell r="B1210" t="str">
            <v>3030000</v>
          </cell>
          <cell r="C1210" t="str">
            <v>Prem Ren Cash Direct</v>
          </cell>
          <cell r="D1210" t="str">
            <v>63710</v>
          </cell>
          <cell r="F1210" t="str">
            <v>C</v>
          </cell>
          <cell r="G1210">
            <v>-96.39</v>
          </cell>
          <cell r="H1210">
            <v>38807</v>
          </cell>
          <cell r="I1210" t="str">
            <v>Income Statement</v>
          </cell>
          <cell r="J1210" t="str">
            <v>1-Revenue</v>
          </cell>
          <cell r="K1210" t="str">
            <v>4 - Revenue-01 Premiums</v>
          </cell>
          <cell r="L1210" t="str">
            <v>CORE</v>
          </cell>
          <cell r="M1210" t="str">
            <v>J.Vaughan</v>
          </cell>
          <cell r="N1210" t="str">
            <v>First Commonwealth Ins. Co.</v>
          </cell>
          <cell r="O1210" t="str">
            <v>FCW - Illinois HMO</v>
          </cell>
          <cell r="P1210">
            <v>39458</v>
          </cell>
          <cell r="Q1210" t="str">
            <v>O02</v>
          </cell>
          <cell r="R1210" t="str">
            <v>Net Premium Income</v>
          </cell>
          <cell r="S1210" t="str">
            <v>Premiums</v>
          </cell>
          <cell r="T1210" t="str">
            <v>04-Revenue</v>
          </cell>
          <cell r="U1210" t="str">
            <v>R01</v>
          </cell>
          <cell r="V1210" t="str">
            <v>Premiums</v>
          </cell>
          <cell r="W1210" t="str">
            <v>06-Revenue</v>
          </cell>
          <cell r="X1210" t="str">
            <v>R01</v>
          </cell>
        </row>
        <row r="1211">
          <cell r="A1211" t="str">
            <v>96514</v>
          </cell>
          <cell r="B1211" t="str">
            <v>3030000</v>
          </cell>
          <cell r="C1211" t="str">
            <v>Prem Ren Cash Direct</v>
          </cell>
          <cell r="D1211" t="str">
            <v>63710</v>
          </cell>
          <cell r="F1211" t="str">
            <v>C</v>
          </cell>
          <cell r="G1211">
            <v>-403.78</v>
          </cell>
          <cell r="H1211">
            <v>38807</v>
          </cell>
          <cell r="I1211" t="str">
            <v>Income Statement</v>
          </cell>
          <cell r="J1211" t="str">
            <v>1-Revenue</v>
          </cell>
          <cell r="K1211" t="str">
            <v>4 - Revenue-01 Premiums</v>
          </cell>
          <cell r="L1211" t="str">
            <v>CORE</v>
          </cell>
          <cell r="M1211" t="str">
            <v>J.Vaughan</v>
          </cell>
          <cell r="N1211" t="str">
            <v>First Commonwealth Ins. Co.</v>
          </cell>
          <cell r="O1211" t="str">
            <v>FCW - Illinois HMO</v>
          </cell>
          <cell r="P1211">
            <v>39458</v>
          </cell>
          <cell r="Q1211" t="str">
            <v>O02</v>
          </cell>
          <cell r="R1211" t="str">
            <v>Net Premium Income</v>
          </cell>
          <cell r="S1211" t="str">
            <v>Premiums</v>
          </cell>
          <cell r="T1211" t="str">
            <v>04-Revenue</v>
          </cell>
          <cell r="U1211" t="str">
            <v>R01</v>
          </cell>
          <cell r="V1211" t="str">
            <v>Premiums</v>
          </cell>
          <cell r="W1211" t="str">
            <v>06-Revenue</v>
          </cell>
          <cell r="X1211" t="str">
            <v>R01</v>
          </cell>
        </row>
        <row r="1212">
          <cell r="A1212" t="str">
            <v>96514</v>
          </cell>
          <cell r="B1212" t="str">
            <v>3030000</v>
          </cell>
          <cell r="C1212" t="str">
            <v>Prem Ren Cash Direct</v>
          </cell>
          <cell r="D1212" t="str">
            <v>63710</v>
          </cell>
          <cell r="F1212" t="str">
            <v>C</v>
          </cell>
          <cell r="G1212">
            <v>-2033.81</v>
          </cell>
          <cell r="H1212">
            <v>38807</v>
          </cell>
          <cell r="I1212" t="str">
            <v>Income Statement</v>
          </cell>
          <cell r="J1212" t="str">
            <v>1-Revenue</v>
          </cell>
          <cell r="K1212" t="str">
            <v>4 - Revenue-01 Premiums</v>
          </cell>
          <cell r="L1212" t="str">
            <v>CORE</v>
          </cell>
          <cell r="M1212" t="str">
            <v>J.Vaughan</v>
          </cell>
          <cell r="N1212" t="str">
            <v>First Commonwealth Ins. Co.</v>
          </cell>
          <cell r="O1212" t="str">
            <v>FCW - Illinois HMO</v>
          </cell>
          <cell r="P1212">
            <v>39458</v>
          </cell>
          <cell r="Q1212" t="str">
            <v>O02</v>
          </cell>
          <cell r="R1212" t="str">
            <v>Net Premium Income</v>
          </cell>
          <cell r="S1212" t="str">
            <v>Premiums</v>
          </cell>
          <cell r="T1212" t="str">
            <v>04-Revenue</v>
          </cell>
          <cell r="U1212" t="str">
            <v>R01</v>
          </cell>
          <cell r="V1212" t="str">
            <v>Premiums</v>
          </cell>
          <cell r="W1212" t="str">
            <v>06-Revenue</v>
          </cell>
          <cell r="X1212" t="str">
            <v>R01</v>
          </cell>
        </row>
        <row r="1213">
          <cell r="A1213" t="str">
            <v>96514</v>
          </cell>
          <cell r="B1213" t="str">
            <v>3030000</v>
          </cell>
          <cell r="C1213" t="str">
            <v>Prem Ren Cash Direct</v>
          </cell>
          <cell r="D1213" t="str">
            <v>63710</v>
          </cell>
          <cell r="F1213" t="str">
            <v>C</v>
          </cell>
          <cell r="G1213">
            <v>-2677.52</v>
          </cell>
          <cell r="H1213">
            <v>38807</v>
          </cell>
          <cell r="I1213" t="str">
            <v>Income Statement</v>
          </cell>
          <cell r="J1213" t="str">
            <v>1-Revenue</v>
          </cell>
          <cell r="K1213" t="str">
            <v>4 - Revenue-01 Premiums</v>
          </cell>
          <cell r="L1213" t="str">
            <v>CORE</v>
          </cell>
          <cell r="M1213" t="str">
            <v>J.Vaughan</v>
          </cell>
          <cell r="N1213" t="str">
            <v>First Commonwealth Ins. Co.</v>
          </cell>
          <cell r="O1213" t="str">
            <v>FCW - Illinois HMO</v>
          </cell>
          <cell r="P1213">
            <v>39458</v>
          </cell>
          <cell r="Q1213" t="str">
            <v>O02</v>
          </cell>
          <cell r="R1213" t="str">
            <v>Net Premium Income</v>
          </cell>
          <cell r="S1213" t="str">
            <v>Premiums</v>
          </cell>
          <cell r="T1213" t="str">
            <v>04-Revenue</v>
          </cell>
          <cell r="U1213" t="str">
            <v>R01</v>
          </cell>
          <cell r="V1213" t="str">
            <v>Premiums</v>
          </cell>
          <cell r="W1213" t="str">
            <v>06-Revenue</v>
          </cell>
          <cell r="X1213" t="str">
            <v>R01</v>
          </cell>
        </row>
        <row r="1214">
          <cell r="A1214" t="str">
            <v>96514</v>
          </cell>
          <cell r="B1214" t="str">
            <v>3030000</v>
          </cell>
          <cell r="C1214" t="str">
            <v>Prem Ren Cash Direct</v>
          </cell>
          <cell r="D1214" t="str">
            <v>63710</v>
          </cell>
          <cell r="F1214" t="str">
            <v>C</v>
          </cell>
          <cell r="G1214">
            <v>-4360.3999999999996</v>
          </cell>
          <cell r="H1214">
            <v>38807</v>
          </cell>
          <cell r="I1214" t="str">
            <v>Income Statement</v>
          </cell>
          <cell r="J1214" t="str">
            <v>1-Revenue</v>
          </cell>
          <cell r="K1214" t="str">
            <v>4 - Revenue-01 Premiums</v>
          </cell>
          <cell r="L1214" t="str">
            <v>CORE</v>
          </cell>
          <cell r="M1214" t="str">
            <v>J.Vaughan</v>
          </cell>
          <cell r="N1214" t="str">
            <v>First Commonwealth Ins. Co.</v>
          </cell>
          <cell r="O1214" t="str">
            <v>FCW - Illinois HMO</v>
          </cell>
          <cell r="P1214">
            <v>39458</v>
          </cell>
          <cell r="Q1214" t="str">
            <v>O02</v>
          </cell>
          <cell r="R1214" t="str">
            <v>Net Premium Income</v>
          </cell>
          <cell r="S1214" t="str">
            <v>Premiums</v>
          </cell>
          <cell r="T1214" t="str">
            <v>04-Revenue</v>
          </cell>
          <cell r="U1214" t="str">
            <v>R01</v>
          </cell>
          <cell r="V1214" t="str">
            <v>Premiums</v>
          </cell>
          <cell r="W1214" t="str">
            <v>06-Revenue</v>
          </cell>
          <cell r="X1214" t="str">
            <v>R01</v>
          </cell>
        </row>
        <row r="1215">
          <cell r="A1215" t="str">
            <v>96514</v>
          </cell>
          <cell r="B1215" t="str">
            <v>3030000</v>
          </cell>
          <cell r="C1215" t="str">
            <v>Prem Ren Cash Direct</v>
          </cell>
          <cell r="D1215" t="str">
            <v>63710</v>
          </cell>
          <cell r="F1215" t="str">
            <v>C</v>
          </cell>
          <cell r="G1215">
            <v>-966.63</v>
          </cell>
          <cell r="H1215">
            <v>38807</v>
          </cell>
          <cell r="I1215" t="str">
            <v>Income Statement</v>
          </cell>
          <cell r="J1215" t="str">
            <v>1-Revenue</v>
          </cell>
          <cell r="K1215" t="str">
            <v>4 - Revenue-01 Premiums</v>
          </cell>
          <cell r="L1215" t="str">
            <v>CORE</v>
          </cell>
          <cell r="M1215" t="str">
            <v>J.Vaughan</v>
          </cell>
          <cell r="N1215" t="str">
            <v>First Commonwealth Ins. Co.</v>
          </cell>
          <cell r="O1215" t="str">
            <v>FCW - Illinois HMO</v>
          </cell>
          <cell r="P1215">
            <v>39458</v>
          </cell>
          <cell r="Q1215" t="str">
            <v>O02</v>
          </cell>
          <cell r="R1215" t="str">
            <v>Net Premium Income</v>
          </cell>
          <cell r="S1215" t="str">
            <v>Premiums</v>
          </cell>
          <cell r="T1215" t="str">
            <v>04-Revenue</v>
          </cell>
          <cell r="U1215" t="str">
            <v>R01</v>
          </cell>
          <cell r="V1215" t="str">
            <v>Premiums</v>
          </cell>
          <cell r="W1215" t="str">
            <v>06-Revenue</v>
          </cell>
          <cell r="X1215" t="str">
            <v>R01</v>
          </cell>
        </row>
        <row r="1216">
          <cell r="A1216" t="str">
            <v>96514</v>
          </cell>
          <cell r="B1216" t="str">
            <v>3030000</v>
          </cell>
          <cell r="C1216" t="str">
            <v>Prem Ren Cash Direct</v>
          </cell>
          <cell r="D1216" t="str">
            <v>63710</v>
          </cell>
          <cell r="F1216" t="str">
            <v>C</v>
          </cell>
          <cell r="G1216">
            <v>-2269.08</v>
          </cell>
          <cell r="H1216">
            <v>38807</v>
          </cell>
          <cell r="I1216" t="str">
            <v>Income Statement</v>
          </cell>
          <cell r="J1216" t="str">
            <v>1-Revenue</v>
          </cell>
          <cell r="K1216" t="str">
            <v>4 - Revenue-01 Premiums</v>
          </cell>
          <cell r="L1216" t="str">
            <v>CORE</v>
          </cell>
          <cell r="M1216" t="str">
            <v>J.Vaughan</v>
          </cell>
          <cell r="N1216" t="str">
            <v>First Commonwealth Ins. Co.</v>
          </cell>
          <cell r="O1216" t="str">
            <v>FCW - Illinois HMO</v>
          </cell>
          <cell r="P1216">
            <v>39458</v>
          </cell>
          <cell r="Q1216" t="str">
            <v>O02</v>
          </cell>
          <cell r="R1216" t="str">
            <v>Net Premium Income</v>
          </cell>
          <cell r="S1216" t="str">
            <v>Premiums</v>
          </cell>
          <cell r="T1216" t="str">
            <v>04-Revenue</v>
          </cell>
          <cell r="U1216" t="str">
            <v>R01</v>
          </cell>
          <cell r="V1216" t="str">
            <v>Premiums</v>
          </cell>
          <cell r="W1216" t="str">
            <v>06-Revenue</v>
          </cell>
          <cell r="X1216" t="str">
            <v>R01</v>
          </cell>
        </row>
        <row r="1217">
          <cell r="A1217" t="str">
            <v>96514</v>
          </cell>
          <cell r="B1217" t="str">
            <v>3030000</v>
          </cell>
          <cell r="C1217" t="str">
            <v>Prem Ren Cash Direct</v>
          </cell>
          <cell r="D1217" t="str">
            <v>63710</v>
          </cell>
          <cell r="F1217" t="str">
            <v>C</v>
          </cell>
          <cell r="G1217">
            <v>-435.21</v>
          </cell>
          <cell r="H1217">
            <v>38807</v>
          </cell>
          <cell r="I1217" t="str">
            <v>Income Statement</v>
          </cell>
          <cell r="J1217" t="str">
            <v>1-Revenue</v>
          </cell>
          <cell r="K1217" t="str">
            <v>4 - Revenue-01 Premiums</v>
          </cell>
          <cell r="L1217" t="str">
            <v>CORE</v>
          </cell>
          <cell r="M1217" t="str">
            <v>J.Vaughan</v>
          </cell>
          <cell r="N1217" t="str">
            <v>First Commonwealth Ins. Co.</v>
          </cell>
          <cell r="O1217" t="str">
            <v>FCW - Illinois HMO</v>
          </cell>
          <cell r="P1217">
            <v>39458</v>
          </cell>
          <cell r="Q1217" t="str">
            <v>O02</v>
          </cell>
          <cell r="R1217" t="str">
            <v>Net Premium Income</v>
          </cell>
          <cell r="S1217" t="str">
            <v>Premiums</v>
          </cell>
          <cell r="T1217" t="str">
            <v>04-Revenue</v>
          </cell>
          <cell r="U1217" t="str">
            <v>R01</v>
          </cell>
          <cell r="V1217" t="str">
            <v>Premiums</v>
          </cell>
          <cell r="W1217" t="str">
            <v>06-Revenue</v>
          </cell>
          <cell r="X1217" t="str">
            <v>R01</v>
          </cell>
        </row>
        <row r="1218">
          <cell r="A1218" t="str">
            <v>96514</v>
          </cell>
          <cell r="B1218" t="str">
            <v>3030000</v>
          </cell>
          <cell r="C1218" t="str">
            <v>Prem Ren Cash Direct</v>
          </cell>
          <cell r="D1218" t="str">
            <v>63710</v>
          </cell>
          <cell r="F1218" t="str">
            <v>C</v>
          </cell>
          <cell r="G1218">
            <v>-393.16</v>
          </cell>
          <cell r="H1218">
            <v>38807</v>
          </cell>
          <cell r="I1218" t="str">
            <v>Income Statement</v>
          </cell>
          <cell r="J1218" t="str">
            <v>1-Revenue</v>
          </cell>
          <cell r="K1218" t="str">
            <v>4 - Revenue-01 Premiums</v>
          </cell>
          <cell r="L1218" t="str">
            <v>CORE</v>
          </cell>
          <cell r="M1218" t="str">
            <v>J.Vaughan</v>
          </cell>
          <cell r="N1218" t="str">
            <v>First Commonwealth Ins. Co.</v>
          </cell>
          <cell r="O1218" t="str">
            <v>FCW - Illinois HMO</v>
          </cell>
          <cell r="P1218">
            <v>39458</v>
          </cell>
          <cell r="Q1218" t="str">
            <v>O02</v>
          </cell>
          <cell r="R1218" t="str">
            <v>Net Premium Income</v>
          </cell>
          <cell r="S1218" t="str">
            <v>Premiums</v>
          </cell>
          <cell r="T1218" t="str">
            <v>04-Revenue</v>
          </cell>
          <cell r="U1218" t="str">
            <v>R01</v>
          </cell>
          <cell r="V1218" t="str">
            <v>Premiums</v>
          </cell>
          <cell r="W1218" t="str">
            <v>06-Revenue</v>
          </cell>
          <cell r="X1218" t="str">
            <v>R01</v>
          </cell>
        </row>
        <row r="1219">
          <cell r="A1219" t="str">
            <v>96514</v>
          </cell>
          <cell r="B1219" t="str">
            <v>3030000</v>
          </cell>
          <cell r="C1219" t="str">
            <v>Prem Ren Cash Direct</v>
          </cell>
          <cell r="D1219" t="str">
            <v>63710</v>
          </cell>
          <cell r="F1219" t="str">
            <v>C</v>
          </cell>
          <cell r="G1219">
            <v>-773.28</v>
          </cell>
          <cell r="H1219">
            <v>38807</v>
          </cell>
          <cell r="I1219" t="str">
            <v>Income Statement</v>
          </cell>
          <cell r="J1219" t="str">
            <v>1-Revenue</v>
          </cell>
          <cell r="K1219" t="str">
            <v>4 - Revenue-01 Premiums</v>
          </cell>
          <cell r="L1219" t="str">
            <v>CORE</v>
          </cell>
          <cell r="M1219" t="str">
            <v>J.Vaughan</v>
          </cell>
          <cell r="N1219" t="str">
            <v>First Commonwealth Ins. Co.</v>
          </cell>
          <cell r="O1219" t="str">
            <v>FCW - Illinois HMO</v>
          </cell>
          <cell r="P1219">
            <v>39458</v>
          </cell>
          <cell r="Q1219" t="str">
            <v>O02</v>
          </cell>
          <cell r="R1219" t="str">
            <v>Net Premium Income</v>
          </cell>
          <cell r="S1219" t="str">
            <v>Premiums</v>
          </cell>
          <cell r="T1219" t="str">
            <v>04-Revenue</v>
          </cell>
          <cell r="U1219" t="str">
            <v>R01</v>
          </cell>
          <cell r="V1219" t="str">
            <v>Premiums</v>
          </cell>
          <cell r="W1219" t="str">
            <v>06-Revenue</v>
          </cell>
          <cell r="X1219" t="str">
            <v>R01</v>
          </cell>
        </row>
        <row r="1220">
          <cell r="A1220" t="str">
            <v>96514</v>
          </cell>
          <cell r="B1220" t="str">
            <v>3030000</v>
          </cell>
          <cell r="C1220" t="str">
            <v>Prem Ren Cash Direct</v>
          </cell>
          <cell r="D1220" t="str">
            <v>63710</v>
          </cell>
          <cell r="F1220" t="str">
            <v>C</v>
          </cell>
          <cell r="G1220">
            <v>-28295.67</v>
          </cell>
          <cell r="H1220">
            <v>38807</v>
          </cell>
          <cell r="I1220" t="str">
            <v>Income Statement</v>
          </cell>
          <cell r="J1220" t="str">
            <v>1-Revenue</v>
          </cell>
          <cell r="K1220" t="str">
            <v>4 - Revenue-01 Premiums</v>
          </cell>
          <cell r="L1220" t="str">
            <v>CORE</v>
          </cell>
          <cell r="M1220" t="str">
            <v>J.Vaughan</v>
          </cell>
          <cell r="N1220" t="str">
            <v>First Commonwealth Ins. Co.</v>
          </cell>
          <cell r="O1220" t="str">
            <v>FCW - Illinois HMO</v>
          </cell>
          <cell r="P1220">
            <v>39458</v>
          </cell>
          <cell r="Q1220" t="str">
            <v>O02</v>
          </cell>
          <cell r="R1220" t="str">
            <v>Net Premium Income</v>
          </cell>
          <cell r="S1220" t="str">
            <v>Premiums</v>
          </cell>
          <cell r="T1220" t="str">
            <v>04-Revenue</v>
          </cell>
          <cell r="U1220" t="str">
            <v>R01</v>
          </cell>
          <cell r="V1220" t="str">
            <v>Premiums</v>
          </cell>
          <cell r="W1220" t="str">
            <v>06-Revenue</v>
          </cell>
          <cell r="X1220" t="str">
            <v>R01</v>
          </cell>
        </row>
        <row r="1221">
          <cell r="A1221" t="str">
            <v>96514</v>
          </cell>
          <cell r="B1221" t="str">
            <v>3030000</v>
          </cell>
          <cell r="C1221" t="str">
            <v>Prem Ren Cash Direct</v>
          </cell>
          <cell r="D1221" t="str">
            <v>63715</v>
          </cell>
          <cell r="F1221" t="str">
            <v>C</v>
          </cell>
          <cell r="G1221">
            <v>-171.86199999999999</v>
          </cell>
          <cell r="H1221">
            <v>38807</v>
          </cell>
          <cell r="I1221" t="str">
            <v>Income Statement</v>
          </cell>
          <cell r="J1221" t="str">
            <v>1-Revenue</v>
          </cell>
          <cell r="K1221" t="str">
            <v>4 - Revenue-01 Premiums</v>
          </cell>
          <cell r="L1221" t="str">
            <v>CORE</v>
          </cell>
          <cell r="M1221" t="str">
            <v>J.Vaughan</v>
          </cell>
          <cell r="N1221" t="str">
            <v>First Commonwealth Ins. Co.</v>
          </cell>
          <cell r="O1221" t="str">
            <v>FCW - Illinois PPO</v>
          </cell>
          <cell r="P1221">
            <v>39458</v>
          </cell>
          <cell r="Q1221" t="str">
            <v>O02</v>
          </cell>
          <cell r="R1221" t="str">
            <v>Net Premium Income</v>
          </cell>
          <cell r="S1221" t="str">
            <v>Premiums</v>
          </cell>
          <cell r="T1221" t="str">
            <v>04-Revenue</v>
          </cell>
          <cell r="U1221" t="str">
            <v>R01</v>
          </cell>
          <cell r="V1221" t="str">
            <v>Premiums</v>
          </cell>
          <cell r="W1221" t="str">
            <v>06-Revenue</v>
          </cell>
          <cell r="X1221" t="str">
            <v>R01</v>
          </cell>
        </row>
        <row r="1222">
          <cell r="A1222" t="str">
            <v>96514</v>
          </cell>
          <cell r="B1222" t="str">
            <v>3030000</v>
          </cell>
          <cell r="C1222" t="str">
            <v>Prem Ren Cash Direct</v>
          </cell>
          <cell r="D1222" t="str">
            <v>63715</v>
          </cell>
          <cell r="F1222" t="str">
            <v>S</v>
          </cell>
          <cell r="G1222">
            <v>0</v>
          </cell>
          <cell r="H1222">
            <v>38807</v>
          </cell>
          <cell r="I1222" t="str">
            <v>Income Statement</v>
          </cell>
          <cell r="J1222" t="str">
            <v>1-Revenue</v>
          </cell>
          <cell r="K1222" t="str">
            <v>4 - Revenue-01 Premiums</v>
          </cell>
          <cell r="L1222" t="str">
            <v>STAT</v>
          </cell>
          <cell r="M1222" t="str">
            <v>J.Vaughan</v>
          </cell>
          <cell r="N1222" t="str">
            <v>First Commonwealth Ins. Co.</v>
          </cell>
          <cell r="O1222" t="str">
            <v>FCW - Illinois PPO</v>
          </cell>
          <cell r="P1222">
            <v>39458</v>
          </cell>
          <cell r="Q1222" t="str">
            <v>O02</v>
          </cell>
          <cell r="R1222" t="str">
            <v>Net Premium Income</v>
          </cell>
          <cell r="S1222" t="str">
            <v>Premiums</v>
          </cell>
          <cell r="T1222" t="str">
            <v>04-Revenue</v>
          </cell>
          <cell r="U1222" t="str">
            <v>R01</v>
          </cell>
          <cell r="V1222" t="str">
            <v>Premiums</v>
          </cell>
          <cell r="W1222" t="str">
            <v>06-Revenue</v>
          </cell>
          <cell r="X1222" t="str">
            <v>R01</v>
          </cell>
        </row>
        <row r="1223">
          <cell r="A1223" t="str">
            <v>96514</v>
          </cell>
          <cell r="B1223" t="str">
            <v>3030000</v>
          </cell>
          <cell r="C1223" t="str">
            <v>Prem Ren Cash Direct</v>
          </cell>
          <cell r="D1223" t="str">
            <v>63715</v>
          </cell>
          <cell r="F1223" t="str">
            <v>C</v>
          </cell>
          <cell r="G1223">
            <v>-599.91999999999996</v>
          </cell>
          <cell r="H1223">
            <v>38807</v>
          </cell>
          <cell r="I1223" t="str">
            <v>Income Statement</v>
          </cell>
          <cell r="J1223" t="str">
            <v>1-Revenue</v>
          </cell>
          <cell r="K1223" t="str">
            <v>4 - Revenue-01 Premiums</v>
          </cell>
          <cell r="L1223" t="str">
            <v>CORE</v>
          </cell>
          <cell r="M1223" t="str">
            <v>J.Vaughan</v>
          </cell>
          <cell r="N1223" t="str">
            <v>First Commonwealth Ins. Co.</v>
          </cell>
          <cell r="O1223" t="str">
            <v>FCW - Illinois PPO</v>
          </cell>
          <cell r="P1223">
            <v>39458</v>
          </cell>
          <cell r="Q1223" t="str">
            <v>O02</v>
          </cell>
          <cell r="R1223" t="str">
            <v>Net Premium Income</v>
          </cell>
          <cell r="S1223" t="str">
            <v>Premiums</v>
          </cell>
          <cell r="T1223" t="str">
            <v>04-Revenue</v>
          </cell>
          <cell r="U1223" t="str">
            <v>R01</v>
          </cell>
          <cell r="V1223" t="str">
            <v>Premiums</v>
          </cell>
          <cell r="W1223" t="str">
            <v>06-Revenue</v>
          </cell>
          <cell r="X1223" t="str">
            <v>R01</v>
          </cell>
        </row>
        <row r="1224">
          <cell r="A1224" t="str">
            <v>96514</v>
          </cell>
          <cell r="B1224" t="str">
            <v>3030000</v>
          </cell>
          <cell r="C1224" t="str">
            <v>Prem Ren Cash Direct</v>
          </cell>
          <cell r="D1224" t="str">
            <v>63715</v>
          </cell>
          <cell r="F1224" t="str">
            <v>C</v>
          </cell>
          <cell r="G1224">
            <v>-1688.53</v>
          </cell>
          <cell r="H1224">
            <v>38807</v>
          </cell>
          <cell r="I1224" t="str">
            <v>Income Statement</v>
          </cell>
          <cell r="J1224" t="str">
            <v>1-Revenue</v>
          </cell>
          <cell r="K1224" t="str">
            <v>4 - Revenue-01 Premiums</v>
          </cell>
          <cell r="L1224" t="str">
            <v>CORE</v>
          </cell>
          <cell r="M1224" t="str">
            <v>J.Vaughan</v>
          </cell>
          <cell r="N1224" t="str">
            <v>First Commonwealth Ins. Co.</v>
          </cell>
          <cell r="O1224" t="str">
            <v>FCW - Illinois PPO</v>
          </cell>
          <cell r="P1224">
            <v>39458</v>
          </cell>
          <cell r="Q1224" t="str">
            <v>O02</v>
          </cell>
          <cell r="R1224" t="str">
            <v>Net Premium Income</v>
          </cell>
          <cell r="S1224" t="str">
            <v>Premiums</v>
          </cell>
          <cell r="T1224" t="str">
            <v>04-Revenue</v>
          </cell>
          <cell r="U1224" t="str">
            <v>R01</v>
          </cell>
          <cell r="V1224" t="str">
            <v>Premiums</v>
          </cell>
          <cell r="W1224" t="str">
            <v>06-Revenue</v>
          </cell>
          <cell r="X1224" t="str">
            <v>R01</v>
          </cell>
        </row>
        <row r="1225">
          <cell r="A1225" t="str">
            <v>96514</v>
          </cell>
          <cell r="B1225" t="str">
            <v>3030000</v>
          </cell>
          <cell r="C1225" t="str">
            <v>Prem Ren Cash Direct</v>
          </cell>
          <cell r="D1225" t="str">
            <v>63715</v>
          </cell>
          <cell r="F1225" t="str">
            <v>C</v>
          </cell>
          <cell r="G1225">
            <v>-668.31</v>
          </cell>
          <cell r="H1225">
            <v>38807</v>
          </cell>
          <cell r="I1225" t="str">
            <v>Income Statement</v>
          </cell>
          <cell r="J1225" t="str">
            <v>1-Revenue</v>
          </cell>
          <cell r="K1225" t="str">
            <v>4 - Revenue-01 Premiums</v>
          </cell>
          <cell r="L1225" t="str">
            <v>CORE</v>
          </cell>
          <cell r="M1225" t="str">
            <v>J.Vaughan</v>
          </cell>
          <cell r="N1225" t="str">
            <v>First Commonwealth Ins. Co.</v>
          </cell>
          <cell r="O1225" t="str">
            <v>FCW - Illinois PPO</v>
          </cell>
          <cell r="P1225">
            <v>39458</v>
          </cell>
          <cell r="Q1225" t="str">
            <v>O02</v>
          </cell>
          <cell r="R1225" t="str">
            <v>Net Premium Income</v>
          </cell>
          <cell r="S1225" t="str">
            <v>Premiums</v>
          </cell>
          <cell r="T1225" t="str">
            <v>04-Revenue</v>
          </cell>
          <cell r="U1225" t="str">
            <v>R01</v>
          </cell>
          <cell r="V1225" t="str">
            <v>Premiums</v>
          </cell>
          <cell r="W1225" t="str">
            <v>06-Revenue</v>
          </cell>
          <cell r="X1225" t="str">
            <v>R01</v>
          </cell>
        </row>
        <row r="1226">
          <cell r="A1226" t="str">
            <v>96514</v>
          </cell>
          <cell r="B1226" t="str">
            <v>3030000</v>
          </cell>
          <cell r="C1226" t="str">
            <v>Prem Ren Cash Direct</v>
          </cell>
          <cell r="D1226" t="str">
            <v>63715</v>
          </cell>
          <cell r="F1226" t="str">
            <v>C</v>
          </cell>
          <cell r="G1226">
            <v>-7374215.6500000004</v>
          </cell>
          <cell r="H1226">
            <v>38807</v>
          </cell>
          <cell r="I1226" t="str">
            <v>Income Statement</v>
          </cell>
          <cell r="J1226" t="str">
            <v>1-Revenue</v>
          </cell>
          <cell r="K1226" t="str">
            <v>4 - Revenue-01 Premiums</v>
          </cell>
          <cell r="L1226" t="str">
            <v>CORE</v>
          </cell>
          <cell r="M1226" t="str">
            <v>J.Vaughan</v>
          </cell>
          <cell r="N1226" t="str">
            <v>First Commonwealth Ins. Co.</v>
          </cell>
          <cell r="O1226" t="str">
            <v>FCW - Illinois PPO</v>
          </cell>
          <cell r="P1226">
            <v>39458</v>
          </cell>
          <cell r="Q1226" t="str">
            <v>O02</v>
          </cell>
          <cell r="R1226" t="str">
            <v>Net Premium Income</v>
          </cell>
          <cell r="S1226" t="str">
            <v>Premiums</v>
          </cell>
          <cell r="T1226" t="str">
            <v>04-Revenue</v>
          </cell>
          <cell r="U1226" t="str">
            <v>R01</v>
          </cell>
          <cell r="V1226" t="str">
            <v>Premiums</v>
          </cell>
          <cell r="W1226" t="str">
            <v>06-Revenue</v>
          </cell>
          <cell r="X1226" t="str">
            <v>R01</v>
          </cell>
        </row>
        <row r="1227">
          <cell r="A1227" t="str">
            <v>96514</v>
          </cell>
          <cell r="B1227" t="str">
            <v>3030000</v>
          </cell>
          <cell r="C1227" t="str">
            <v>Prem Ren Cash Direct</v>
          </cell>
          <cell r="D1227" t="str">
            <v>63715</v>
          </cell>
          <cell r="F1227" t="str">
            <v>C</v>
          </cell>
          <cell r="G1227">
            <v>-1945.37</v>
          </cell>
          <cell r="H1227">
            <v>38807</v>
          </cell>
          <cell r="I1227" t="str">
            <v>Income Statement</v>
          </cell>
          <cell r="J1227" t="str">
            <v>1-Revenue</v>
          </cell>
          <cell r="K1227" t="str">
            <v>4 - Revenue-01 Premiums</v>
          </cell>
          <cell r="L1227" t="str">
            <v>CORE</v>
          </cell>
          <cell r="M1227" t="str">
            <v>J.Vaughan</v>
          </cell>
          <cell r="N1227" t="str">
            <v>First Commonwealth Ins. Co.</v>
          </cell>
          <cell r="O1227" t="str">
            <v>FCW - Illinois PPO</v>
          </cell>
          <cell r="P1227">
            <v>39458</v>
          </cell>
          <cell r="Q1227" t="str">
            <v>O02</v>
          </cell>
          <cell r="R1227" t="str">
            <v>Net Premium Income</v>
          </cell>
          <cell r="S1227" t="str">
            <v>Premiums</v>
          </cell>
          <cell r="T1227" t="str">
            <v>04-Revenue</v>
          </cell>
          <cell r="U1227" t="str">
            <v>R01</v>
          </cell>
          <cell r="V1227" t="str">
            <v>Premiums</v>
          </cell>
          <cell r="W1227" t="str">
            <v>06-Revenue</v>
          </cell>
          <cell r="X1227" t="str">
            <v>R01</v>
          </cell>
        </row>
        <row r="1228">
          <cell r="A1228" t="str">
            <v>96514</v>
          </cell>
          <cell r="B1228" t="str">
            <v>3030000</v>
          </cell>
          <cell r="C1228" t="str">
            <v>Prem Ren Cash Direct</v>
          </cell>
          <cell r="D1228" t="str">
            <v>63715</v>
          </cell>
          <cell r="F1228" t="str">
            <v>C</v>
          </cell>
          <cell r="G1228">
            <v>-479.2</v>
          </cell>
          <cell r="H1228">
            <v>38807</v>
          </cell>
          <cell r="I1228" t="str">
            <v>Income Statement</v>
          </cell>
          <cell r="J1228" t="str">
            <v>1-Revenue</v>
          </cell>
          <cell r="K1228" t="str">
            <v>4 - Revenue-01 Premiums</v>
          </cell>
          <cell r="L1228" t="str">
            <v>CORE</v>
          </cell>
          <cell r="M1228" t="str">
            <v>J.Vaughan</v>
          </cell>
          <cell r="N1228" t="str">
            <v>First Commonwealth Ins. Co.</v>
          </cell>
          <cell r="O1228" t="str">
            <v>FCW - Illinois PPO</v>
          </cell>
          <cell r="P1228">
            <v>39458</v>
          </cell>
          <cell r="Q1228" t="str">
            <v>O02</v>
          </cell>
          <cell r="R1228" t="str">
            <v>Net Premium Income</v>
          </cell>
          <cell r="S1228" t="str">
            <v>Premiums</v>
          </cell>
          <cell r="T1228" t="str">
            <v>04-Revenue</v>
          </cell>
          <cell r="U1228" t="str">
            <v>R01</v>
          </cell>
          <cell r="V1228" t="str">
            <v>Premiums</v>
          </cell>
          <cell r="W1228" t="str">
            <v>06-Revenue</v>
          </cell>
          <cell r="X1228" t="str">
            <v>R01</v>
          </cell>
        </row>
        <row r="1229">
          <cell r="A1229" t="str">
            <v>96514</v>
          </cell>
          <cell r="B1229" t="str">
            <v>3030000</v>
          </cell>
          <cell r="C1229" t="str">
            <v>Prem Ren Cash Direct</v>
          </cell>
          <cell r="D1229" t="str">
            <v>63715</v>
          </cell>
          <cell r="F1229" t="str">
            <v>C</v>
          </cell>
          <cell r="G1229">
            <v>-8421.74</v>
          </cell>
          <cell r="H1229">
            <v>38807</v>
          </cell>
          <cell r="I1229" t="str">
            <v>Income Statement</v>
          </cell>
          <cell r="J1229" t="str">
            <v>1-Revenue</v>
          </cell>
          <cell r="K1229" t="str">
            <v>4 - Revenue-01 Premiums</v>
          </cell>
          <cell r="L1229" t="str">
            <v>CORE</v>
          </cell>
          <cell r="M1229" t="str">
            <v>J.Vaughan</v>
          </cell>
          <cell r="N1229" t="str">
            <v>First Commonwealth Ins. Co.</v>
          </cell>
          <cell r="O1229" t="str">
            <v>FCW - Illinois PPO</v>
          </cell>
          <cell r="P1229">
            <v>39458</v>
          </cell>
          <cell r="Q1229" t="str">
            <v>O02</v>
          </cell>
          <cell r="R1229" t="str">
            <v>Net Premium Income</v>
          </cell>
          <cell r="S1229" t="str">
            <v>Premiums</v>
          </cell>
          <cell r="T1229" t="str">
            <v>04-Revenue</v>
          </cell>
          <cell r="U1229" t="str">
            <v>R01</v>
          </cell>
          <cell r="V1229" t="str">
            <v>Premiums</v>
          </cell>
          <cell r="W1229" t="str">
            <v>06-Revenue</v>
          </cell>
          <cell r="X1229" t="str">
            <v>R01</v>
          </cell>
        </row>
        <row r="1230">
          <cell r="A1230" t="str">
            <v>96514</v>
          </cell>
          <cell r="B1230" t="str">
            <v>3030000</v>
          </cell>
          <cell r="C1230" t="str">
            <v>Prem Ren Cash Direct</v>
          </cell>
          <cell r="D1230" t="str">
            <v>63715</v>
          </cell>
          <cell r="F1230" t="str">
            <v>C</v>
          </cell>
          <cell r="G1230">
            <v>-2177.1799999999998</v>
          </cell>
          <cell r="H1230">
            <v>38807</v>
          </cell>
          <cell r="I1230" t="str">
            <v>Income Statement</v>
          </cell>
          <cell r="J1230" t="str">
            <v>1-Revenue</v>
          </cell>
          <cell r="K1230" t="str">
            <v>4 - Revenue-01 Premiums</v>
          </cell>
          <cell r="L1230" t="str">
            <v>CORE</v>
          </cell>
          <cell r="M1230" t="str">
            <v>J.Vaughan</v>
          </cell>
          <cell r="N1230" t="str">
            <v>First Commonwealth Ins. Co.</v>
          </cell>
          <cell r="O1230" t="str">
            <v>FCW - Illinois PPO</v>
          </cell>
          <cell r="P1230">
            <v>39458</v>
          </cell>
          <cell r="Q1230" t="str">
            <v>O02</v>
          </cell>
          <cell r="R1230" t="str">
            <v>Net Premium Income</v>
          </cell>
          <cell r="S1230" t="str">
            <v>Premiums</v>
          </cell>
          <cell r="T1230" t="str">
            <v>04-Revenue</v>
          </cell>
          <cell r="U1230" t="str">
            <v>R01</v>
          </cell>
          <cell r="V1230" t="str">
            <v>Premiums</v>
          </cell>
          <cell r="W1230" t="str">
            <v>06-Revenue</v>
          </cell>
          <cell r="X1230" t="str">
            <v>R01</v>
          </cell>
        </row>
        <row r="1231">
          <cell r="A1231" t="str">
            <v>96514</v>
          </cell>
          <cell r="B1231" t="str">
            <v>3030000</v>
          </cell>
          <cell r="C1231" t="str">
            <v>Prem Ren Cash Direct</v>
          </cell>
          <cell r="D1231" t="str">
            <v>63715</v>
          </cell>
          <cell r="F1231" t="str">
            <v>C</v>
          </cell>
          <cell r="G1231">
            <v>-81</v>
          </cell>
          <cell r="H1231">
            <v>38807</v>
          </cell>
          <cell r="I1231" t="str">
            <v>Income Statement</v>
          </cell>
          <cell r="J1231" t="str">
            <v>1-Revenue</v>
          </cell>
          <cell r="K1231" t="str">
            <v>4 - Revenue-01 Premiums</v>
          </cell>
          <cell r="L1231" t="str">
            <v>CORE</v>
          </cell>
          <cell r="M1231" t="str">
            <v>J.Vaughan</v>
          </cell>
          <cell r="N1231" t="str">
            <v>First Commonwealth Ins. Co.</v>
          </cell>
          <cell r="O1231" t="str">
            <v>FCW - Illinois PPO</v>
          </cell>
          <cell r="P1231">
            <v>39458</v>
          </cell>
          <cell r="Q1231" t="str">
            <v>O02</v>
          </cell>
          <cell r="R1231" t="str">
            <v>Net Premium Income</v>
          </cell>
          <cell r="S1231" t="str">
            <v>Premiums</v>
          </cell>
          <cell r="T1231" t="str">
            <v>04-Revenue</v>
          </cell>
          <cell r="U1231" t="str">
            <v>R01</v>
          </cell>
          <cell r="V1231" t="str">
            <v>Premiums</v>
          </cell>
          <cell r="W1231" t="str">
            <v>06-Revenue</v>
          </cell>
          <cell r="X1231" t="str">
            <v>R01</v>
          </cell>
        </row>
        <row r="1232">
          <cell r="A1232" t="str">
            <v>96514</v>
          </cell>
          <cell r="B1232" t="str">
            <v>3030000</v>
          </cell>
          <cell r="C1232" t="str">
            <v>Prem Ren Cash Direct</v>
          </cell>
          <cell r="D1232" t="str">
            <v>63715</v>
          </cell>
          <cell r="F1232" t="str">
            <v>C</v>
          </cell>
          <cell r="G1232">
            <v>-8054.33</v>
          </cell>
          <cell r="H1232">
            <v>38807</v>
          </cell>
          <cell r="I1232" t="str">
            <v>Income Statement</v>
          </cell>
          <cell r="J1232" t="str">
            <v>1-Revenue</v>
          </cell>
          <cell r="K1232" t="str">
            <v>4 - Revenue-01 Premiums</v>
          </cell>
          <cell r="L1232" t="str">
            <v>CORE</v>
          </cell>
          <cell r="M1232" t="str">
            <v>J.Vaughan</v>
          </cell>
          <cell r="N1232" t="str">
            <v>First Commonwealth Ins. Co.</v>
          </cell>
          <cell r="O1232" t="str">
            <v>FCW - Illinois PPO</v>
          </cell>
          <cell r="P1232">
            <v>39458</v>
          </cell>
          <cell r="Q1232" t="str">
            <v>O02</v>
          </cell>
          <cell r="R1232" t="str">
            <v>Net Premium Income</v>
          </cell>
          <cell r="S1232" t="str">
            <v>Premiums</v>
          </cell>
          <cell r="T1232" t="str">
            <v>04-Revenue</v>
          </cell>
          <cell r="U1232" t="str">
            <v>R01</v>
          </cell>
          <cell r="V1232" t="str">
            <v>Premiums</v>
          </cell>
          <cell r="W1232" t="str">
            <v>06-Revenue</v>
          </cell>
          <cell r="X1232" t="str">
            <v>R01</v>
          </cell>
        </row>
        <row r="1233">
          <cell r="A1233" t="str">
            <v>96215</v>
          </cell>
          <cell r="B1233" t="str">
            <v>3031405</v>
          </cell>
          <cell r="C1233" t="str">
            <v>Chg Ren Prem Uncollected</v>
          </cell>
          <cell r="D1233" t="str">
            <v>63250</v>
          </cell>
          <cell r="F1233" t="str">
            <v>C</v>
          </cell>
          <cell r="G1233">
            <v>1447.42</v>
          </cell>
          <cell r="H1233">
            <v>38807</v>
          </cell>
          <cell r="I1233" t="str">
            <v>Income Statement</v>
          </cell>
          <cell r="J1233" t="str">
            <v>1-Revenue</v>
          </cell>
          <cell r="K1233" t="str">
            <v>4 - Revenue-01 Premiums</v>
          </cell>
          <cell r="L1233" t="str">
            <v>CORE</v>
          </cell>
          <cell r="M1233" t="str">
            <v>J.Vaughan</v>
          </cell>
          <cell r="N1233" t="str">
            <v>First Commonwealth LHSC (IN)</v>
          </cell>
          <cell r="O1233" t="str">
            <v>FCW - Nationwide</v>
          </cell>
          <cell r="P1233">
            <v>39458</v>
          </cell>
          <cell r="Q1233" t="str">
            <v>O02</v>
          </cell>
          <cell r="R1233" t="str">
            <v>Net Premium Income</v>
          </cell>
          <cell r="S1233" t="str">
            <v>Premiums</v>
          </cell>
          <cell r="T1233" t="str">
            <v>04-Revenue</v>
          </cell>
          <cell r="U1233" t="str">
            <v>R01</v>
          </cell>
          <cell r="V1233" t="str">
            <v>Premiums</v>
          </cell>
          <cell r="W1233" t="str">
            <v>06-Revenue</v>
          </cell>
          <cell r="X1233" t="str">
            <v>R01</v>
          </cell>
        </row>
        <row r="1234">
          <cell r="A1234" t="str">
            <v>96215</v>
          </cell>
          <cell r="B1234" t="str">
            <v>3031405</v>
          </cell>
          <cell r="C1234" t="str">
            <v>Chg Ren Prem Uncollected</v>
          </cell>
          <cell r="D1234" t="str">
            <v>63250</v>
          </cell>
          <cell r="F1234" t="str">
            <v>C</v>
          </cell>
          <cell r="G1234">
            <v>640.96</v>
          </cell>
          <cell r="H1234">
            <v>38807</v>
          </cell>
          <cell r="I1234" t="str">
            <v>Income Statement</v>
          </cell>
          <cell r="J1234" t="str">
            <v>1-Revenue</v>
          </cell>
          <cell r="K1234" t="str">
            <v>4 - Revenue-01 Premiums</v>
          </cell>
          <cell r="L1234" t="str">
            <v>CORE</v>
          </cell>
          <cell r="M1234" t="str">
            <v>J.Vaughan</v>
          </cell>
          <cell r="N1234" t="str">
            <v>First Commonwealth LHSC (IN)</v>
          </cell>
          <cell r="O1234" t="str">
            <v>FCW - Nationwide</v>
          </cell>
          <cell r="P1234">
            <v>39458</v>
          </cell>
          <cell r="Q1234" t="str">
            <v>O02</v>
          </cell>
          <cell r="R1234" t="str">
            <v>Net Premium Income</v>
          </cell>
          <cell r="S1234" t="str">
            <v>Premiums</v>
          </cell>
          <cell r="T1234" t="str">
            <v>04-Revenue</v>
          </cell>
          <cell r="U1234" t="str">
            <v>R01</v>
          </cell>
          <cell r="V1234" t="str">
            <v>Premiums</v>
          </cell>
          <cell r="W1234" t="str">
            <v>06-Revenue</v>
          </cell>
          <cell r="X1234" t="str">
            <v>R01</v>
          </cell>
        </row>
        <row r="1235">
          <cell r="A1235" t="str">
            <v>96215</v>
          </cell>
          <cell r="B1235" t="str">
            <v>3031405</v>
          </cell>
          <cell r="C1235" t="str">
            <v>Chg Ren Prem Uncollected</v>
          </cell>
          <cell r="D1235" t="str">
            <v>63250</v>
          </cell>
          <cell r="F1235" t="str">
            <v>S</v>
          </cell>
          <cell r="G1235">
            <v>0</v>
          </cell>
          <cell r="H1235">
            <v>38807</v>
          </cell>
          <cell r="I1235" t="str">
            <v>Income Statement</v>
          </cell>
          <cell r="J1235" t="str">
            <v>1-Revenue</v>
          </cell>
          <cell r="K1235" t="str">
            <v>4 - Revenue-01 Premiums</v>
          </cell>
          <cell r="L1235" t="str">
            <v>STAT</v>
          </cell>
          <cell r="M1235" t="str">
            <v>J.Vaughan</v>
          </cell>
          <cell r="N1235" t="str">
            <v>First Commonwealth LHSC (IN)</v>
          </cell>
          <cell r="O1235" t="str">
            <v>FCW - Nationwide</v>
          </cell>
          <cell r="P1235">
            <v>39458</v>
          </cell>
          <cell r="Q1235" t="str">
            <v>O02</v>
          </cell>
          <cell r="R1235" t="str">
            <v>Net Premium Income</v>
          </cell>
          <cell r="S1235" t="str">
            <v>Premiums</v>
          </cell>
          <cell r="T1235" t="str">
            <v>04-Revenue</v>
          </cell>
          <cell r="U1235" t="str">
            <v>R01</v>
          </cell>
          <cell r="V1235" t="str">
            <v>Premiums</v>
          </cell>
          <cell r="W1235" t="str">
            <v>06-Revenue</v>
          </cell>
          <cell r="X1235" t="str">
            <v>R01</v>
          </cell>
        </row>
        <row r="1236">
          <cell r="A1236" t="str">
            <v>96340</v>
          </cell>
          <cell r="B1236" t="str">
            <v>3031405</v>
          </cell>
          <cell r="C1236" t="str">
            <v>Chg Ren Prem Uncollected</v>
          </cell>
          <cell r="D1236" t="str">
            <v>63305</v>
          </cell>
          <cell r="F1236" t="str">
            <v>C</v>
          </cell>
          <cell r="G1236">
            <v>-6232.79</v>
          </cell>
          <cell r="H1236">
            <v>38807</v>
          </cell>
          <cell r="I1236" t="str">
            <v>Income Statement</v>
          </cell>
          <cell r="J1236" t="str">
            <v>1-Revenue</v>
          </cell>
          <cell r="K1236" t="str">
            <v>4 - Revenue-01 Premiums</v>
          </cell>
          <cell r="L1236" t="str">
            <v>CORE</v>
          </cell>
          <cell r="M1236" t="str">
            <v>J.Vaughan</v>
          </cell>
          <cell r="N1236" t="str">
            <v>First Commonwealth LHSC of MI</v>
          </cell>
          <cell r="O1236" t="str">
            <v>FCW - Michigan Indemnity</v>
          </cell>
          <cell r="P1236">
            <v>39458</v>
          </cell>
          <cell r="Q1236" t="str">
            <v>O02</v>
          </cell>
          <cell r="R1236" t="str">
            <v>Net Premium Income</v>
          </cell>
          <cell r="S1236" t="str">
            <v>Premiums</v>
          </cell>
          <cell r="T1236" t="str">
            <v>04-Revenue</v>
          </cell>
          <cell r="U1236" t="str">
            <v>R01</v>
          </cell>
          <cell r="V1236" t="str">
            <v>Premiums</v>
          </cell>
          <cell r="W1236" t="str">
            <v>06-Revenue</v>
          </cell>
          <cell r="X1236" t="str">
            <v>R01</v>
          </cell>
        </row>
        <row r="1237">
          <cell r="A1237" t="str">
            <v>96340</v>
          </cell>
          <cell r="B1237" t="str">
            <v>3031405</v>
          </cell>
          <cell r="C1237" t="str">
            <v>Chg Ren Prem Uncollected</v>
          </cell>
          <cell r="D1237" t="str">
            <v>63305</v>
          </cell>
          <cell r="F1237" t="str">
            <v>S</v>
          </cell>
          <cell r="G1237">
            <v>0</v>
          </cell>
          <cell r="H1237">
            <v>38807</v>
          </cell>
          <cell r="I1237" t="str">
            <v>Income Statement</v>
          </cell>
          <cell r="J1237" t="str">
            <v>1-Revenue</v>
          </cell>
          <cell r="K1237" t="str">
            <v>4 - Revenue-01 Premiums</v>
          </cell>
          <cell r="L1237" t="str">
            <v>STAT</v>
          </cell>
          <cell r="M1237" t="str">
            <v>J.Vaughan</v>
          </cell>
          <cell r="N1237" t="str">
            <v>First Commonwealth LHSC of MI</v>
          </cell>
          <cell r="O1237" t="str">
            <v>FCW - Michigan Indemnity</v>
          </cell>
          <cell r="P1237">
            <v>39458</v>
          </cell>
          <cell r="Q1237" t="str">
            <v>O02</v>
          </cell>
          <cell r="R1237" t="str">
            <v>Net Premium Income</v>
          </cell>
          <cell r="S1237" t="str">
            <v>Premiums</v>
          </cell>
          <cell r="T1237" t="str">
            <v>04-Revenue</v>
          </cell>
          <cell r="U1237" t="str">
            <v>R01</v>
          </cell>
          <cell r="V1237" t="str">
            <v>Premiums</v>
          </cell>
          <cell r="W1237" t="str">
            <v>06-Revenue</v>
          </cell>
          <cell r="X1237" t="str">
            <v>R01</v>
          </cell>
        </row>
        <row r="1238">
          <cell r="A1238" t="str">
            <v>96340</v>
          </cell>
          <cell r="B1238" t="str">
            <v>3031405</v>
          </cell>
          <cell r="C1238" t="str">
            <v>Chg Ren Prem Uncollected</v>
          </cell>
          <cell r="D1238" t="str">
            <v>63315</v>
          </cell>
          <cell r="F1238" t="str">
            <v>C</v>
          </cell>
          <cell r="G1238">
            <v>-2909.61</v>
          </cell>
          <cell r="H1238">
            <v>38807</v>
          </cell>
          <cell r="I1238" t="str">
            <v>Income Statement</v>
          </cell>
          <cell r="J1238" t="str">
            <v>1-Revenue</v>
          </cell>
          <cell r="K1238" t="str">
            <v>4 - Revenue-01 Premiums</v>
          </cell>
          <cell r="L1238" t="str">
            <v>CORE</v>
          </cell>
          <cell r="M1238" t="str">
            <v>J.Vaughan</v>
          </cell>
          <cell r="N1238" t="str">
            <v>First Commonwealth LHSC of MI</v>
          </cell>
          <cell r="O1238" t="str">
            <v>FCW - Michigan HMO</v>
          </cell>
          <cell r="P1238">
            <v>39458</v>
          </cell>
          <cell r="Q1238" t="str">
            <v>O02</v>
          </cell>
          <cell r="R1238" t="str">
            <v>Net Premium Income</v>
          </cell>
          <cell r="S1238" t="str">
            <v>Premiums</v>
          </cell>
          <cell r="T1238" t="str">
            <v>04-Revenue</v>
          </cell>
          <cell r="U1238" t="str">
            <v>R01</v>
          </cell>
          <cell r="V1238" t="str">
            <v>Premiums</v>
          </cell>
          <cell r="W1238" t="str">
            <v>06-Revenue</v>
          </cell>
          <cell r="X1238" t="str">
            <v>R01</v>
          </cell>
        </row>
        <row r="1239">
          <cell r="A1239" t="str">
            <v>96340</v>
          </cell>
          <cell r="B1239" t="str">
            <v>3031405</v>
          </cell>
          <cell r="C1239" t="str">
            <v>Chg Ren Prem Uncollected</v>
          </cell>
          <cell r="D1239" t="str">
            <v>63315</v>
          </cell>
          <cell r="F1239" t="str">
            <v>S</v>
          </cell>
          <cell r="G1239">
            <v>0</v>
          </cell>
          <cell r="H1239">
            <v>38807</v>
          </cell>
          <cell r="I1239" t="str">
            <v>Income Statement</v>
          </cell>
          <cell r="J1239" t="str">
            <v>1-Revenue</v>
          </cell>
          <cell r="K1239" t="str">
            <v>4 - Revenue-01 Premiums</v>
          </cell>
          <cell r="L1239" t="str">
            <v>STAT</v>
          </cell>
          <cell r="M1239" t="str">
            <v>J.Vaughan</v>
          </cell>
          <cell r="N1239" t="str">
            <v>First Commonwealth LHSC of MI</v>
          </cell>
          <cell r="O1239" t="str">
            <v>FCW - Michigan HMO</v>
          </cell>
          <cell r="P1239">
            <v>39458</v>
          </cell>
          <cell r="Q1239" t="str">
            <v>O02</v>
          </cell>
          <cell r="R1239" t="str">
            <v>Net Premium Income</v>
          </cell>
          <cell r="S1239" t="str">
            <v>Premiums</v>
          </cell>
          <cell r="T1239" t="str">
            <v>04-Revenue</v>
          </cell>
          <cell r="U1239" t="str">
            <v>R01</v>
          </cell>
          <cell r="V1239" t="str">
            <v>Premiums</v>
          </cell>
          <cell r="W1239" t="str">
            <v>06-Revenue</v>
          </cell>
          <cell r="X1239" t="str">
            <v>R01</v>
          </cell>
        </row>
        <row r="1240">
          <cell r="A1240" t="str">
            <v>96340</v>
          </cell>
          <cell r="B1240" t="str">
            <v>3031405</v>
          </cell>
          <cell r="C1240" t="str">
            <v>Chg Ren Prem Uncollected</v>
          </cell>
          <cell r="D1240" t="str">
            <v>63320</v>
          </cell>
          <cell r="F1240" t="str">
            <v>C</v>
          </cell>
          <cell r="G1240">
            <v>-10952.22</v>
          </cell>
          <cell r="H1240">
            <v>38807</v>
          </cell>
          <cell r="I1240" t="str">
            <v>Income Statement</v>
          </cell>
          <cell r="J1240" t="str">
            <v>1-Revenue</v>
          </cell>
          <cell r="K1240" t="str">
            <v>4 - Revenue-01 Premiums</v>
          </cell>
          <cell r="L1240" t="str">
            <v>CORE</v>
          </cell>
          <cell r="M1240" t="str">
            <v>J.Vaughan</v>
          </cell>
          <cell r="N1240" t="str">
            <v>First Commonwealth LHSC of MI</v>
          </cell>
          <cell r="O1240" t="str">
            <v>FCW - Michigan PPO</v>
          </cell>
          <cell r="P1240">
            <v>39458</v>
          </cell>
          <cell r="Q1240" t="str">
            <v>O02</v>
          </cell>
          <cell r="R1240" t="str">
            <v>Net Premium Income</v>
          </cell>
          <cell r="S1240" t="str">
            <v>Premiums</v>
          </cell>
          <cell r="T1240" t="str">
            <v>04-Revenue</v>
          </cell>
          <cell r="U1240" t="str">
            <v>R01</v>
          </cell>
          <cell r="V1240" t="str">
            <v>Premiums</v>
          </cell>
          <cell r="W1240" t="str">
            <v>06-Revenue</v>
          </cell>
          <cell r="X1240" t="str">
            <v>R01</v>
          </cell>
        </row>
        <row r="1241">
          <cell r="A1241" t="str">
            <v>96340</v>
          </cell>
          <cell r="B1241" t="str">
            <v>3031405</v>
          </cell>
          <cell r="C1241" t="str">
            <v>Chg Ren Prem Uncollected</v>
          </cell>
          <cell r="D1241" t="str">
            <v>63320</v>
          </cell>
          <cell r="F1241" t="str">
            <v>S</v>
          </cell>
          <cell r="G1241">
            <v>0</v>
          </cell>
          <cell r="H1241">
            <v>38807</v>
          </cell>
          <cell r="I1241" t="str">
            <v>Income Statement</v>
          </cell>
          <cell r="J1241" t="str">
            <v>1-Revenue</v>
          </cell>
          <cell r="K1241" t="str">
            <v>4 - Revenue-01 Premiums</v>
          </cell>
          <cell r="L1241" t="str">
            <v>STAT</v>
          </cell>
          <cell r="M1241" t="str">
            <v>J.Vaughan</v>
          </cell>
          <cell r="N1241" t="str">
            <v>First Commonwealth LHSC of MI</v>
          </cell>
          <cell r="O1241" t="str">
            <v>FCW - Michigan PPO</v>
          </cell>
          <cell r="P1241">
            <v>39458</v>
          </cell>
          <cell r="Q1241" t="str">
            <v>O02</v>
          </cell>
          <cell r="R1241" t="str">
            <v>Net Premium Income</v>
          </cell>
          <cell r="S1241" t="str">
            <v>Premiums</v>
          </cell>
          <cell r="T1241" t="str">
            <v>04-Revenue</v>
          </cell>
          <cell r="U1241" t="str">
            <v>R01</v>
          </cell>
          <cell r="V1241" t="str">
            <v>Premiums</v>
          </cell>
          <cell r="W1241" t="str">
            <v>06-Revenue</v>
          </cell>
          <cell r="X1241" t="str">
            <v>R01</v>
          </cell>
        </row>
        <row r="1242">
          <cell r="A1242" t="str">
            <v>96215</v>
          </cell>
          <cell r="B1242" t="str">
            <v>3031405</v>
          </cell>
          <cell r="C1242" t="str">
            <v>Chg Ren Prem Uncollected</v>
          </cell>
          <cell r="D1242" t="str">
            <v>63405</v>
          </cell>
          <cell r="F1242" t="str">
            <v>C</v>
          </cell>
          <cell r="G1242">
            <v>997.4</v>
          </cell>
          <cell r="H1242">
            <v>38807</v>
          </cell>
          <cell r="I1242" t="str">
            <v>Income Statement</v>
          </cell>
          <cell r="J1242" t="str">
            <v>1-Revenue</v>
          </cell>
          <cell r="K1242" t="str">
            <v>4 - Revenue-01 Premiums</v>
          </cell>
          <cell r="L1242" t="str">
            <v>CORE</v>
          </cell>
          <cell r="M1242" t="str">
            <v>J.Vaughan</v>
          </cell>
          <cell r="N1242" t="str">
            <v>First Commonwealth LHSC (IN)</v>
          </cell>
          <cell r="O1242" t="str">
            <v>FCW - Indiana Indemnity</v>
          </cell>
          <cell r="P1242">
            <v>39458</v>
          </cell>
          <cell r="Q1242" t="str">
            <v>O02</v>
          </cell>
          <cell r="R1242" t="str">
            <v>Net Premium Income</v>
          </cell>
          <cell r="S1242" t="str">
            <v>Premiums</v>
          </cell>
          <cell r="T1242" t="str">
            <v>04-Revenue</v>
          </cell>
          <cell r="U1242" t="str">
            <v>R01</v>
          </cell>
          <cell r="V1242" t="str">
            <v>Premiums</v>
          </cell>
          <cell r="W1242" t="str">
            <v>06-Revenue</v>
          </cell>
          <cell r="X1242" t="str">
            <v>R01</v>
          </cell>
        </row>
        <row r="1243">
          <cell r="A1243" t="str">
            <v>96215</v>
          </cell>
          <cell r="B1243" t="str">
            <v>3031405</v>
          </cell>
          <cell r="C1243" t="str">
            <v>Chg Ren Prem Uncollected</v>
          </cell>
          <cell r="D1243" t="str">
            <v>63410</v>
          </cell>
          <cell r="F1243" t="str">
            <v>C</v>
          </cell>
          <cell r="G1243">
            <v>3770.39</v>
          </cell>
          <cell r="H1243">
            <v>38807</v>
          </cell>
          <cell r="I1243" t="str">
            <v>Income Statement</v>
          </cell>
          <cell r="J1243" t="str">
            <v>1-Revenue</v>
          </cell>
          <cell r="K1243" t="str">
            <v>4 - Revenue-01 Premiums</v>
          </cell>
          <cell r="L1243" t="str">
            <v>CORE</v>
          </cell>
          <cell r="M1243" t="str">
            <v>J.Vaughan</v>
          </cell>
          <cell r="N1243" t="str">
            <v>First Commonwealth LHSC (IN)</v>
          </cell>
          <cell r="O1243" t="str">
            <v>FCW - Indiana  HMO</v>
          </cell>
          <cell r="P1243">
            <v>39458</v>
          </cell>
          <cell r="Q1243" t="str">
            <v>O02</v>
          </cell>
          <cell r="R1243" t="str">
            <v>Net Premium Income</v>
          </cell>
          <cell r="S1243" t="str">
            <v>Premiums</v>
          </cell>
          <cell r="T1243" t="str">
            <v>04-Revenue</v>
          </cell>
          <cell r="U1243" t="str">
            <v>R01</v>
          </cell>
          <cell r="V1243" t="str">
            <v>Premiums</v>
          </cell>
          <cell r="W1243" t="str">
            <v>06-Revenue</v>
          </cell>
          <cell r="X1243" t="str">
            <v>R01</v>
          </cell>
        </row>
        <row r="1244">
          <cell r="A1244" t="str">
            <v>96215</v>
          </cell>
          <cell r="B1244" t="str">
            <v>3031405</v>
          </cell>
          <cell r="C1244" t="str">
            <v>Chg Ren Prem Uncollected</v>
          </cell>
          <cell r="D1244" t="str">
            <v>63410</v>
          </cell>
          <cell r="F1244" t="str">
            <v>S</v>
          </cell>
          <cell r="G1244">
            <v>0</v>
          </cell>
          <cell r="H1244">
            <v>38807</v>
          </cell>
          <cell r="I1244" t="str">
            <v>Income Statement</v>
          </cell>
          <cell r="J1244" t="str">
            <v>1-Revenue</v>
          </cell>
          <cell r="K1244" t="str">
            <v>4 - Revenue-01 Premiums</v>
          </cell>
          <cell r="L1244" t="str">
            <v>STAT</v>
          </cell>
          <cell r="M1244" t="str">
            <v>J.Vaughan</v>
          </cell>
          <cell r="N1244" t="str">
            <v>First Commonwealth LHSC (IN)</v>
          </cell>
          <cell r="O1244" t="str">
            <v>FCW - Indiana  HMO</v>
          </cell>
          <cell r="P1244">
            <v>39458</v>
          </cell>
          <cell r="Q1244" t="str">
            <v>O02</v>
          </cell>
          <cell r="R1244" t="str">
            <v>Net Premium Income</v>
          </cell>
          <cell r="S1244" t="str">
            <v>Premiums</v>
          </cell>
          <cell r="T1244" t="str">
            <v>04-Revenue</v>
          </cell>
          <cell r="U1244" t="str">
            <v>R01</v>
          </cell>
          <cell r="V1244" t="str">
            <v>Premiums</v>
          </cell>
          <cell r="W1244" t="str">
            <v>06-Revenue</v>
          </cell>
          <cell r="X1244" t="str">
            <v>R01</v>
          </cell>
        </row>
        <row r="1245">
          <cell r="A1245" t="str">
            <v>96215</v>
          </cell>
          <cell r="B1245" t="str">
            <v>3031405</v>
          </cell>
          <cell r="C1245" t="str">
            <v>Chg Ren Prem Uncollected</v>
          </cell>
          <cell r="D1245" t="str">
            <v>63420</v>
          </cell>
          <cell r="F1245" t="str">
            <v>C</v>
          </cell>
          <cell r="G1245">
            <v>3881.03</v>
          </cell>
          <cell r="H1245">
            <v>38807</v>
          </cell>
          <cell r="I1245" t="str">
            <v>Income Statement</v>
          </cell>
          <cell r="J1245" t="str">
            <v>1-Revenue</v>
          </cell>
          <cell r="K1245" t="str">
            <v>4 - Revenue-01 Premiums</v>
          </cell>
          <cell r="L1245" t="str">
            <v>CORE</v>
          </cell>
          <cell r="M1245" t="str">
            <v>J.Vaughan</v>
          </cell>
          <cell r="N1245" t="str">
            <v>First Commonwealth LHSC (IN)</v>
          </cell>
          <cell r="O1245" t="str">
            <v>FCW - Indiana PPO</v>
          </cell>
          <cell r="P1245">
            <v>39458</v>
          </cell>
          <cell r="Q1245" t="str">
            <v>O02</v>
          </cell>
          <cell r="R1245" t="str">
            <v>Net Premium Income</v>
          </cell>
          <cell r="S1245" t="str">
            <v>Premiums</v>
          </cell>
          <cell r="T1245" t="str">
            <v>04-Revenue</v>
          </cell>
          <cell r="U1245" t="str">
            <v>R01</v>
          </cell>
          <cell r="V1245" t="str">
            <v>Premiums</v>
          </cell>
          <cell r="W1245" t="str">
            <v>06-Revenue</v>
          </cell>
          <cell r="X1245" t="str">
            <v>R01</v>
          </cell>
        </row>
        <row r="1246">
          <cell r="A1246" t="str">
            <v>96350</v>
          </cell>
          <cell r="B1246" t="str">
            <v>3031405</v>
          </cell>
          <cell r="C1246" t="str">
            <v>Chg Ren Prem Uncollected</v>
          </cell>
          <cell r="D1246" t="str">
            <v>63510</v>
          </cell>
          <cell r="F1246" t="str">
            <v>C</v>
          </cell>
          <cell r="G1246">
            <v>-75462.59</v>
          </cell>
          <cell r="H1246">
            <v>38807</v>
          </cell>
          <cell r="I1246" t="str">
            <v>Income Statement</v>
          </cell>
          <cell r="J1246" t="str">
            <v>1-Revenue</v>
          </cell>
          <cell r="K1246" t="str">
            <v>4 - Revenue-01 Premiums</v>
          </cell>
          <cell r="L1246" t="str">
            <v>CORE</v>
          </cell>
          <cell r="M1246" t="str">
            <v>J.Vaughan</v>
          </cell>
          <cell r="N1246" t="str">
            <v>First Commonwealth LHSC (WI)</v>
          </cell>
          <cell r="O1246" t="str">
            <v>FCW - Wisconsin HMO</v>
          </cell>
          <cell r="P1246">
            <v>39458</v>
          </cell>
          <cell r="Q1246" t="str">
            <v>O02</v>
          </cell>
          <cell r="R1246" t="str">
            <v>Net Premium Income</v>
          </cell>
          <cell r="S1246" t="str">
            <v>Premiums</v>
          </cell>
          <cell r="T1246" t="str">
            <v>04-Revenue</v>
          </cell>
          <cell r="U1246" t="str">
            <v>R01</v>
          </cell>
          <cell r="V1246" t="str">
            <v>Premiums</v>
          </cell>
          <cell r="W1246" t="str">
            <v>06-Revenue</v>
          </cell>
          <cell r="X1246" t="str">
            <v>R01</v>
          </cell>
        </row>
        <row r="1247">
          <cell r="A1247" t="str">
            <v>96350</v>
          </cell>
          <cell r="B1247" t="str">
            <v>3031405</v>
          </cell>
          <cell r="C1247" t="str">
            <v>Chg Ren Prem Uncollected</v>
          </cell>
          <cell r="D1247" t="str">
            <v>63510</v>
          </cell>
          <cell r="F1247" t="str">
            <v>S</v>
          </cell>
          <cell r="G1247">
            <v>0</v>
          </cell>
          <cell r="H1247">
            <v>38807</v>
          </cell>
          <cell r="I1247" t="str">
            <v>Income Statement</v>
          </cell>
          <cell r="J1247" t="str">
            <v>1-Revenue</v>
          </cell>
          <cell r="K1247" t="str">
            <v>4 - Revenue-01 Premiums</v>
          </cell>
          <cell r="L1247" t="str">
            <v>STAT</v>
          </cell>
          <cell r="M1247" t="str">
            <v>J.Vaughan</v>
          </cell>
          <cell r="N1247" t="str">
            <v>First Commonwealth LHSC (WI)</v>
          </cell>
          <cell r="O1247" t="str">
            <v>FCW - Wisconsin HMO</v>
          </cell>
          <cell r="P1247">
            <v>39458</v>
          </cell>
          <cell r="Q1247" t="str">
            <v>O02</v>
          </cell>
          <cell r="R1247" t="str">
            <v>Net Premium Income</v>
          </cell>
          <cell r="S1247" t="str">
            <v>Premiums</v>
          </cell>
          <cell r="T1247" t="str">
            <v>04-Revenue</v>
          </cell>
          <cell r="U1247" t="str">
            <v>R01</v>
          </cell>
          <cell r="V1247" t="str">
            <v>Premiums</v>
          </cell>
          <cell r="W1247" t="str">
            <v>06-Revenue</v>
          </cell>
          <cell r="X1247" t="str">
            <v>R01</v>
          </cell>
        </row>
        <row r="1248">
          <cell r="A1248" t="str">
            <v>96350</v>
          </cell>
          <cell r="B1248" t="str">
            <v>3031405</v>
          </cell>
          <cell r="C1248" t="str">
            <v>Chg Ren Prem Uncollected</v>
          </cell>
          <cell r="D1248" t="str">
            <v>63515</v>
          </cell>
          <cell r="F1248" t="str">
            <v>C</v>
          </cell>
          <cell r="G1248">
            <v>30061.97</v>
          </cell>
          <cell r="H1248">
            <v>38807</v>
          </cell>
          <cell r="I1248" t="str">
            <v>Income Statement</v>
          </cell>
          <cell r="J1248" t="str">
            <v>1-Revenue</v>
          </cell>
          <cell r="K1248" t="str">
            <v>4 - Revenue-01 Premiums</v>
          </cell>
          <cell r="L1248" t="str">
            <v>CORE</v>
          </cell>
          <cell r="M1248" t="str">
            <v>J.Vaughan</v>
          </cell>
          <cell r="N1248" t="str">
            <v>First Commonwealth LHSC (WI)</v>
          </cell>
          <cell r="O1248" t="str">
            <v>FCW - Wisconsin PPO</v>
          </cell>
          <cell r="P1248">
            <v>39458</v>
          </cell>
          <cell r="Q1248" t="str">
            <v>O02</v>
          </cell>
          <cell r="R1248" t="str">
            <v>Net Premium Income</v>
          </cell>
          <cell r="S1248" t="str">
            <v>Premiums</v>
          </cell>
          <cell r="T1248" t="str">
            <v>04-Revenue</v>
          </cell>
          <cell r="U1248" t="str">
            <v>R01</v>
          </cell>
          <cell r="V1248" t="str">
            <v>Premiums</v>
          </cell>
          <cell r="W1248" t="str">
            <v>06-Revenue</v>
          </cell>
          <cell r="X1248" t="str">
            <v>R01</v>
          </cell>
        </row>
        <row r="1249">
          <cell r="A1249" t="str">
            <v>96350</v>
          </cell>
          <cell r="B1249" t="str">
            <v>3031405</v>
          </cell>
          <cell r="C1249" t="str">
            <v>Chg Ren Prem Uncollected</v>
          </cell>
          <cell r="D1249" t="str">
            <v>63515</v>
          </cell>
          <cell r="F1249" t="str">
            <v>S</v>
          </cell>
          <cell r="G1249">
            <v>0</v>
          </cell>
          <cell r="H1249">
            <v>38807</v>
          </cell>
          <cell r="I1249" t="str">
            <v>Income Statement</v>
          </cell>
          <cell r="J1249" t="str">
            <v>1-Revenue</v>
          </cell>
          <cell r="K1249" t="str">
            <v>4 - Revenue-01 Premiums</v>
          </cell>
          <cell r="L1249" t="str">
            <v>STAT</v>
          </cell>
          <cell r="M1249" t="str">
            <v>J.Vaughan</v>
          </cell>
          <cell r="N1249" t="str">
            <v>First Commonwealth LHSC (WI)</v>
          </cell>
          <cell r="O1249" t="str">
            <v>FCW - Wisconsin PPO</v>
          </cell>
          <cell r="P1249">
            <v>39458</v>
          </cell>
          <cell r="Q1249" t="str">
            <v>O02</v>
          </cell>
          <cell r="R1249" t="str">
            <v>Net Premium Income</v>
          </cell>
          <cell r="S1249" t="str">
            <v>Premiums</v>
          </cell>
          <cell r="T1249" t="str">
            <v>04-Revenue</v>
          </cell>
          <cell r="U1249" t="str">
            <v>R01</v>
          </cell>
          <cell r="V1249" t="str">
            <v>Premiums</v>
          </cell>
          <cell r="W1249" t="str">
            <v>06-Revenue</v>
          </cell>
          <cell r="X1249" t="str">
            <v>R01</v>
          </cell>
        </row>
        <row r="1250">
          <cell r="A1250" t="str">
            <v>96426</v>
          </cell>
          <cell r="B1250" t="str">
            <v>3031405</v>
          </cell>
          <cell r="C1250" t="str">
            <v>Chg Ren Prem Uncollected</v>
          </cell>
          <cell r="D1250" t="str">
            <v>63605</v>
          </cell>
          <cell r="F1250" t="str">
            <v>C</v>
          </cell>
          <cell r="G1250">
            <v>-1926.96</v>
          </cell>
          <cell r="H1250">
            <v>38807</v>
          </cell>
          <cell r="I1250" t="str">
            <v>Income Statement</v>
          </cell>
          <cell r="J1250" t="str">
            <v>1-Revenue</v>
          </cell>
          <cell r="K1250" t="str">
            <v>4 - Revenue-01 Premiums</v>
          </cell>
          <cell r="L1250" t="str">
            <v>CORE</v>
          </cell>
          <cell r="M1250" t="str">
            <v>J.Vaughan</v>
          </cell>
          <cell r="N1250" t="str">
            <v>First Commonwealth of MO, Inc</v>
          </cell>
          <cell r="O1250" t="str">
            <v>FCW - Missouri Indemnity</v>
          </cell>
          <cell r="P1250">
            <v>39458</v>
          </cell>
          <cell r="Q1250" t="str">
            <v>O02</v>
          </cell>
          <cell r="R1250" t="str">
            <v>Net Premium Income</v>
          </cell>
          <cell r="S1250" t="str">
            <v>Premiums</v>
          </cell>
          <cell r="T1250" t="str">
            <v>04-Revenue</v>
          </cell>
          <cell r="U1250" t="str">
            <v>R01</v>
          </cell>
          <cell r="V1250" t="str">
            <v>Premiums</v>
          </cell>
          <cell r="W1250" t="str">
            <v>06-Revenue</v>
          </cell>
          <cell r="X1250" t="str">
            <v>R01</v>
          </cell>
        </row>
        <row r="1251">
          <cell r="A1251" t="str">
            <v>96426</v>
          </cell>
          <cell r="B1251" t="str">
            <v>3031405</v>
          </cell>
          <cell r="C1251" t="str">
            <v>Chg Ren Prem Uncollected</v>
          </cell>
          <cell r="D1251" t="str">
            <v>63605</v>
          </cell>
          <cell r="F1251" t="str">
            <v>C</v>
          </cell>
          <cell r="G1251">
            <v>1988.52</v>
          </cell>
          <cell r="H1251">
            <v>38807</v>
          </cell>
          <cell r="I1251" t="str">
            <v>Income Statement</v>
          </cell>
          <cell r="J1251" t="str">
            <v>1-Revenue</v>
          </cell>
          <cell r="K1251" t="str">
            <v>4 - Revenue-01 Premiums</v>
          </cell>
          <cell r="L1251" t="str">
            <v>CORE</v>
          </cell>
          <cell r="M1251" t="str">
            <v>J.Vaughan</v>
          </cell>
          <cell r="N1251" t="str">
            <v>First Commonwealth of MO, Inc</v>
          </cell>
          <cell r="O1251" t="str">
            <v>FCW - Missouri Indemnity</v>
          </cell>
          <cell r="P1251">
            <v>39458</v>
          </cell>
          <cell r="Q1251" t="str">
            <v>O02</v>
          </cell>
          <cell r="R1251" t="str">
            <v>Net Premium Income</v>
          </cell>
          <cell r="S1251" t="str">
            <v>Premiums</v>
          </cell>
          <cell r="T1251" t="str">
            <v>04-Revenue</v>
          </cell>
          <cell r="U1251" t="str">
            <v>R01</v>
          </cell>
          <cell r="V1251" t="str">
            <v>Premiums</v>
          </cell>
          <cell r="W1251" t="str">
            <v>06-Revenue</v>
          </cell>
          <cell r="X1251" t="str">
            <v>R01</v>
          </cell>
        </row>
        <row r="1252">
          <cell r="A1252" t="str">
            <v>96426</v>
          </cell>
          <cell r="B1252" t="str">
            <v>3031405</v>
          </cell>
          <cell r="C1252" t="str">
            <v>Chg Ren Prem Uncollected</v>
          </cell>
          <cell r="D1252" t="str">
            <v>63610</v>
          </cell>
          <cell r="F1252" t="str">
            <v>C</v>
          </cell>
          <cell r="G1252">
            <v>-10895.54</v>
          </cell>
          <cell r="H1252">
            <v>38807</v>
          </cell>
          <cell r="I1252" t="str">
            <v>Income Statement</v>
          </cell>
          <cell r="J1252" t="str">
            <v>1-Revenue</v>
          </cell>
          <cell r="K1252" t="str">
            <v>4 - Revenue-01 Premiums</v>
          </cell>
          <cell r="L1252" t="str">
            <v>CORE</v>
          </cell>
          <cell r="M1252" t="str">
            <v>J.Vaughan</v>
          </cell>
          <cell r="N1252" t="str">
            <v>First Commonwealth of MO, Inc</v>
          </cell>
          <cell r="O1252" t="str">
            <v>FCW - Missouri HMO</v>
          </cell>
          <cell r="P1252">
            <v>39458</v>
          </cell>
          <cell r="Q1252" t="str">
            <v>O02</v>
          </cell>
          <cell r="R1252" t="str">
            <v>Net Premium Income</v>
          </cell>
          <cell r="S1252" t="str">
            <v>Premiums</v>
          </cell>
          <cell r="T1252" t="str">
            <v>04-Revenue</v>
          </cell>
          <cell r="U1252" t="str">
            <v>R01</v>
          </cell>
          <cell r="V1252" t="str">
            <v>Premiums</v>
          </cell>
          <cell r="W1252" t="str">
            <v>06-Revenue</v>
          </cell>
          <cell r="X1252" t="str">
            <v>R01</v>
          </cell>
        </row>
        <row r="1253">
          <cell r="A1253" t="str">
            <v>96426</v>
          </cell>
          <cell r="B1253" t="str">
            <v>3031405</v>
          </cell>
          <cell r="C1253" t="str">
            <v>Chg Ren Prem Uncollected</v>
          </cell>
          <cell r="D1253" t="str">
            <v>63610</v>
          </cell>
          <cell r="F1253" t="str">
            <v>C</v>
          </cell>
          <cell r="G1253">
            <v>5512.64</v>
          </cell>
          <cell r="H1253">
            <v>38807</v>
          </cell>
          <cell r="I1253" t="str">
            <v>Income Statement</v>
          </cell>
          <cell r="J1253" t="str">
            <v>1-Revenue</v>
          </cell>
          <cell r="K1253" t="str">
            <v>4 - Revenue-01 Premiums</v>
          </cell>
          <cell r="L1253" t="str">
            <v>CORE</v>
          </cell>
          <cell r="M1253" t="str">
            <v>J.Vaughan</v>
          </cell>
          <cell r="N1253" t="str">
            <v>First Commonwealth of MO, Inc</v>
          </cell>
          <cell r="O1253" t="str">
            <v>FCW - Missouri HMO</v>
          </cell>
          <cell r="P1253">
            <v>39458</v>
          </cell>
          <cell r="Q1253" t="str">
            <v>O02</v>
          </cell>
          <cell r="R1253" t="str">
            <v>Net Premium Income</v>
          </cell>
          <cell r="S1253" t="str">
            <v>Premiums</v>
          </cell>
          <cell r="T1253" t="str">
            <v>04-Revenue</v>
          </cell>
          <cell r="U1253" t="str">
            <v>R01</v>
          </cell>
          <cell r="V1253" t="str">
            <v>Premiums</v>
          </cell>
          <cell r="W1253" t="str">
            <v>06-Revenue</v>
          </cell>
          <cell r="X1253" t="str">
            <v>R01</v>
          </cell>
        </row>
        <row r="1254">
          <cell r="A1254" t="str">
            <v>96426</v>
          </cell>
          <cell r="B1254" t="str">
            <v>3031405</v>
          </cell>
          <cell r="C1254" t="str">
            <v>Chg Ren Prem Uncollected</v>
          </cell>
          <cell r="D1254" t="str">
            <v>63610</v>
          </cell>
          <cell r="F1254" t="str">
            <v>S</v>
          </cell>
          <cell r="G1254">
            <v>0</v>
          </cell>
          <cell r="H1254">
            <v>38807</v>
          </cell>
          <cell r="I1254" t="str">
            <v>Income Statement</v>
          </cell>
          <cell r="J1254" t="str">
            <v>1-Revenue</v>
          </cell>
          <cell r="K1254" t="str">
            <v>4 - Revenue-01 Premiums</v>
          </cell>
          <cell r="L1254" t="str">
            <v>STAT</v>
          </cell>
          <cell r="M1254" t="str">
            <v>J.Vaughan</v>
          </cell>
          <cell r="N1254" t="str">
            <v>First Commonwealth of MO, Inc</v>
          </cell>
          <cell r="O1254" t="str">
            <v>FCW - Missouri HMO</v>
          </cell>
          <cell r="P1254">
            <v>39458</v>
          </cell>
          <cell r="Q1254" t="str">
            <v>O02</v>
          </cell>
          <cell r="R1254" t="str">
            <v>Net Premium Income</v>
          </cell>
          <cell r="S1254" t="str">
            <v>Premiums</v>
          </cell>
          <cell r="T1254" t="str">
            <v>04-Revenue</v>
          </cell>
          <cell r="U1254" t="str">
            <v>R01</v>
          </cell>
          <cell r="V1254" t="str">
            <v>Premiums</v>
          </cell>
          <cell r="W1254" t="str">
            <v>06-Revenue</v>
          </cell>
          <cell r="X1254" t="str">
            <v>R01</v>
          </cell>
        </row>
        <row r="1255">
          <cell r="A1255" t="str">
            <v>96426</v>
          </cell>
          <cell r="B1255" t="str">
            <v>3031405</v>
          </cell>
          <cell r="C1255" t="str">
            <v>Chg Ren Prem Uncollected</v>
          </cell>
          <cell r="D1255" t="str">
            <v>63615</v>
          </cell>
          <cell r="F1255" t="str">
            <v>C</v>
          </cell>
          <cell r="G1255">
            <v>-31411.34</v>
          </cell>
          <cell r="H1255">
            <v>38807</v>
          </cell>
          <cell r="I1255" t="str">
            <v>Income Statement</v>
          </cell>
          <cell r="J1255" t="str">
            <v>1-Revenue</v>
          </cell>
          <cell r="K1255" t="str">
            <v>4 - Revenue-01 Premiums</v>
          </cell>
          <cell r="L1255" t="str">
            <v>CORE</v>
          </cell>
          <cell r="M1255" t="str">
            <v>J.Vaughan</v>
          </cell>
          <cell r="N1255" t="str">
            <v>First Commonwealth of MO, Inc</v>
          </cell>
          <cell r="O1255" t="str">
            <v>FCW - Missouri PPO</v>
          </cell>
          <cell r="P1255">
            <v>39458</v>
          </cell>
          <cell r="Q1255" t="str">
            <v>O02</v>
          </cell>
          <cell r="R1255" t="str">
            <v>Net Premium Income</v>
          </cell>
          <cell r="S1255" t="str">
            <v>Premiums</v>
          </cell>
          <cell r="T1255" t="str">
            <v>04-Revenue</v>
          </cell>
          <cell r="U1255" t="str">
            <v>R01</v>
          </cell>
          <cell r="V1255" t="str">
            <v>Premiums</v>
          </cell>
          <cell r="W1255" t="str">
            <v>06-Revenue</v>
          </cell>
          <cell r="X1255" t="str">
            <v>R01</v>
          </cell>
        </row>
        <row r="1256">
          <cell r="A1256" t="str">
            <v>96426</v>
          </cell>
          <cell r="B1256" t="str">
            <v>3031405</v>
          </cell>
          <cell r="C1256" t="str">
            <v>Chg Ren Prem Uncollected</v>
          </cell>
          <cell r="D1256" t="str">
            <v>63615</v>
          </cell>
          <cell r="F1256" t="str">
            <v>C</v>
          </cell>
          <cell r="G1256">
            <v>41696.68</v>
          </cell>
          <cell r="H1256">
            <v>38807</v>
          </cell>
          <cell r="I1256" t="str">
            <v>Income Statement</v>
          </cell>
          <cell r="J1256" t="str">
            <v>1-Revenue</v>
          </cell>
          <cell r="K1256" t="str">
            <v>4 - Revenue-01 Premiums</v>
          </cell>
          <cell r="L1256" t="str">
            <v>CORE</v>
          </cell>
          <cell r="M1256" t="str">
            <v>J.Vaughan</v>
          </cell>
          <cell r="N1256" t="str">
            <v>First Commonwealth of MO, Inc</v>
          </cell>
          <cell r="O1256" t="str">
            <v>FCW - Missouri PPO</v>
          </cell>
          <cell r="P1256">
            <v>39458</v>
          </cell>
          <cell r="Q1256" t="str">
            <v>O02</v>
          </cell>
          <cell r="R1256" t="str">
            <v>Net Premium Income</v>
          </cell>
          <cell r="S1256" t="str">
            <v>Premiums</v>
          </cell>
          <cell r="T1256" t="str">
            <v>04-Revenue</v>
          </cell>
          <cell r="U1256" t="str">
            <v>R01</v>
          </cell>
          <cell r="V1256" t="str">
            <v>Premiums</v>
          </cell>
          <cell r="W1256" t="str">
            <v>06-Revenue</v>
          </cell>
          <cell r="X1256" t="str">
            <v>R01</v>
          </cell>
        </row>
        <row r="1257">
          <cell r="A1257" t="str">
            <v>96426</v>
          </cell>
          <cell r="B1257" t="str">
            <v>3031405</v>
          </cell>
          <cell r="C1257" t="str">
            <v>Chg Ren Prem Uncollected</v>
          </cell>
          <cell r="D1257" t="str">
            <v>63615</v>
          </cell>
          <cell r="F1257" t="str">
            <v>S</v>
          </cell>
          <cell r="G1257">
            <v>0</v>
          </cell>
          <cell r="H1257">
            <v>38807</v>
          </cell>
          <cell r="I1257" t="str">
            <v>Income Statement</v>
          </cell>
          <cell r="J1257" t="str">
            <v>1-Revenue</v>
          </cell>
          <cell r="K1257" t="str">
            <v>4 - Revenue-01 Premiums</v>
          </cell>
          <cell r="L1257" t="str">
            <v>STAT</v>
          </cell>
          <cell r="M1257" t="str">
            <v>J.Vaughan</v>
          </cell>
          <cell r="N1257" t="str">
            <v>First Commonwealth of MO, Inc</v>
          </cell>
          <cell r="O1257" t="str">
            <v>FCW - Missouri PPO</v>
          </cell>
          <cell r="P1257">
            <v>39458</v>
          </cell>
          <cell r="Q1257" t="str">
            <v>O02</v>
          </cell>
          <cell r="R1257" t="str">
            <v>Net Premium Income</v>
          </cell>
          <cell r="S1257" t="str">
            <v>Premiums</v>
          </cell>
          <cell r="T1257" t="str">
            <v>04-Revenue</v>
          </cell>
          <cell r="U1257" t="str">
            <v>R01</v>
          </cell>
          <cell r="V1257" t="str">
            <v>Premiums</v>
          </cell>
          <cell r="W1257" t="str">
            <v>06-Revenue</v>
          </cell>
          <cell r="X1257" t="str">
            <v>R01</v>
          </cell>
        </row>
        <row r="1258">
          <cell r="A1258" t="str">
            <v>96514</v>
          </cell>
          <cell r="B1258" t="str">
            <v>3031405</v>
          </cell>
          <cell r="C1258" t="str">
            <v>Chg Ren Prem Uncollected</v>
          </cell>
          <cell r="D1258" t="str">
            <v>63705</v>
          </cell>
          <cell r="F1258" t="str">
            <v>C</v>
          </cell>
          <cell r="G1258">
            <v>-9978.18</v>
          </cell>
          <cell r="H1258">
            <v>38807</v>
          </cell>
          <cell r="I1258" t="str">
            <v>Income Statement</v>
          </cell>
          <cell r="J1258" t="str">
            <v>1-Revenue</v>
          </cell>
          <cell r="K1258" t="str">
            <v>4 - Revenue-01 Premiums</v>
          </cell>
          <cell r="L1258" t="str">
            <v>CORE</v>
          </cell>
          <cell r="M1258" t="str">
            <v>J.Vaughan</v>
          </cell>
          <cell r="N1258" t="str">
            <v>First Commonwealth Ins. Co.</v>
          </cell>
          <cell r="O1258" t="str">
            <v>FCW - Illinois Indemnity</v>
          </cell>
          <cell r="P1258">
            <v>39458</v>
          </cell>
          <cell r="Q1258" t="str">
            <v>O02</v>
          </cell>
          <cell r="R1258" t="str">
            <v>Net Premium Income</v>
          </cell>
          <cell r="S1258" t="str">
            <v>Premiums</v>
          </cell>
          <cell r="T1258" t="str">
            <v>04-Revenue</v>
          </cell>
          <cell r="U1258" t="str">
            <v>R01</v>
          </cell>
          <cell r="V1258" t="str">
            <v>Premiums</v>
          </cell>
          <cell r="W1258" t="str">
            <v>06-Revenue</v>
          </cell>
          <cell r="X1258" t="str">
            <v>R01</v>
          </cell>
        </row>
        <row r="1259">
          <cell r="A1259" t="str">
            <v>96514</v>
          </cell>
          <cell r="B1259" t="str">
            <v>3031405</v>
          </cell>
          <cell r="C1259" t="str">
            <v>Chg Ren Prem Uncollected</v>
          </cell>
          <cell r="D1259" t="str">
            <v>63705</v>
          </cell>
          <cell r="F1259" t="str">
            <v>S</v>
          </cell>
          <cell r="G1259">
            <v>0</v>
          </cell>
          <cell r="H1259">
            <v>38807</v>
          </cell>
          <cell r="I1259" t="str">
            <v>Income Statement</v>
          </cell>
          <cell r="J1259" t="str">
            <v>1-Revenue</v>
          </cell>
          <cell r="K1259" t="str">
            <v>4 - Revenue-01 Premiums</v>
          </cell>
          <cell r="L1259" t="str">
            <v>STAT</v>
          </cell>
          <cell r="M1259" t="str">
            <v>J.Vaughan</v>
          </cell>
          <cell r="N1259" t="str">
            <v>First Commonwealth Ins. Co.</v>
          </cell>
          <cell r="O1259" t="str">
            <v>FCW - Illinois Indemnity</v>
          </cell>
          <cell r="P1259">
            <v>39458</v>
          </cell>
          <cell r="Q1259" t="str">
            <v>O02</v>
          </cell>
          <cell r="R1259" t="str">
            <v>Net Premium Income</v>
          </cell>
          <cell r="S1259" t="str">
            <v>Premiums</v>
          </cell>
          <cell r="T1259" t="str">
            <v>04-Revenue</v>
          </cell>
          <cell r="U1259" t="str">
            <v>R01</v>
          </cell>
          <cell r="V1259" t="str">
            <v>Premiums</v>
          </cell>
          <cell r="W1259" t="str">
            <v>06-Revenue</v>
          </cell>
          <cell r="X1259" t="str">
            <v>R01</v>
          </cell>
        </row>
        <row r="1260">
          <cell r="A1260" t="str">
            <v>96514</v>
          </cell>
          <cell r="B1260" t="str">
            <v>3031405</v>
          </cell>
          <cell r="C1260" t="str">
            <v>Chg Ren Prem Uncollected</v>
          </cell>
          <cell r="D1260" t="str">
            <v>63710</v>
          </cell>
          <cell r="F1260" t="str">
            <v>C</v>
          </cell>
          <cell r="G1260">
            <v>137827.59</v>
          </cell>
          <cell r="H1260">
            <v>38807</v>
          </cell>
          <cell r="I1260" t="str">
            <v>Income Statement</v>
          </cell>
          <cell r="J1260" t="str">
            <v>1-Revenue</v>
          </cell>
          <cell r="K1260" t="str">
            <v>4 - Revenue-01 Premiums</v>
          </cell>
          <cell r="L1260" t="str">
            <v>CORE</v>
          </cell>
          <cell r="M1260" t="str">
            <v>J.Vaughan</v>
          </cell>
          <cell r="N1260" t="str">
            <v>First Commonwealth Ins. Co.</v>
          </cell>
          <cell r="O1260" t="str">
            <v>FCW - Illinois HMO</v>
          </cell>
          <cell r="P1260">
            <v>39458</v>
          </cell>
          <cell r="Q1260" t="str">
            <v>O02</v>
          </cell>
          <cell r="R1260" t="str">
            <v>Net Premium Income</v>
          </cell>
          <cell r="S1260" t="str">
            <v>Premiums</v>
          </cell>
          <cell r="T1260" t="str">
            <v>04-Revenue</v>
          </cell>
          <cell r="U1260" t="str">
            <v>R01</v>
          </cell>
          <cell r="V1260" t="str">
            <v>Premiums</v>
          </cell>
          <cell r="W1260" t="str">
            <v>06-Revenue</v>
          </cell>
          <cell r="X1260" t="str">
            <v>R01</v>
          </cell>
        </row>
        <row r="1261">
          <cell r="A1261" t="str">
            <v>96514</v>
          </cell>
          <cell r="B1261" t="str">
            <v>3031405</v>
          </cell>
          <cell r="C1261" t="str">
            <v>Chg Ren Prem Uncollected</v>
          </cell>
          <cell r="D1261" t="str">
            <v>63710</v>
          </cell>
          <cell r="F1261" t="str">
            <v>S</v>
          </cell>
          <cell r="G1261">
            <v>0</v>
          </cell>
          <cell r="H1261">
            <v>38807</v>
          </cell>
          <cell r="I1261" t="str">
            <v>Income Statement</v>
          </cell>
          <cell r="J1261" t="str">
            <v>1-Revenue</v>
          </cell>
          <cell r="K1261" t="str">
            <v>4 - Revenue-01 Premiums</v>
          </cell>
          <cell r="L1261" t="str">
            <v>STAT</v>
          </cell>
          <cell r="M1261" t="str">
            <v>J.Vaughan</v>
          </cell>
          <cell r="N1261" t="str">
            <v>First Commonwealth Ins. Co.</v>
          </cell>
          <cell r="O1261" t="str">
            <v>FCW - Illinois HMO</v>
          </cell>
          <cell r="P1261">
            <v>39458</v>
          </cell>
          <cell r="Q1261" t="str">
            <v>O02</v>
          </cell>
          <cell r="R1261" t="str">
            <v>Net Premium Income</v>
          </cell>
          <cell r="S1261" t="str">
            <v>Premiums</v>
          </cell>
          <cell r="T1261" t="str">
            <v>04-Revenue</v>
          </cell>
          <cell r="U1261" t="str">
            <v>R01</v>
          </cell>
          <cell r="V1261" t="str">
            <v>Premiums</v>
          </cell>
          <cell r="W1261" t="str">
            <v>06-Revenue</v>
          </cell>
          <cell r="X1261" t="str">
            <v>R01</v>
          </cell>
        </row>
        <row r="1262">
          <cell r="A1262" t="str">
            <v>96514</v>
          </cell>
          <cell r="B1262" t="str">
            <v>3031405</v>
          </cell>
          <cell r="C1262" t="str">
            <v>Chg Ren Prem Uncollected</v>
          </cell>
          <cell r="D1262" t="str">
            <v>63715</v>
          </cell>
          <cell r="F1262" t="str">
            <v>C</v>
          </cell>
          <cell r="G1262">
            <v>736601.32</v>
          </cell>
          <cell r="H1262">
            <v>38807</v>
          </cell>
          <cell r="I1262" t="str">
            <v>Income Statement</v>
          </cell>
          <cell r="J1262" t="str">
            <v>1-Revenue</v>
          </cell>
          <cell r="K1262" t="str">
            <v>4 - Revenue-01 Premiums</v>
          </cell>
          <cell r="L1262" t="str">
            <v>CORE</v>
          </cell>
          <cell r="M1262" t="str">
            <v>J.Vaughan</v>
          </cell>
          <cell r="N1262" t="str">
            <v>First Commonwealth Ins. Co.</v>
          </cell>
          <cell r="O1262" t="str">
            <v>FCW - Illinois PPO</v>
          </cell>
          <cell r="P1262">
            <v>39458</v>
          </cell>
          <cell r="Q1262" t="str">
            <v>O02</v>
          </cell>
          <cell r="R1262" t="str">
            <v>Net Premium Income</v>
          </cell>
          <cell r="S1262" t="str">
            <v>Premiums</v>
          </cell>
          <cell r="T1262" t="str">
            <v>04-Revenue</v>
          </cell>
          <cell r="U1262" t="str">
            <v>R01</v>
          </cell>
          <cell r="V1262" t="str">
            <v>Premiums</v>
          </cell>
          <cell r="W1262" t="str">
            <v>06-Revenue</v>
          </cell>
          <cell r="X1262" t="str">
            <v>R01</v>
          </cell>
        </row>
        <row r="1263">
          <cell r="A1263" t="str">
            <v>96514</v>
          </cell>
          <cell r="B1263" t="str">
            <v>3031405</v>
          </cell>
          <cell r="C1263" t="str">
            <v>Chg Ren Prem Uncollected</v>
          </cell>
          <cell r="D1263" t="str">
            <v>63715</v>
          </cell>
          <cell r="F1263" t="str">
            <v>S</v>
          </cell>
          <cell r="G1263">
            <v>0</v>
          </cell>
          <cell r="H1263">
            <v>38807</v>
          </cell>
          <cell r="I1263" t="str">
            <v>Income Statement</v>
          </cell>
          <cell r="J1263" t="str">
            <v>1-Revenue</v>
          </cell>
          <cell r="K1263" t="str">
            <v>4 - Revenue-01 Premiums</v>
          </cell>
          <cell r="L1263" t="str">
            <v>STAT</v>
          </cell>
          <cell r="M1263" t="str">
            <v>J.Vaughan</v>
          </cell>
          <cell r="N1263" t="str">
            <v>First Commonwealth Ins. Co.</v>
          </cell>
          <cell r="O1263" t="str">
            <v>FCW - Illinois PPO</v>
          </cell>
          <cell r="P1263">
            <v>39458</v>
          </cell>
          <cell r="Q1263" t="str">
            <v>O02</v>
          </cell>
          <cell r="R1263" t="str">
            <v>Net Premium Income</v>
          </cell>
          <cell r="S1263" t="str">
            <v>Premiums</v>
          </cell>
          <cell r="T1263" t="str">
            <v>04-Revenue</v>
          </cell>
          <cell r="U1263" t="str">
            <v>R01</v>
          </cell>
          <cell r="V1263" t="str">
            <v>Premiums</v>
          </cell>
          <cell r="W1263" t="str">
            <v>06-Revenue</v>
          </cell>
          <cell r="X1263" t="str">
            <v>R01</v>
          </cell>
        </row>
        <row r="1264">
          <cell r="A1264" t="str">
            <v>96340</v>
          </cell>
          <cell r="B1264" t="str">
            <v>3031700</v>
          </cell>
          <cell r="C1264" t="str">
            <v>Chg Ren Prem Pd-Adv</v>
          </cell>
          <cell r="D1264" t="str">
            <v>63315</v>
          </cell>
          <cell r="F1264" t="str">
            <v>C</v>
          </cell>
          <cell r="G1264">
            <v>13000</v>
          </cell>
          <cell r="H1264">
            <v>38807</v>
          </cell>
          <cell r="I1264" t="str">
            <v>Income Statement</v>
          </cell>
          <cell r="J1264" t="str">
            <v>1-Revenue</v>
          </cell>
          <cell r="K1264" t="str">
            <v>4 - Revenue-01 Premiums</v>
          </cell>
          <cell r="L1264" t="str">
            <v>CORE</v>
          </cell>
          <cell r="M1264" t="str">
            <v>J.Vaughan</v>
          </cell>
          <cell r="N1264" t="str">
            <v>First Commonwealth LHSC of MI</v>
          </cell>
          <cell r="O1264" t="str">
            <v>FCW - Michigan HMO</v>
          </cell>
          <cell r="P1264">
            <v>39462</v>
          </cell>
          <cell r="Q1264" t="str">
            <v>O02</v>
          </cell>
          <cell r="R1264" t="str">
            <v>Net Premium Income</v>
          </cell>
          <cell r="S1264" t="str">
            <v>Premiums</v>
          </cell>
          <cell r="T1264" t="str">
            <v>04-Revenue</v>
          </cell>
          <cell r="U1264" t="str">
            <v>R01</v>
          </cell>
          <cell r="V1264" t="str">
            <v>Premiums</v>
          </cell>
          <cell r="W1264" t="str">
            <v>06-Revenue</v>
          </cell>
          <cell r="X1264" t="str">
            <v>R01</v>
          </cell>
        </row>
        <row r="1265">
          <cell r="A1265" t="str">
            <v>96340</v>
          </cell>
          <cell r="B1265" t="str">
            <v>3031700</v>
          </cell>
          <cell r="C1265" t="str">
            <v>Chg Ren Prem Pd-Adv</v>
          </cell>
          <cell r="D1265" t="str">
            <v>63315</v>
          </cell>
          <cell r="F1265" t="str">
            <v>S</v>
          </cell>
          <cell r="G1265">
            <v>0</v>
          </cell>
          <cell r="H1265">
            <v>38807</v>
          </cell>
          <cell r="I1265" t="str">
            <v>Income Statement</v>
          </cell>
          <cell r="J1265" t="str">
            <v>1-Revenue</v>
          </cell>
          <cell r="K1265" t="str">
            <v>4 - Revenue-01 Premiums</v>
          </cell>
          <cell r="L1265" t="str">
            <v>STAT</v>
          </cell>
          <cell r="M1265" t="str">
            <v>J.Vaughan</v>
          </cell>
          <cell r="N1265" t="str">
            <v>First Commonwealth LHSC of MI</v>
          </cell>
          <cell r="O1265" t="str">
            <v>FCW - Michigan HMO</v>
          </cell>
          <cell r="P1265">
            <v>39462</v>
          </cell>
          <cell r="Q1265" t="str">
            <v>O02</v>
          </cell>
          <cell r="R1265" t="str">
            <v>Net Premium Income</v>
          </cell>
          <cell r="S1265" t="str">
            <v>Premiums</v>
          </cell>
          <cell r="T1265" t="str">
            <v>04-Revenue</v>
          </cell>
          <cell r="U1265" t="str">
            <v>R01</v>
          </cell>
          <cell r="V1265" t="str">
            <v>Premiums</v>
          </cell>
          <cell r="W1265" t="str">
            <v>06-Revenue</v>
          </cell>
          <cell r="X1265" t="str">
            <v>R01</v>
          </cell>
        </row>
        <row r="1266">
          <cell r="A1266" t="str">
            <v>96340</v>
          </cell>
          <cell r="B1266" t="str">
            <v>3031700</v>
          </cell>
          <cell r="C1266" t="str">
            <v>Chg Ren Prem Pd-Adv</v>
          </cell>
          <cell r="D1266" t="str">
            <v>63320</v>
          </cell>
          <cell r="F1266" t="str">
            <v>C</v>
          </cell>
          <cell r="G1266">
            <v>12000</v>
          </cell>
          <cell r="H1266">
            <v>38807</v>
          </cell>
          <cell r="I1266" t="str">
            <v>Income Statement</v>
          </cell>
          <cell r="J1266" t="str">
            <v>1-Revenue</v>
          </cell>
          <cell r="K1266" t="str">
            <v>4 - Revenue-01 Premiums</v>
          </cell>
          <cell r="L1266" t="str">
            <v>CORE</v>
          </cell>
          <cell r="M1266" t="str">
            <v>J.Vaughan</v>
          </cell>
          <cell r="N1266" t="str">
            <v>First Commonwealth LHSC of MI</v>
          </cell>
          <cell r="O1266" t="str">
            <v>FCW - Michigan PPO</v>
          </cell>
          <cell r="P1266">
            <v>39462</v>
          </cell>
          <cell r="Q1266" t="str">
            <v>O02</v>
          </cell>
          <cell r="R1266" t="str">
            <v>Net Premium Income</v>
          </cell>
          <cell r="S1266" t="str">
            <v>Premiums</v>
          </cell>
          <cell r="T1266" t="str">
            <v>04-Revenue</v>
          </cell>
          <cell r="U1266" t="str">
            <v>R01</v>
          </cell>
          <cell r="V1266" t="str">
            <v>Premiums</v>
          </cell>
          <cell r="W1266" t="str">
            <v>06-Revenue</v>
          </cell>
          <cell r="X1266" t="str">
            <v>R01</v>
          </cell>
        </row>
        <row r="1267">
          <cell r="A1267" t="str">
            <v>96340</v>
          </cell>
          <cell r="B1267" t="str">
            <v>3031700</v>
          </cell>
          <cell r="C1267" t="str">
            <v>Chg Ren Prem Pd-Adv</v>
          </cell>
          <cell r="D1267" t="str">
            <v>63320</v>
          </cell>
          <cell r="F1267" t="str">
            <v>S</v>
          </cell>
          <cell r="G1267">
            <v>0</v>
          </cell>
          <cell r="H1267">
            <v>38807</v>
          </cell>
          <cell r="I1267" t="str">
            <v>Income Statement</v>
          </cell>
          <cell r="J1267" t="str">
            <v>1-Revenue</v>
          </cell>
          <cell r="K1267" t="str">
            <v>4 - Revenue-01 Premiums</v>
          </cell>
          <cell r="L1267" t="str">
            <v>STAT</v>
          </cell>
          <cell r="M1267" t="str">
            <v>J.Vaughan</v>
          </cell>
          <cell r="N1267" t="str">
            <v>First Commonwealth LHSC of MI</v>
          </cell>
          <cell r="O1267" t="str">
            <v>FCW - Michigan PPO</v>
          </cell>
          <cell r="P1267">
            <v>39462</v>
          </cell>
          <cell r="Q1267" t="str">
            <v>O02</v>
          </cell>
          <cell r="R1267" t="str">
            <v>Net Premium Income</v>
          </cell>
          <cell r="S1267" t="str">
            <v>Premiums</v>
          </cell>
          <cell r="T1267" t="str">
            <v>04-Revenue</v>
          </cell>
          <cell r="U1267" t="str">
            <v>R01</v>
          </cell>
          <cell r="V1267" t="str">
            <v>Premiums</v>
          </cell>
          <cell r="W1267" t="str">
            <v>06-Revenue</v>
          </cell>
          <cell r="X1267" t="str">
            <v>R01</v>
          </cell>
        </row>
        <row r="1268">
          <cell r="A1268" t="str">
            <v>96350</v>
          </cell>
          <cell r="B1268" t="str">
            <v>3031700</v>
          </cell>
          <cell r="C1268" t="str">
            <v>Chg Ren Prem Pd-Adv</v>
          </cell>
          <cell r="D1268" t="str">
            <v>63510</v>
          </cell>
          <cell r="F1268" t="str">
            <v>C</v>
          </cell>
          <cell r="G1268">
            <v>7000</v>
          </cell>
          <cell r="H1268">
            <v>38807</v>
          </cell>
          <cell r="I1268" t="str">
            <v>Income Statement</v>
          </cell>
          <cell r="J1268" t="str">
            <v>1-Revenue</v>
          </cell>
          <cell r="K1268" t="str">
            <v>4 - Revenue-01 Premiums</v>
          </cell>
          <cell r="L1268" t="str">
            <v>CORE</v>
          </cell>
          <cell r="M1268" t="str">
            <v>J.Vaughan</v>
          </cell>
          <cell r="N1268" t="str">
            <v>First Commonwealth LHSC (WI)</v>
          </cell>
          <cell r="O1268" t="str">
            <v>FCW - Wisconsin HMO</v>
          </cell>
          <cell r="P1268">
            <v>39462</v>
          </cell>
          <cell r="Q1268" t="str">
            <v>O02</v>
          </cell>
          <cell r="R1268" t="str">
            <v>Net Premium Income</v>
          </cell>
          <cell r="S1268" t="str">
            <v>Premiums</v>
          </cell>
          <cell r="T1268" t="str">
            <v>04-Revenue</v>
          </cell>
          <cell r="U1268" t="str">
            <v>R01</v>
          </cell>
          <cell r="V1268" t="str">
            <v>Premiums</v>
          </cell>
          <cell r="W1268" t="str">
            <v>06-Revenue</v>
          </cell>
          <cell r="X1268" t="str">
            <v>R01</v>
          </cell>
        </row>
        <row r="1269">
          <cell r="A1269" t="str">
            <v>96350</v>
          </cell>
          <cell r="B1269" t="str">
            <v>3031700</v>
          </cell>
          <cell r="C1269" t="str">
            <v>Chg Ren Prem Pd-Adv</v>
          </cell>
          <cell r="D1269" t="str">
            <v>63510</v>
          </cell>
          <cell r="F1269" t="str">
            <v>S</v>
          </cell>
          <cell r="G1269">
            <v>0</v>
          </cell>
          <cell r="H1269">
            <v>38807</v>
          </cell>
          <cell r="I1269" t="str">
            <v>Income Statement</v>
          </cell>
          <cell r="J1269" t="str">
            <v>1-Revenue</v>
          </cell>
          <cell r="K1269" t="str">
            <v>4 - Revenue-01 Premiums</v>
          </cell>
          <cell r="L1269" t="str">
            <v>STAT</v>
          </cell>
          <cell r="M1269" t="str">
            <v>J.Vaughan</v>
          </cell>
          <cell r="N1269" t="str">
            <v>First Commonwealth LHSC (WI)</v>
          </cell>
          <cell r="O1269" t="str">
            <v>FCW - Wisconsin HMO</v>
          </cell>
          <cell r="P1269">
            <v>39462</v>
          </cell>
          <cell r="Q1269" t="str">
            <v>O02</v>
          </cell>
          <cell r="R1269" t="str">
            <v>Net Premium Income</v>
          </cell>
          <cell r="S1269" t="str">
            <v>Premiums</v>
          </cell>
          <cell r="T1269" t="str">
            <v>04-Revenue</v>
          </cell>
          <cell r="U1269" t="str">
            <v>R01</v>
          </cell>
          <cell r="V1269" t="str">
            <v>Premiums</v>
          </cell>
          <cell r="W1269" t="str">
            <v>06-Revenue</v>
          </cell>
          <cell r="X1269" t="str">
            <v>R01</v>
          </cell>
        </row>
        <row r="1270">
          <cell r="A1270" t="str">
            <v>96350</v>
          </cell>
          <cell r="B1270" t="str">
            <v>3031700</v>
          </cell>
          <cell r="C1270" t="str">
            <v>Chg Ren Prem Pd-Adv</v>
          </cell>
          <cell r="D1270" t="str">
            <v>63515</v>
          </cell>
          <cell r="F1270" t="str">
            <v>C</v>
          </cell>
          <cell r="G1270">
            <v>2000</v>
          </cell>
          <cell r="H1270">
            <v>38807</v>
          </cell>
          <cell r="I1270" t="str">
            <v>Income Statement</v>
          </cell>
          <cell r="J1270" t="str">
            <v>1-Revenue</v>
          </cell>
          <cell r="K1270" t="str">
            <v>4 - Revenue-01 Premiums</v>
          </cell>
          <cell r="L1270" t="str">
            <v>CORE</v>
          </cell>
          <cell r="M1270" t="str">
            <v>J.Vaughan</v>
          </cell>
          <cell r="N1270" t="str">
            <v>First Commonwealth LHSC (WI)</v>
          </cell>
          <cell r="O1270" t="str">
            <v>FCW - Wisconsin PPO</v>
          </cell>
          <cell r="P1270">
            <v>39462</v>
          </cell>
          <cell r="Q1270" t="str">
            <v>O02</v>
          </cell>
          <cell r="R1270" t="str">
            <v>Net Premium Income</v>
          </cell>
          <cell r="S1270" t="str">
            <v>Premiums</v>
          </cell>
          <cell r="T1270" t="str">
            <v>04-Revenue</v>
          </cell>
          <cell r="U1270" t="str">
            <v>R01</v>
          </cell>
          <cell r="V1270" t="str">
            <v>Premiums</v>
          </cell>
          <cell r="W1270" t="str">
            <v>06-Revenue</v>
          </cell>
          <cell r="X1270" t="str">
            <v>R01</v>
          </cell>
        </row>
        <row r="1271">
          <cell r="A1271" t="str">
            <v>96350</v>
          </cell>
          <cell r="B1271" t="str">
            <v>3031700</v>
          </cell>
          <cell r="C1271" t="str">
            <v>Chg Ren Prem Pd-Adv</v>
          </cell>
          <cell r="D1271" t="str">
            <v>63515</v>
          </cell>
          <cell r="F1271" t="str">
            <v>S</v>
          </cell>
          <cell r="G1271">
            <v>0</v>
          </cell>
          <cell r="H1271">
            <v>38807</v>
          </cell>
          <cell r="I1271" t="str">
            <v>Income Statement</v>
          </cell>
          <cell r="J1271" t="str">
            <v>1-Revenue</v>
          </cell>
          <cell r="K1271" t="str">
            <v>4 - Revenue-01 Premiums</v>
          </cell>
          <cell r="L1271" t="str">
            <v>STAT</v>
          </cell>
          <cell r="M1271" t="str">
            <v>J.Vaughan</v>
          </cell>
          <cell r="N1271" t="str">
            <v>First Commonwealth LHSC (WI)</v>
          </cell>
          <cell r="O1271" t="str">
            <v>FCW - Wisconsin PPO</v>
          </cell>
          <cell r="P1271">
            <v>39462</v>
          </cell>
          <cell r="Q1271" t="str">
            <v>O02</v>
          </cell>
          <cell r="R1271" t="str">
            <v>Net Premium Income</v>
          </cell>
          <cell r="S1271" t="str">
            <v>Premiums</v>
          </cell>
          <cell r="T1271" t="str">
            <v>04-Revenue</v>
          </cell>
          <cell r="U1271" t="str">
            <v>R01</v>
          </cell>
          <cell r="V1271" t="str">
            <v>Premiums</v>
          </cell>
          <cell r="W1271" t="str">
            <v>06-Revenue</v>
          </cell>
          <cell r="X1271" t="str">
            <v>R01</v>
          </cell>
        </row>
        <row r="1272">
          <cell r="A1272" t="str">
            <v>96426</v>
          </cell>
          <cell r="B1272" t="str">
            <v>3031700</v>
          </cell>
          <cell r="C1272" t="str">
            <v>Chg Ren Prem Pd-Adv</v>
          </cell>
          <cell r="D1272" t="str">
            <v>63605</v>
          </cell>
          <cell r="F1272" t="str">
            <v>C</v>
          </cell>
          <cell r="G1272">
            <v>1000</v>
          </cell>
          <cell r="H1272">
            <v>38807</v>
          </cell>
          <cell r="I1272" t="str">
            <v>Income Statement</v>
          </cell>
          <cell r="J1272" t="str">
            <v>1-Revenue</v>
          </cell>
          <cell r="K1272" t="str">
            <v>4 - Revenue-01 Premiums</v>
          </cell>
          <cell r="L1272" t="str">
            <v>CORE</v>
          </cell>
          <cell r="M1272" t="str">
            <v>J.Vaughan</v>
          </cell>
          <cell r="N1272" t="str">
            <v>First Commonwealth of MO, Inc</v>
          </cell>
          <cell r="O1272" t="str">
            <v>FCW - Missouri Indemnity</v>
          </cell>
          <cell r="P1272">
            <v>39462</v>
          </cell>
          <cell r="Q1272" t="str">
            <v>O02</v>
          </cell>
          <cell r="R1272" t="str">
            <v>Net Premium Income</v>
          </cell>
          <cell r="S1272" t="str">
            <v>Premiums</v>
          </cell>
          <cell r="T1272" t="str">
            <v>04-Revenue</v>
          </cell>
          <cell r="U1272" t="str">
            <v>R01</v>
          </cell>
          <cell r="V1272" t="str">
            <v>Premiums</v>
          </cell>
          <cell r="W1272" t="str">
            <v>06-Revenue</v>
          </cell>
          <cell r="X1272" t="str">
            <v>R01</v>
          </cell>
        </row>
        <row r="1273">
          <cell r="A1273" t="str">
            <v>96426</v>
          </cell>
          <cell r="B1273" t="str">
            <v>3031700</v>
          </cell>
          <cell r="C1273" t="str">
            <v>Chg Ren Prem Pd-Adv</v>
          </cell>
          <cell r="D1273" t="str">
            <v>63605</v>
          </cell>
          <cell r="F1273" t="str">
            <v>S</v>
          </cell>
          <cell r="G1273">
            <v>0</v>
          </cell>
          <cell r="H1273">
            <v>38807</v>
          </cell>
          <cell r="I1273" t="str">
            <v>Income Statement</v>
          </cell>
          <cell r="J1273" t="str">
            <v>1-Revenue</v>
          </cell>
          <cell r="K1273" t="str">
            <v>4 - Revenue-01 Premiums</v>
          </cell>
          <cell r="L1273" t="str">
            <v>STAT</v>
          </cell>
          <cell r="M1273" t="str">
            <v>J.Vaughan</v>
          </cell>
          <cell r="N1273" t="str">
            <v>First Commonwealth of MO, Inc</v>
          </cell>
          <cell r="O1273" t="str">
            <v>FCW - Missouri Indemnity</v>
          </cell>
          <cell r="P1273">
            <v>39462</v>
          </cell>
          <cell r="Q1273" t="str">
            <v>O02</v>
          </cell>
          <cell r="R1273" t="str">
            <v>Net Premium Income</v>
          </cell>
          <cell r="S1273" t="str">
            <v>Premiums</v>
          </cell>
          <cell r="T1273" t="str">
            <v>04-Revenue</v>
          </cell>
          <cell r="U1273" t="str">
            <v>R01</v>
          </cell>
          <cell r="V1273" t="str">
            <v>Premiums</v>
          </cell>
          <cell r="W1273" t="str">
            <v>06-Revenue</v>
          </cell>
          <cell r="X1273" t="str">
            <v>R01</v>
          </cell>
        </row>
        <row r="1274">
          <cell r="A1274" t="str">
            <v>96426</v>
          </cell>
          <cell r="B1274" t="str">
            <v>3031700</v>
          </cell>
          <cell r="C1274" t="str">
            <v>Chg Ren Prem Pd-Adv</v>
          </cell>
          <cell r="D1274" t="str">
            <v>63610</v>
          </cell>
          <cell r="F1274" t="str">
            <v>C</v>
          </cell>
          <cell r="G1274">
            <v>5000</v>
          </cell>
          <cell r="H1274">
            <v>38807</v>
          </cell>
          <cell r="I1274" t="str">
            <v>Income Statement</v>
          </cell>
          <cell r="J1274" t="str">
            <v>1-Revenue</v>
          </cell>
          <cell r="K1274" t="str">
            <v>4 - Revenue-01 Premiums</v>
          </cell>
          <cell r="L1274" t="str">
            <v>CORE</v>
          </cell>
          <cell r="M1274" t="str">
            <v>J.Vaughan</v>
          </cell>
          <cell r="N1274" t="str">
            <v>First Commonwealth of MO, Inc</v>
          </cell>
          <cell r="O1274" t="str">
            <v>FCW - Missouri HMO</v>
          </cell>
          <cell r="P1274">
            <v>39462</v>
          </cell>
          <cell r="Q1274" t="str">
            <v>O02</v>
          </cell>
          <cell r="R1274" t="str">
            <v>Net Premium Income</v>
          </cell>
          <cell r="S1274" t="str">
            <v>Premiums</v>
          </cell>
          <cell r="T1274" t="str">
            <v>04-Revenue</v>
          </cell>
          <cell r="U1274" t="str">
            <v>R01</v>
          </cell>
          <cell r="V1274" t="str">
            <v>Premiums</v>
          </cell>
          <cell r="W1274" t="str">
            <v>06-Revenue</v>
          </cell>
          <cell r="X1274" t="str">
            <v>R01</v>
          </cell>
        </row>
        <row r="1275">
          <cell r="A1275" t="str">
            <v>96426</v>
          </cell>
          <cell r="B1275" t="str">
            <v>3031700</v>
          </cell>
          <cell r="C1275" t="str">
            <v>Chg Ren Prem Pd-Adv</v>
          </cell>
          <cell r="D1275" t="str">
            <v>63610</v>
          </cell>
          <cell r="F1275" t="str">
            <v>S</v>
          </cell>
          <cell r="G1275">
            <v>0</v>
          </cell>
          <cell r="H1275">
            <v>38807</v>
          </cell>
          <cell r="I1275" t="str">
            <v>Income Statement</v>
          </cell>
          <cell r="J1275" t="str">
            <v>1-Revenue</v>
          </cell>
          <cell r="K1275" t="str">
            <v>4 - Revenue-01 Premiums</v>
          </cell>
          <cell r="L1275" t="str">
            <v>STAT</v>
          </cell>
          <cell r="M1275" t="str">
            <v>J.Vaughan</v>
          </cell>
          <cell r="N1275" t="str">
            <v>First Commonwealth of MO, Inc</v>
          </cell>
          <cell r="O1275" t="str">
            <v>FCW - Missouri HMO</v>
          </cell>
          <cell r="P1275">
            <v>39462</v>
          </cell>
          <cell r="Q1275" t="str">
            <v>O02</v>
          </cell>
          <cell r="R1275" t="str">
            <v>Net Premium Income</v>
          </cell>
          <cell r="S1275" t="str">
            <v>Premiums</v>
          </cell>
          <cell r="T1275" t="str">
            <v>04-Revenue</v>
          </cell>
          <cell r="U1275" t="str">
            <v>R01</v>
          </cell>
          <cell r="V1275" t="str">
            <v>Premiums</v>
          </cell>
          <cell r="W1275" t="str">
            <v>06-Revenue</v>
          </cell>
          <cell r="X1275" t="str">
            <v>R01</v>
          </cell>
        </row>
        <row r="1276">
          <cell r="A1276" t="str">
            <v>96426</v>
          </cell>
          <cell r="B1276" t="str">
            <v>3031700</v>
          </cell>
          <cell r="C1276" t="str">
            <v>Chg Ren Prem Pd-Adv</v>
          </cell>
          <cell r="D1276" t="str">
            <v>63615</v>
          </cell>
          <cell r="F1276" t="str">
            <v>C</v>
          </cell>
          <cell r="G1276">
            <v>2000</v>
          </cell>
          <cell r="H1276">
            <v>38807</v>
          </cell>
          <cell r="I1276" t="str">
            <v>Income Statement</v>
          </cell>
          <cell r="J1276" t="str">
            <v>1-Revenue</v>
          </cell>
          <cell r="K1276" t="str">
            <v>4 - Revenue-01 Premiums</v>
          </cell>
          <cell r="L1276" t="str">
            <v>CORE</v>
          </cell>
          <cell r="M1276" t="str">
            <v>J.Vaughan</v>
          </cell>
          <cell r="N1276" t="str">
            <v>First Commonwealth of MO, Inc</v>
          </cell>
          <cell r="O1276" t="str">
            <v>FCW - Missouri PPO</v>
          </cell>
          <cell r="P1276">
            <v>39462</v>
          </cell>
          <cell r="Q1276" t="str">
            <v>O02</v>
          </cell>
          <cell r="R1276" t="str">
            <v>Net Premium Income</v>
          </cell>
          <cell r="S1276" t="str">
            <v>Premiums</v>
          </cell>
          <cell r="T1276" t="str">
            <v>04-Revenue</v>
          </cell>
          <cell r="U1276" t="str">
            <v>R01</v>
          </cell>
          <cell r="V1276" t="str">
            <v>Premiums</v>
          </cell>
          <cell r="W1276" t="str">
            <v>06-Revenue</v>
          </cell>
          <cell r="X1276" t="str">
            <v>R01</v>
          </cell>
        </row>
        <row r="1277">
          <cell r="A1277" t="str">
            <v>96426</v>
          </cell>
          <cell r="B1277" t="str">
            <v>3031700</v>
          </cell>
          <cell r="C1277" t="str">
            <v>Chg Ren Prem Pd-Adv</v>
          </cell>
          <cell r="D1277" t="str">
            <v>63615</v>
          </cell>
          <cell r="F1277" t="str">
            <v>S</v>
          </cell>
          <cell r="G1277">
            <v>0</v>
          </cell>
          <cell r="H1277">
            <v>38807</v>
          </cell>
          <cell r="I1277" t="str">
            <v>Income Statement</v>
          </cell>
          <cell r="J1277" t="str">
            <v>1-Revenue</v>
          </cell>
          <cell r="K1277" t="str">
            <v>4 - Revenue-01 Premiums</v>
          </cell>
          <cell r="L1277" t="str">
            <v>STAT</v>
          </cell>
          <cell r="M1277" t="str">
            <v>J.Vaughan</v>
          </cell>
          <cell r="N1277" t="str">
            <v>First Commonwealth of MO, Inc</v>
          </cell>
          <cell r="O1277" t="str">
            <v>FCW - Missouri PPO</v>
          </cell>
          <cell r="P1277">
            <v>39462</v>
          </cell>
          <cell r="Q1277" t="str">
            <v>O02</v>
          </cell>
          <cell r="R1277" t="str">
            <v>Net Premium Income</v>
          </cell>
          <cell r="S1277" t="str">
            <v>Premiums</v>
          </cell>
          <cell r="T1277" t="str">
            <v>04-Revenue</v>
          </cell>
          <cell r="U1277" t="str">
            <v>R01</v>
          </cell>
          <cell r="V1277" t="str">
            <v>Premiums</v>
          </cell>
          <cell r="W1277" t="str">
            <v>06-Revenue</v>
          </cell>
          <cell r="X1277" t="str">
            <v>R01</v>
          </cell>
        </row>
        <row r="1278">
          <cell r="A1278" t="str">
            <v>96514</v>
          </cell>
          <cell r="B1278" t="str">
            <v>3031700</v>
          </cell>
          <cell r="C1278" t="str">
            <v>Chg Ren Prem Pd-Adv</v>
          </cell>
          <cell r="D1278" t="str">
            <v>63705</v>
          </cell>
          <cell r="F1278" t="str">
            <v>C</v>
          </cell>
          <cell r="G1278">
            <v>9000</v>
          </cell>
          <cell r="H1278">
            <v>38807</v>
          </cell>
          <cell r="I1278" t="str">
            <v>Income Statement</v>
          </cell>
          <cell r="J1278" t="str">
            <v>1-Revenue</v>
          </cell>
          <cell r="K1278" t="str">
            <v>4 - Revenue-01 Premiums</v>
          </cell>
          <cell r="L1278" t="str">
            <v>CORE</v>
          </cell>
          <cell r="M1278" t="str">
            <v>J.Vaughan</v>
          </cell>
          <cell r="N1278" t="str">
            <v>First Commonwealth Ins. Co.</v>
          </cell>
          <cell r="O1278" t="str">
            <v>FCW - Illinois Indemnity</v>
          </cell>
          <cell r="P1278">
            <v>39462</v>
          </cell>
          <cell r="Q1278" t="str">
            <v>O02</v>
          </cell>
          <cell r="R1278" t="str">
            <v>Net Premium Income</v>
          </cell>
          <cell r="S1278" t="str">
            <v>Premiums</v>
          </cell>
          <cell r="T1278" t="str">
            <v>04-Revenue</v>
          </cell>
          <cell r="U1278" t="str">
            <v>R01</v>
          </cell>
          <cell r="V1278" t="str">
            <v>Premiums</v>
          </cell>
          <cell r="W1278" t="str">
            <v>06-Revenue</v>
          </cell>
          <cell r="X1278" t="str">
            <v>R01</v>
          </cell>
        </row>
        <row r="1279">
          <cell r="A1279" t="str">
            <v>96514</v>
          </cell>
          <cell r="B1279" t="str">
            <v>3031700</v>
          </cell>
          <cell r="C1279" t="str">
            <v>Chg Ren Prem Pd-Adv</v>
          </cell>
          <cell r="D1279" t="str">
            <v>63705</v>
          </cell>
          <cell r="F1279" t="str">
            <v>S</v>
          </cell>
          <cell r="G1279">
            <v>0</v>
          </cell>
          <cell r="H1279">
            <v>38807</v>
          </cell>
          <cell r="I1279" t="str">
            <v>Income Statement</v>
          </cell>
          <cell r="J1279" t="str">
            <v>1-Revenue</v>
          </cell>
          <cell r="K1279" t="str">
            <v>4 - Revenue-01 Premiums</v>
          </cell>
          <cell r="L1279" t="str">
            <v>STAT</v>
          </cell>
          <cell r="M1279" t="str">
            <v>J.Vaughan</v>
          </cell>
          <cell r="N1279" t="str">
            <v>First Commonwealth Ins. Co.</v>
          </cell>
          <cell r="O1279" t="str">
            <v>FCW - Illinois Indemnity</v>
          </cell>
          <cell r="P1279">
            <v>39462</v>
          </cell>
          <cell r="Q1279" t="str">
            <v>O02</v>
          </cell>
          <cell r="R1279" t="str">
            <v>Net Premium Income</v>
          </cell>
          <cell r="S1279" t="str">
            <v>Premiums</v>
          </cell>
          <cell r="T1279" t="str">
            <v>04-Revenue</v>
          </cell>
          <cell r="U1279" t="str">
            <v>R01</v>
          </cell>
          <cell r="V1279" t="str">
            <v>Premiums</v>
          </cell>
          <cell r="W1279" t="str">
            <v>06-Revenue</v>
          </cell>
          <cell r="X1279" t="str">
            <v>R01</v>
          </cell>
        </row>
        <row r="1280">
          <cell r="A1280" t="str">
            <v>96514</v>
          </cell>
          <cell r="B1280" t="str">
            <v>3031700</v>
          </cell>
          <cell r="C1280" t="str">
            <v>Chg Ren Prem Pd-Adv</v>
          </cell>
          <cell r="D1280" t="str">
            <v>63710</v>
          </cell>
          <cell r="F1280" t="str">
            <v>C</v>
          </cell>
          <cell r="G1280">
            <v>73000</v>
          </cell>
          <cell r="H1280">
            <v>38807</v>
          </cell>
          <cell r="I1280" t="str">
            <v>Income Statement</v>
          </cell>
          <cell r="J1280" t="str">
            <v>1-Revenue</v>
          </cell>
          <cell r="K1280" t="str">
            <v>4 - Revenue-01 Premiums</v>
          </cell>
          <cell r="L1280" t="str">
            <v>CORE</v>
          </cell>
          <cell r="M1280" t="str">
            <v>J.Vaughan</v>
          </cell>
          <cell r="N1280" t="str">
            <v>First Commonwealth Ins. Co.</v>
          </cell>
          <cell r="O1280" t="str">
            <v>FCW - Illinois HMO</v>
          </cell>
          <cell r="P1280">
            <v>39462</v>
          </cell>
          <cell r="Q1280" t="str">
            <v>O02</v>
          </cell>
          <cell r="R1280" t="str">
            <v>Net Premium Income</v>
          </cell>
          <cell r="S1280" t="str">
            <v>Premiums</v>
          </cell>
          <cell r="T1280" t="str">
            <v>04-Revenue</v>
          </cell>
          <cell r="U1280" t="str">
            <v>R01</v>
          </cell>
          <cell r="V1280" t="str">
            <v>Premiums</v>
          </cell>
          <cell r="W1280" t="str">
            <v>06-Revenue</v>
          </cell>
          <cell r="X1280" t="str">
            <v>R01</v>
          </cell>
        </row>
        <row r="1281">
          <cell r="A1281" t="str">
            <v>96514</v>
          </cell>
          <cell r="B1281" t="str">
            <v>3031700</v>
          </cell>
          <cell r="C1281" t="str">
            <v>Chg Ren Prem Pd-Adv</v>
          </cell>
          <cell r="D1281" t="str">
            <v>63710</v>
          </cell>
          <cell r="F1281" t="str">
            <v>S</v>
          </cell>
          <cell r="G1281">
            <v>0</v>
          </cell>
          <cell r="H1281">
            <v>38807</v>
          </cell>
          <cell r="I1281" t="str">
            <v>Income Statement</v>
          </cell>
          <cell r="J1281" t="str">
            <v>1-Revenue</v>
          </cell>
          <cell r="K1281" t="str">
            <v>4 - Revenue-01 Premiums</v>
          </cell>
          <cell r="L1281" t="str">
            <v>STAT</v>
          </cell>
          <cell r="M1281" t="str">
            <v>J.Vaughan</v>
          </cell>
          <cell r="N1281" t="str">
            <v>First Commonwealth Ins. Co.</v>
          </cell>
          <cell r="O1281" t="str">
            <v>FCW - Illinois HMO</v>
          </cell>
          <cell r="P1281">
            <v>39462</v>
          </cell>
          <cell r="Q1281" t="str">
            <v>O02</v>
          </cell>
          <cell r="R1281" t="str">
            <v>Net Premium Income</v>
          </cell>
          <cell r="S1281" t="str">
            <v>Premiums</v>
          </cell>
          <cell r="T1281" t="str">
            <v>04-Revenue</v>
          </cell>
          <cell r="U1281" t="str">
            <v>R01</v>
          </cell>
          <cell r="V1281" t="str">
            <v>Premiums</v>
          </cell>
          <cell r="W1281" t="str">
            <v>06-Revenue</v>
          </cell>
          <cell r="X1281" t="str">
            <v>R01</v>
          </cell>
        </row>
        <row r="1282">
          <cell r="A1282" t="str">
            <v>96514</v>
          </cell>
          <cell r="B1282" t="str">
            <v>3031700</v>
          </cell>
          <cell r="C1282" t="str">
            <v>Chg Ren Prem Pd-Adv</v>
          </cell>
          <cell r="D1282" t="str">
            <v>63715</v>
          </cell>
          <cell r="F1282" t="str">
            <v>C</v>
          </cell>
          <cell r="G1282">
            <v>66000</v>
          </cell>
          <cell r="H1282">
            <v>38807</v>
          </cell>
          <cell r="I1282" t="str">
            <v>Income Statement</v>
          </cell>
          <cell r="J1282" t="str">
            <v>1-Revenue</v>
          </cell>
          <cell r="K1282" t="str">
            <v>4 - Revenue-01 Premiums</v>
          </cell>
          <cell r="L1282" t="str">
            <v>CORE</v>
          </cell>
          <cell r="M1282" t="str">
            <v>J.Vaughan</v>
          </cell>
          <cell r="N1282" t="str">
            <v>First Commonwealth Ins. Co.</v>
          </cell>
          <cell r="O1282" t="str">
            <v>FCW - Illinois PPO</v>
          </cell>
          <cell r="P1282">
            <v>39462</v>
          </cell>
          <cell r="Q1282" t="str">
            <v>O02</v>
          </cell>
          <cell r="R1282" t="str">
            <v>Net Premium Income</v>
          </cell>
          <cell r="S1282" t="str">
            <v>Premiums</v>
          </cell>
          <cell r="T1282" t="str">
            <v>04-Revenue</v>
          </cell>
          <cell r="U1282" t="str">
            <v>R01</v>
          </cell>
          <cell r="V1282" t="str">
            <v>Premiums</v>
          </cell>
          <cell r="W1282" t="str">
            <v>06-Revenue</v>
          </cell>
          <cell r="X1282" t="str">
            <v>R01</v>
          </cell>
        </row>
        <row r="1283">
          <cell r="A1283" t="str">
            <v>96514</v>
          </cell>
          <cell r="B1283" t="str">
            <v>3031700</v>
          </cell>
          <cell r="C1283" t="str">
            <v>Chg Ren Prem Pd-Adv</v>
          </cell>
          <cell r="D1283" t="str">
            <v>63715</v>
          </cell>
          <cell r="F1283" t="str">
            <v>S</v>
          </cell>
          <cell r="G1283">
            <v>0</v>
          </cell>
          <cell r="H1283">
            <v>38807</v>
          </cell>
          <cell r="I1283" t="str">
            <v>Income Statement</v>
          </cell>
          <cell r="J1283" t="str">
            <v>1-Revenue</v>
          </cell>
          <cell r="K1283" t="str">
            <v>4 - Revenue-01 Premiums</v>
          </cell>
          <cell r="L1283" t="str">
            <v>STAT</v>
          </cell>
          <cell r="M1283" t="str">
            <v>J.Vaughan</v>
          </cell>
          <cell r="N1283" t="str">
            <v>First Commonwealth Ins. Co.</v>
          </cell>
          <cell r="O1283" t="str">
            <v>FCW - Illinois PPO</v>
          </cell>
          <cell r="P1283">
            <v>39462</v>
          </cell>
          <cell r="Q1283" t="str">
            <v>O02</v>
          </cell>
          <cell r="R1283" t="str">
            <v>Net Premium Income</v>
          </cell>
          <cell r="S1283" t="str">
            <v>Premiums</v>
          </cell>
          <cell r="T1283" t="str">
            <v>04-Revenue</v>
          </cell>
          <cell r="U1283" t="str">
            <v>R01</v>
          </cell>
          <cell r="V1283" t="str">
            <v>Premiums</v>
          </cell>
          <cell r="W1283" t="str">
            <v>06-Revenue</v>
          </cell>
          <cell r="X1283" t="str">
            <v>R01</v>
          </cell>
        </row>
        <row r="1284">
          <cell r="A1284" t="str">
            <v>96340</v>
          </cell>
          <cell r="B1284" t="str">
            <v>3100000</v>
          </cell>
          <cell r="C1284" t="str">
            <v>Int Rec'd-Gov't Bonds-Taxable</v>
          </cell>
          <cell r="D1284" t="str">
            <v>63315</v>
          </cell>
          <cell r="F1284" t="str">
            <v>C</v>
          </cell>
          <cell r="G1284">
            <v>-1845.5840000000001</v>
          </cell>
          <cell r="H1284">
            <v>38807</v>
          </cell>
          <cell r="I1284" t="str">
            <v>Income Statement</v>
          </cell>
          <cell r="J1284" t="str">
            <v>1-Revenue</v>
          </cell>
          <cell r="K1284" t="str">
            <v>4 - Revenue-02 Net Investment Income</v>
          </cell>
          <cell r="L1284" t="str">
            <v>CORE</v>
          </cell>
          <cell r="M1284" t="str">
            <v>A. Gossett</v>
          </cell>
          <cell r="N1284" t="str">
            <v>First Commonwealth LHSC of MI</v>
          </cell>
          <cell r="O1284" t="str">
            <v>FCW - Michigan HMO</v>
          </cell>
          <cell r="P1284">
            <v>39462</v>
          </cell>
          <cell r="Q1284" t="str">
            <v>O25</v>
          </cell>
          <cell r="R1284" t="str">
            <v>Net Investment Income Earned</v>
          </cell>
          <cell r="S1284" t="str">
            <v>Net Investment income</v>
          </cell>
          <cell r="T1284" t="str">
            <v>04-Revenue</v>
          </cell>
          <cell r="U1284" t="str">
            <v>R02</v>
          </cell>
          <cell r="V1284" t="str">
            <v>Net Investment Income</v>
          </cell>
          <cell r="W1284" t="str">
            <v>08-Net Investment Income</v>
          </cell>
          <cell r="X1284" t="str">
            <v>NII</v>
          </cell>
        </row>
        <row r="1285">
          <cell r="A1285" t="str">
            <v>96370</v>
          </cell>
          <cell r="B1285" t="str">
            <v>3100000</v>
          </cell>
          <cell r="C1285" t="str">
            <v>Int Rec'd-Gov't Bonds-Taxable</v>
          </cell>
          <cell r="D1285" t="str">
            <v>63315</v>
          </cell>
          <cell r="F1285" t="str">
            <v>C</v>
          </cell>
          <cell r="G1285">
            <v>-7481.7330000000002</v>
          </cell>
          <cell r="H1285">
            <v>38807</v>
          </cell>
          <cell r="I1285" t="str">
            <v>Income Statement</v>
          </cell>
          <cell r="J1285" t="str">
            <v>1-Revenue</v>
          </cell>
          <cell r="K1285" t="str">
            <v>4 - Revenue-02 Net Investment Income</v>
          </cell>
          <cell r="L1285" t="str">
            <v>CORE</v>
          </cell>
          <cell r="M1285" t="str">
            <v>A. Gossett</v>
          </cell>
          <cell r="N1285" t="str">
            <v>First Commonwealth Reins. Co.</v>
          </cell>
          <cell r="O1285" t="str">
            <v>FCW - Michigan HMO</v>
          </cell>
          <cell r="P1285">
            <v>39462</v>
          </cell>
          <cell r="Q1285" t="str">
            <v>O25</v>
          </cell>
          <cell r="R1285" t="str">
            <v>Net Investment Income Earned</v>
          </cell>
          <cell r="S1285" t="str">
            <v>Net Investment income</v>
          </cell>
          <cell r="T1285" t="str">
            <v>04-Revenue</v>
          </cell>
          <cell r="U1285" t="str">
            <v>R02</v>
          </cell>
          <cell r="V1285" t="str">
            <v>Net Investment Income</v>
          </cell>
          <cell r="W1285" t="str">
            <v>08-Net Investment Income</v>
          </cell>
          <cell r="X1285" t="str">
            <v>NII</v>
          </cell>
        </row>
        <row r="1286">
          <cell r="A1286" t="str">
            <v>96215</v>
          </cell>
          <cell r="B1286" t="str">
            <v>3100000</v>
          </cell>
          <cell r="C1286" t="str">
            <v>Int Rec'd-Gov't Bonds-Taxable</v>
          </cell>
          <cell r="D1286" t="str">
            <v>63410</v>
          </cell>
          <cell r="F1286" t="str">
            <v>C</v>
          </cell>
          <cell r="G1286">
            <v>-3740.8710000000001</v>
          </cell>
          <cell r="H1286">
            <v>38807</v>
          </cell>
          <cell r="I1286" t="str">
            <v>Income Statement</v>
          </cell>
          <cell r="J1286" t="str">
            <v>1-Revenue</v>
          </cell>
          <cell r="K1286" t="str">
            <v>4 - Revenue-02 Net Investment Income</v>
          </cell>
          <cell r="L1286" t="str">
            <v>CORE</v>
          </cell>
          <cell r="M1286" t="str">
            <v>A. Gossett</v>
          </cell>
          <cell r="N1286" t="str">
            <v>First Commonwealth LHSC (IN)</v>
          </cell>
          <cell r="O1286" t="str">
            <v>FCW - Indiana  HMO</v>
          </cell>
          <cell r="P1286">
            <v>39462</v>
          </cell>
          <cell r="Q1286" t="str">
            <v>O25</v>
          </cell>
          <cell r="R1286" t="str">
            <v>Net Investment Income Earned</v>
          </cell>
          <cell r="S1286" t="str">
            <v>Net Investment income</v>
          </cell>
          <cell r="T1286" t="str">
            <v>04-Revenue</v>
          </cell>
          <cell r="U1286" t="str">
            <v>R02</v>
          </cell>
          <cell r="V1286" t="str">
            <v>Net Investment Income</v>
          </cell>
          <cell r="W1286" t="str">
            <v>08-Net Investment Income</v>
          </cell>
          <cell r="X1286" t="str">
            <v>NII</v>
          </cell>
        </row>
        <row r="1287">
          <cell r="A1287" t="str">
            <v>96215</v>
          </cell>
          <cell r="B1287" t="str">
            <v>3100000</v>
          </cell>
          <cell r="C1287" t="str">
            <v>Int Rec'd-Gov't Bonds-Taxable</v>
          </cell>
          <cell r="D1287" t="str">
            <v>63710</v>
          </cell>
          <cell r="F1287" t="str">
            <v>C</v>
          </cell>
          <cell r="G1287">
            <v>-1019.8819999999999</v>
          </cell>
          <cell r="H1287">
            <v>38807</v>
          </cell>
          <cell r="I1287" t="str">
            <v>Income Statement</v>
          </cell>
          <cell r="J1287" t="str">
            <v>1-Revenue</v>
          </cell>
          <cell r="K1287" t="str">
            <v>4 - Revenue-02 Net Investment Income</v>
          </cell>
          <cell r="L1287" t="str">
            <v>CORE</v>
          </cell>
          <cell r="M1287" t="str">
            <v>A. Gossett</v>
          </cell>
          <cell r="N1287" t="str">
            <v>First Commonwealth LHSC (IN)</v>
          </cell>
          <cell r="O1287" t="str">
            <v>FCW - Illinois HMO</v>
          </cell>
          <cell r="P1287">
            <v>39462</v>
          </cell>
          <cell r="Q1287" t="str">
            <v>O25</v>
          </cell>
          <cell r="R1287" t="str">
            <v>Net Investment Income Earned</v>
          </cell>
          <cell r="S1287" t="str">
            <v>Net Investment income</v>
          </cell>
          <cell r="T1287" t="str">
            <v>04-Revenue</v>
          </cell>
          <cell r="U1287" t="str">
            <v>R02</v>
          </cell>
          <cell r="V1287" t="str">
            <v>Net Investment Income</v>
          </cell>
          <cell r="W1287" t="str">
            <v>08-Net Investment Income</v>
          </cell>
          <cell r="X1287" t="str">
            <v>NII</v>
          </cell>
        </row>
        <row r="1288">
          <cell r="A1288" t="str">
            <v>96365</v>
          </cell>
          <cell r="B1288" t="str">
            <v>3100000</v>
          </cell>
          <cell r="C1288" t="str">
            <v>Int Rec'd-Gov't Bonds-Taxable</v>
          </cell>
          <cell r="D1288" t="str">
            <v>63710</v>
          </cell>
          <cell r="F1288" t="str">
            <v>C</v>
          </cell>
          <cell r="G1288">
            <v>-2720.627</v>
          </cell>
          <cell r="H1288">
            <v>38807</v>
          </cell>
          <cell r="I1288" t="str">
            <v>Income Statement</v>
          </cell>
          <cell r="J1288" t="str">
            <v>1-Revenue</v>
          </cell>
          <cell r="K1288" t="str">
            <v>4 - Revenue-02 Net Investment Income</v>
          </cell>
          <cell r="L1288" t="str">
            <v>CORE</v>
          </cell>
          <cell r="M1288" t="str">
            <v>A. Gossett</v>
          </cell>
          <cell r="N1288" t="str">
            <v>First Commonwealth HSC</v>
          </cell>
          <cell r="O1288" t="str">
            <v>FCW - Illinois HMO</v>
          </cell>
          <cell r="P1288">
            <v>39462</v>
          </cell>
          <cell r="Q1288" t="str">
            <v>O25</v>
          </cell>
          <cell r="R1288" t="str">
            <v>Net Investment Income Earned</v>
          </cell>
          <cell r="S1288" t="str">
            <v>Net Investment income</v>
          </cell>
          <cell r="T1288" t="str">
            <v>04-Revenue</v>
          </cell>
          <cell r="U1288" t="str">
            <v>R02</v>
          </cell>
          <cell r="V1288" t="str">
            <v>Net Investment Income</v>
          </cell>
          <cell r="W1288" t="str">
            <v>08-Net Investment Income</v>
          </cell>
          <cell r="X1288" t="str">
            <v>NII</v>
          </cell>
        </row>
        <row r="1289">
          <cell r="A1289" t="str">
            <v>96514</v>
          </cell>
          <cell r="B1289" t="str">
            <v>3100000</v>
          </cell>
          <cell r="C1289" t="str">
            <v>Int Rec'd-Gov't Bonds-Taxable</v>
          </cell>
          <cell r="D1289" t="str">
            <v>63710</v>
          </cell>
          <cell r="F1289" t="str">
            <v>C</v>
          </cell>
          <cell r="G1289">
            <v>-65985.865999999995</v>
          </cell>
          <cell r="H1289">
            <v>38807</v>
          </cell>
          <cell r="I1289" t="str">
            <v>Income Statement</v>
          </cell>
          <cell r="J1289" t="str">
            <v>1-Revenue</v>
          </cell>
          <cell r="K1289" t="str">
            <v>4 - Revenue-02 Net Investment Income</v>
          </cell>
          <cell r="L1289" t="str">
            <v>CORE</v>
          </cell>
          <cell r="M1289" t="str">
            <v>A. Gossett</v>
          </cell>
          <cell r="N1289" t="str">
            <v>First Commonwealth Ins. Co.</v>
          </cell>
          <cell r="O1289" t="str">
            <v>FCW - Illinois HMO</v>
          </cell>
          <cell r="P1289">
            <v>39462</v>
          </cell>
          <cell r="Q1289" t="str">
            <v>O25</v>
          </cell>
          <cell r="R1289" t="str">
            <v>Net Investment Income Earned</v>
          </cell>
          <cell r="S1289" t="str">
            <v>Net Investment income</v>
          </cell>
          <cell r="T1289" t="str">
            <v>04-Revenue</v>
          </cell>
          <cell r="U1289" t="str">
            <v>R02</v>
          </cell>
          <cell r="V1289" t="str">
            <v>Net Investment Income</v>
          </cell>
          <cell r="W1289" t="str">
            <v>08-Net Investment Income</v>
          </cell>
          <cell r="X1289" t="str">
            <v>NII</v>
          </cell>
        </row>
        <row r="1290">
          <cell r="A1290" t="str">
            <v>96370</v>
          </cell>
          <cell r="B1290" t="str">
            <v>3101500</v>
          </cell>
          <cell r="C1290" t="str">
            <v>Int Recd-Affil Bonds-Taxable</v>
          </cell>
          <cell r="D1290" t="str">
            <v>63315</v>
          </cell>
          <cell r="F1290" t="str">
            <v>C</v>
          </cell>
          <cell r="G1290">
            <v>5178.0820000000003</v>
          </cell>
          <cell r="H1290">
            <v>38807</v>
          </cell>
          <cell r="I1290" t="str">
            <v>Income Statement</v>
          </cell>
          <cell r="J1290" t="str">
            <v>1-Revenue</v>
          </cell>
          <cell r="K1290" t="str">
            <v>4 - Revenue-02 Net Investment Income</v>
          </cell>
          <cell r="L1290" t="str">
            <v>CORE</v>
          </cell>
          <cell r="M1290" t="str">
            <v>A. Gossett</v>
          </cell>
          <cell r="N1290" t="str">
            <v>First Commonwealth Reins. Co.</v>
          </cell>
          <cell r="O1290" t="str">
            <v>FCW - Michigan HMO</v>
          </cell>
          <cell r="P1290">
            <v>39462</v>
          </cell>
          <cell r="Q1290" t="str">
            <v>O25</v>
          </cell>
          <cell r="R1290" t="str">
            <v>Net Investment Income Earned</v>
          </cell>
          <cell r="S1290" t="str">
            <v>Net Investment income</v>
          </cell>
          <cell r="T1290" t="str">
            <v>04-Revenue</v>
          </cell>
          <cell r="U1290" t="str">
            <v>R02</v>
          </cell>
          <cell r="V1290" t="str">
            <v>Net Investment Income</v>
          </cell>
          <cell r="W1290" t="str">
            <v>08-Net Investment Income</v>
          </cell>
          <cell r="X1290" t="str">
            <v>NII</v>
          </cell>
        </row>
        <row r="1291">
          <cell r="A1291" t="str">
            <v>E0003</v>
          </cell>
          <cell r="B1291" t="str">
            <v>3101500</v>
          </cell>
          <cell r="C1291" t="str">
            <v>Int Recd-Affil Bonds-Taxable</v>
          </cell>
          <cell r="D1291" t="str">
            <v>63315</v>
          </cell>
          <cell r="F1291" t="str">
            <v>C</v>
          </cell>
          <cell r="G1291">
            <v>-5178.0820000000003</v>
          </cell>
          <cell r="H1291">
            <v>38807</v>
          </cell>
          <cell r="I1291" t="str">
            <v>Income Statement</v>
          </cell>
          <cell r="J1291" t="str">
            <v>1-Revenue</v>
          </cell>
          <cell r="K1291" t="str">
            <v>4 - Revenue-02 Net Investment Income</v>
          </cell>
          <cell r="L1291" t="str">
            <v>CORE</v>
          </cell>
          <cell r="M1291" t="str">
            <v>A. Gossett</v>
          </cell>
          <cell r="N1291" t="str">
            <v>FCW Elimination</v>
          </cell>
          <cell r="O1291" t="str">
            <v>FCW - Michigan HMO</v>
          </cell>
          <cell r="P1291">
            <v>39462</v>
          </cell>
          <cell r="Q1291" t="str">
            <v>O25</v>
          </cell>
          <cell r="R1291" t="str">
            <v>Net Investment Income Earned</v>
          </cell>
          <cell r="S1291" t="str">
            <v>Net Investment income</v>
          </cell>
          <cell r="T1291" t="str">
            <v>04-Revenue</v>
          </cell>
          <cell r="U1291" t="str">
            <v>R02</v>
          </cell>
          <cell r="V1291" t="str">
            <v>Net Investment Income</v>
          </cell>
          <cell r="W1291" t="str">
            <v>08-Net Investment Income</v>
          </cell>
          <cell r="X1291" t="str">
            <v>NII</v>
          </cell>
        </row>
        <row r="1292">
          <cell r="A1292" t="str">
            <v>96426</v>
          </cell>
          <cell r="B1292" t="str">
            <v>3101500</v>
          </cell>
          <cell r="C1292" t="str">
            <v>Int Recd-Affil Bonds-Taxable</v>
          </cell>
          <cell r="D1292" t="str">
            <v>63610</v>
          </cell>
          <cell r="F1292" t="str">
            <v>C</v>
          </cell>
          <cell r="G1292">
            <v>-417.61399999999998</v>
          </cell>
          <cell r="H1292">
            <v>38807</v>
          </cell>
          <cell r="I1292" t="str">
            <v>Income Statement</v>
          </cell>
          <cell r="J1292" t="str">
            <v>1-Revenue</v>
          </cell>
          <cell r="K1292" t="str">
            <v>4 - Revenue-02 Net Investment Income</v>
          </cell>
          <cell r="L1292" t="str">
            <v>CORE</v>
          </cell>
          <cell r="M1292" t="str">
            <v>A. Gossett</v>
          </cell>
          <cell r="N1292" t="str">
            <v>First Commonwealth of MO, Inc</v>
          </cell>
          <cell r="O1292" t="str">
            <v>FCW - Missouri HMO</v>
          </cell>
          <cell r="P1292">
            <v>39462</v>
          </cell>
          <cell r="Q1292" t="str">
            <v>O25</v>
          </cell>
          <cell r="R1292" t="str">
            <v>Net Investment Income Earned</v>
          </cell>
          <cell r="S1292" t="str">
            <v>Net Investment income</v>
          </cell>
          <cell r="T1292" t="str">
            <v>04-Revenue</v>
          </cell>
          <cell r="U1292" t="str">
            <v>R02</v>
          </cell>
          <cell r="V1292" t="str">
            <v>Net Investment Income</v>
          </cell>
          <cell r="W1292" t="str">
            <v>08-Net Investment Income</v>
          </cell>
          <cell r="X1292" t="str">
            <v>NII</v>
          </cell>
        </row>
        <row r="1293">
          <cell r="A1293" t="str">
            <v>96123</v>
          </cell>
          <cell r="B1293" t="str">
            <v>3101500</v>
          </cell>
          <cell r="C1293" t="str">
            <v>Int Recd-Affil Bonds-Taxable</v>
          </cell>
          <cell r="D1293" t="str">
            <v>63710</v>
          </cell>
          <cell r="F1293" t="str">
            <v>C</v>
          </cell>
          <cell r="G1293">
            <v>-2219.4</v>
          </cell>
          <cell r="H1293">
            <v>38807</v>
          </cell>
          <cell r="I1293" t="str">
            <v>Income Statement</v>
          </cell>
          <cell r="J1293" t="str">
            <v>1-Revenue</v>
          </cell>
          <cell r="K1293" t="str">
            <v>4 - Revenue-02 Net Investment Income</v>
          </cell>
          <cell r="L1293" t="str">
            <v>CORE</v>
          </cell>
          <cell r="M1293" t="str">
            <v>A. Gossett</v>
          </cell>
          <cell r="N1293" t="str">
            <v>First Commonwealth Inc.</v>
          </cell>
          <cell r="O1293" t="str">
            <v>FCW - Illinois HMO</v>
          </cell>
          <cell r="P1293">
            <v>39462</v>
          </cell>
          <cell r="Q1293" t="str">
            <v>O25</v>
          </cell>
          <cell r="R1293" t="str">
            <v>Net Investment Income Earned</v>
          </cell>
          <cell r="S1293" t="str">
            <v>Net Investment income</v>
          </cell>
          <cell r="T1293" t="str">
            <v>04-Revenue</v>
          </cell>
          <cell r="U1293" t="str">
            <v>R02</v>
          </cell>
          <cell r="V1293" t="str">
            <v>Net Investment Income</v>
          </cell>
          <cell r="W1293" t="str">
            <v>08-Net Investment Income</v>
          </cell>
          <cell r="X1293" t="str">
            <v>NII</v>
          </cell>
        </row>
        <row r="1294">
          <cell r="A1294" t="str">
            <v>96123</v>
          </cell>
          <cell r="B1294" t="str">
            <v>3101500</v>
          </cell>
          <cell r="C1294" t="str">
            <v>Int Recd-Affil Bonds-Taxable</v>
          </cell>
          <cell r="D1294" t="str">
            <v>63710</v>
          </cell>
          <cell r="F1294" t="str">
            <v>C</v>
          </cell>
          <cell r="G1294">
            <v>-5178.0820000000003</v>
          </cell>
          <cell r="H1294">
            <v>38807</v>
          </cell>
          <cell r="I1294" t="str">
            <v>Income Statement</v>
          </cell>
          <cell r="J1294" t="str">
            <v>1-Revenue</v>
          </cell>
          <cell r="K1294" t="str">
            <v>4 - Revenue-02 Net Investment Income</v>
          </cell>
          <cell r="L1294" t="str">
            <v>CORE</v>
          </cell>
          <cell r="M1294" t="str">
            <v>A. Gossett</v>
          </cell>
          <cell r="N1294" t="str">
            <v>First Commonwealth Inc.</v>
          </cell>
          <cell r="O1294" t="str">
            <v>FCW - Illinois HMO</v>
          </cell>
          <cell r="P1294">
            <v>39462</v>
          </cell>
          <cell r="Q1294" t="str">
            <v>O25</v>
          </cell>
          <cell r="R1294" t="str">
            <v>Net Investment Income Earned</v>
          </cell>
          <cell r="S1294" t="str">
            <v>Net Investment income</v>
          </cell>
          <cell r="T1294" t="str">
            <v>04-Revenue</v>
          </cell>
          <cell r="U1294" t="str">
            <v>R02</v>
          </cell>
          <cell r="V1294" t="str">
            <v>Net Investment Income</v>
          </cell>
          <cell r="W1294" t="str">
            <v>08-Net Investment Income</v>
          </cell>
          <cell r="X1294" t="str">
            <v>NII</v>
          </cell>
        </row>
        <row r="1295">
          <cell r="A1295" t="str">
            <v>96365</v>
          </cell>
          <cell r="B1295" t="str">
            <v>3101500</v>
          </cell>
          <cell r="C1295" t="str">
            <v>Int Recd-Affil Bonds-Taxable</v>
          </cell>
          <cell r="D1295" t="str">
            <v>63710</v>
          </cell>
          <cell r="F1295" t="str">
            <v>C</v>
          </cell>
          <cell r="G1295">
            <v>2219.4</v>
          </cell>
          <cell r="H1295">
            <v>38807</v>
          </cell>
          <cell r="I1295" t="str">
            <v>Income Statement</v>
          </cell>
          <cell r="J1295" t="str">
            <v>1-Revenue</v>
          </cell>
          <cell r="K1295" t="str">
            <v>4 - Revenue-02 Net Investment Income</v>
          </cell>
          <cell r="L1295" t="str">
            <v>CORE</v>
          </cell>
          <cell r="M1295" t="str">
            <v>A. Gossett</v>
          </cell>
          <cell r="N1295" t="str">
            <v>First Commonwealth HSC</v>
          </cell>
          <cell r="O1295" t="str">
            <v>FCW - Illinois HMO</v>
          </cell>
          <cell r="P1295">
            <v>39462</v>
          </cell>
          <cell r="Q1295" t="str">
            <v>O25</v>
          </cell>
          <cell r="R1295" t="str">
            <v>Net Investment Income Earned</v>
          </cell>
          <cell r="S1295" t="str">
            <v>Net Investment income</v>
          </cell>
          <cell r="T1295" t="str">
            <v>04-Revenue</v>
          </cell>
          <cell r="U1295" t="str">
            <v>R02</v>
          </cell>
          <cell r="V1295" t="str">
            <v>Net Investment Income</v>
          </cell>
          <cell r="W1295" t="str">
            <v>08-Net Investment Income</v>
          </cell>
          <cell r="X1295" t="str">
            <v>NII</v>
          </cell>
        </row>
        <row r="1296">
          <cell r="A1296" t="str">
            <v>E0003</v>
          </cell>
          <cell r="B1296" t="str">
            <v>3101500</v>
          </cell>
          <cell r="C1296" t="str">
            <v>Int Recd-Affil Bonds-Taxable</v>
          </cell>
          <cell r="D1296" t="str">
            <v>63710</v>
          </cell>
          <cell r="F1296" t="str">
            <v>C</v>
          </cell>
          <cell r="G1296">
            <v>5178.0820000000003</v>
          </cell>
          <cell r="H1296">
            <v>38807</v>
          </cell>
          <cell r="I1296" t="str">
            <v>Income Statement</v>
          </cell>
          <cell r="J1296" t="str">
            <v>1-Revenue</v>
          </cell>
          <cell r="K1296" t="str">
            <v>4 - Revenue-02 Net Investment Income</v>
          </cell>
          <cell r="L1296" t="str">
            <v>CORE</v>
          </cell>
          <cell r="M1296" t="str">
            <v>A. Gossett</v>
          </cell>
          <cell r="N1296" t="str">
            <v>FCW Elimination</v>
          </cell>
          <cell r="O1296" t="str">
            <v>FCW - Illinois HMO</v>
          </cell>
          <cell r="P1296">
            <v>39462</v>
          </cell>
          <cell r="Q1296" t="str">
            <v>O25</v>
          </cell>
          <cell r="R1296" t="str">
            <v>Net Investment Income Earned</v>
          </cell>
          <cell r="S1296" t="str">
            <v>Net Investment income</v>
          </cell>
          <cell r="T1296" t="str">
            <v>04-Revenue</v>
          </cell>
          <cell r="U1296" t="str">
            <v>R02</v>
          </cell>
          <cell r="V1296" t="str">
            <v>Net Investment Income</v>
          </cell>
          <cell r="W1296" t="str">
            <v>08-Net Investment Income</v>
          </cell>
          <cell r="X1296" t="str">
            <v>NII</v>
          </cell>
        </row>
        <row r="1297">
          <cell r="A1297" t="str">
            <v>96370</v>
          </cell>
          <cell r="B1297" t="str">
            <v>3170005</v>
          </cell>
          <cell r="C1297" t="str">
            <v>Int Rec'd -Cash On Hand &amp; Dep</v>
          </cell>
          <cell r="D1297" t="str">
            <v>63315</v>
          </cell>
          <cell r="F1297" t="str">
            <v>C</v>
          </cell>
          <cell r="G1297">
            <v>-13419.34</v>
          </cell>
          <cell r="H1297">
            <v>38807</v>
          </cell>
          <cell r="I1297" t="str">
            <v>Income Statement</v>
          </cell>
          <cell r="J1297" t="str">
            <v>1-Revenue</v>
          </cell>
          <cell r="K1297" t="str">
            <v>4 - Revenue-02 Net Investment Income</v>
          </cell>
          <cell r="L1297" t="str">
            <v>CORE</v>
          </cell>
          <cell r="M1297" t="str">
            <v>A. Gossett</v>
          </cell>
          <cell r="N1297" t="str">
            <v>First Commonwealth Reins. Co.</v>
          </cell>
          <cell r="O1297" t="str">
            <v>FCW - Michigan HMO</v>
          </cell>
          <cell r="P1297">
            <v>39462</v>
          </cell>
          <cell r="Q1297" t="str">
            <v>O25</v>
          </cell>
          <cell r="R1297" t="str">
            <v>Net Investment Income Earned</v>
          </cell>
          <cell r="S1297" t="str">
            <v>Net Investment income</v>
          </cell>
          <cell r="T1297" t="str">
            <v>04-Revenue</v>
          </cell>
          <cell r="U1297" t="str">
            <v>R02</v>
          </cell>
          <cell r="V1297" t="str">
            <v>Net Investment Income</v>
          </cell>
          <cell r="W1297" t="str">
            <v>08-Net Investment Income</v>
          </cell>
          <cell r="X1297" t="str">
            <v>NII</v>
          </cell>
        </row>
        <row r="1298">
          <cell r="A1298" t="str">
            <v>96426</v>
          </cell>
          <cell r="B1298" t="str">
            <v>3170005</v>
          </cell>
          <cell r="C1298" t="str">
            <v>Int Rec'd -Cash On Hand &amp; Dep</v>
          </cell>
          <cell r="D1298" t="str">
            <v>63610</v>
          </cell>
          <cell r="F1298" t="str">
            <v>C</v>
          </cell>
          <cell r="G1298">
            <v>-5832.05</v>
          </cell>
          <cell r="H1298">
            <v>38807</v>
          </cell>
          <cell r="I1298" t="str">
            <v>Income Statement</v>
          </cell>
          <cell r="J1298" t="str">
            <v>1-Revenue</v>
          </cell>
          <cell r="K1298" t="str">
            <v>4 - Revenue-02 Net Investment Income</v>
          </cell>
          <cell r="L1298" t="str">
            <v>CORE</v>
          </cell>
          <cell r="M1298" t="str">
            <v>A. Gossett</v>
          </cell>
          <cell r="N1298" t="str">
            <v>First Commonwealth of MO, Inc</v>
          </cell>
          <cell r="O1298" t="str">
            <v>FCW - Missouri HMO</v>
          </cell>
          <cell r="P1298">
            <v>39462</v>
          </cell>
          <cell r="Q1298" t="str">
            <v>O25</v>
          </cell>
          <cell r="R1298" t="str">
            <v>Net Investment Income Earned</v>
          </cell>
          <cell r="S1298" t="str">
            <v>Net Investment income</v>
          </cell>
          <cell r="T1298" t="str">
            <v>04-Revenue</v>
          </cell>
          <cell r="U1298" t="str">
            <v>R02</v>
          </cell>
          <cell r="V1298" t="str">
            <v>Net Investment Income</v>
          </cell>
          <cell r="W1298" t="str">
            <v>08-Net Investment Income</v>
          </cell>
          <cell r="X1298" t="str">
            <v>NII</v>
          </cell>
        </row>
        <row r="1299">
          <cell r="A1299" t="str">
            <v>96370</v>
          </cell>
          <cell r="B1299" t="str">
            <v>3172000</v>
          </cell>
          <cell r="C1299" t="str">
            <v>Int Received -Short Term NC</v>
          </cell>
          <cell r="D1299" t="str">
            <v>63315</v>
          </cell>
          <cell r="F1299" t="str">
            <v>C</v>
          </cell>
          <cell r="G1299">
            <v>-406.904</v>
          </cell>
          <cell r="H1299">
            <v>38807</v>
          </cell>
          <cell r="I1299" t="str">
            <v>Income Statement</v>
          </cell>
          <cell r="J1299" t="str">
            <v>1-Revenue</v>
          </cell>
          <cell r="K1299" t="str">
            <v>4 - Revenue-02 Net Investment Income</v>
          </cell>
          <cell r="L1299" t="str">
            <v>CORE</v>
          </cell>
          <cell r="M1299" t="str">
            <v>A. Gossett</v>
          </cell>
          <cell r="N1299" t="str">
            <v>First Commonwealth Reins. Co.</v>
          </cell>
          <cell r="O1299" t="str">
            <v>FCW - Michigan HMO</v>
          </cell>
          <cell r="P1299">
            <v>39462</v>
          </cell>
          <cell r="Q1299" t="str">
            <v>O25</v>
          </cell>
          <cell r="R1299" t="str">
            <v>Net Investment Income Earned</v>
          </cell>
          <cell r="S1299" t="str">
            <v>Net Investment income</v>
          </cell>
          <cell r="T1299" t="str">
            <v>04-Revenue</v>
          </cell>
          <cell r="U1299" t="str">
            <v>R02</v>
          </cell>
          <cell r="V1299" t="str">
            <v>Net Investment Income</v>
          </cell>
          <cell r="W1299" t="str">
            <v>08-Net Investment Income</v>
          </cell>
          <cell r="X1299" t="str">
            <v>NII</v>
          </cell>
        </row>
        <row r="1300">
          <cell r="A1300" t="str">
            <v>96215</v>
          </cell>
          <cell r="B1300" t="str">
            <v>3172000</v>
          </cell>
          <cell r="C1300" t="str">
            <v>Int Received -Short Term NC</v>
          </cell>
          <cell r="D1300" t="str">
            <v>63410</v>
          </cell>
          <cell r="F1300" t="str">
            <v>C</v>
          </cell>
          <cell r="G1300">
            <v>-329.78100000000001</v>
          </cell>
          <cell r="H1300">
            <v>38807</v>
          </cell>
          <cell r="I1300" t="str">
            <v>Income Statement</v>
          </cell>
          <cell r="J1300" t="str">
            <v>1-Revenue</v>
          </cell>
          <cell r="K1300" t="str">
            <v>4 - Revenue-02 Net Investment Income</v>
          </cell>
          <cell r="L1300" t="str">
            <v>CORE</v>
          </cell>
          <cell r="M1300" t="str">
            <v>A. Gossett</v>
          </cell>
          <cell r="N1300" t="str">
            <v>First Commonwealth LHSC (IN)</v>
          </cell>
          <cell r="O1300" t="str">
            <v>FCW - Indiana  HMO</v>
          </cell>
          <cell r="P1300">
            <v>39462</v>
          </cell>
          <cell r="Q1300" t="str">
            <v>O25</v>
          </cell>
          <cell r="R1300" t="str">
            <v>Net Investment Income Earned</v>
          </cell>
          <cell r="S1300" t="str">
            <v>Net Investment income</v>
          </cell>
          <cell r="T1300" t="str">
            <v>04-Revenue</v>
          </cell>
          <cell r="U1300" t="str">
            <v>R02</v>
          </cell>
          <cell r="V1300" t="str">
            <v>Net Investment Income</v>
          </cell>
          <cell r="W1300" t="str">
            <v>08-Net Investment Income</v>
          </cell>
          <cell r="X1300" t="str">
            <v>NII</v>
          </cell>
        </row>
        <row r="1301">
          <cell r="A1301" t="str">
            <v>96350</v>
          </cell>
          <cell r="B1301" t="str">
            <v>3172000</v>
          </cell>
          <cell r="C1301" t="str">
            <v>Int Received -Short Term NC</v>
          </cell>
          <cell r="D1301" t="str">
            <v>63510</v>
          </cell>
          <cell r="F1301" t="str">
            <v>C</v>
          </cell>
          <cell r="G1301">
            <v>-432.34699999999998</v>
          </cell>
          <cell r="H1301">
            <v>38807</v>
          </cell>
          <cell r="I1301" t="str">
            <v>Income Statement</v>
          </cell>
          <cell r="J1301" t="str">
            <v>1-Revenue</v>
          </cell>
          <cell r="K1301" t="str">
            <v>4 - Revenue-02 Net Investment Income</v>
          </cell>
          <cell r="L1301" t="str">
            <v>CORE</v>
          </cell>
          <cell r="M1301" t="str">
            <v>A. Gossett</v>
          </cell>
          <cell r="N1301" t="str">
            <v>First Commonwealth LHSC (WI)</v>
          </cell>
          <cell r="O1301" t="str">
            <v>FCW - Wisconsin HMO</v>
          </cell>
          <cell r="P1301">
            <v>39462</v>
          </cell>
          <cell r="Q1301" t="str">
            <v>O25</v>
          </cell>
          <cell r="R1301" t="str">
            <v>Net Investment Income Earned</v>
          </cell>
          <cell r="S1301" t="str">
            <v>Net Investment income</v>
          </cell>
          <cell r="T1301" t="str">
            <v>04-Revenue</v>
          </cell>
          <cell r="U1301" t="str">
            <v>R02</v>
          </cell>
          <cell r="V1301" t="str">
            <v>Net Investment Income</v>
          </cell>
          <cell r="W1301" t="str">
            <v>08-Net Investment Income</v>
          </cell>
          <cell r="X1301" t="str">
            <v>NII</v>
          </cell>
        </row>
        <row r="1302">
          <cell r="A1302" t="str">
            <v>96370</v>
          </cell>
          <cell r="B1302" t="str">
            <v>3180005</v>
          </cell>
          <cell r="C1302" t="str">
            <v>Int Recd Other Asset-Money Mkt</v>
          </cell>
          <cell r="D1302" t="str">
            <v>63315</v>
          </cell>
          <cell r="F1302" t="str">
            <v>C</v>
          </cell>
          <cell r="G1302">
            <v>-2918.74</v>
          </cell>
          <cell r="H1302">
            <v>38807</v>
          </cell>
          <cell r="I1302" t="str">
            <v>Income Statement</v>
          </cell>
          <cell r="J1302" t="str">
            <v>1-Revenue</v>
          </cell>
          <cell r="K1302" t="str">
            <v>4 - Revenue-02 Net Investment Income</v>
          </cell>
          <cell r="L1302" t="str">
            <v>CORE</v>
          </cell>
          <cell r="M1302" t="str">
            <v>A. Gossett</v>
          </cell>
          <cell r="N1302" t="str">
            <v>First Commonwealth Reins. Co.</v>
          </cell>
          <cell r="O1302" t="str">
            <v>FCW - Michigan HMO</v>
          </cell>
          <cell r="P1302">
            <v>39462</v>
          </cell>
          <cell r="Q1302" t="str">
            <v>O25</v>
          </cell>
          <cell r="R1302" t="str">
            <v>Net Investment Income Earned</v>
          </cell>
          <cell r="S1302" t="str">
            <v>Net Investment income</v>
          </cell>
          <cell r="T1302" t="str">
            <v>04-Revenue</v>
          </cell>
          <cell r="U1302" t="str">
            <v>R02</v>
          </cell>
          <cell r="V1302" t="str">
            <v>Net Investment Income</v>
          </cell>
          <cell r="W1302" t="str">
            <v>08-Net Investment Income</v>
          </cell>
          <cell r="X1302" t="str">
            <v>NII</v>
          </cell>
        </row>
        <row r="1303">
          <cell r="A1303" t="str">
            <v>96215</v>
          </cell>
          <cell r="B1303" t="str">
            <v>3180005</v>
          </cell>
          <cell r="C1303" t="str">
            <v>Int Recd Other Asset-Money Mkt</v>
          </cell>
          <cell r="D1303" t="str">
            <v>63410</v>
          </cell>
          <cell r="F1303" t="str">
            <v>C</v>
          </cell>
          <cell r="G1303">
            <v>-17268.669999999998</v>
          </cell>
          <cell r="H1303">
            <v>38807</v>
          </cell>
          <cell r="I1303" t="str">
            <v>Income Statement</v>
          </cell>
          <cell r="J1303" t="str">
            <v>1-Revenue</v>
          </cell>
          <cell r="K1303" t="str">
            <v>4 - Revenue-02 Net Investment Income</v>
          </cell>
          <cell r="L1303" t="str">
            <v>CORE</v>
          </cell>
          <cell r="M1303" t="str">
            <v>A. Gossett</v>
          </cell>
          <cell r="N1303" t="str">
            <v>First Commonwealth LHSC (IN)</v>
          </cell>
          <cell r="O1303" t="str">
            <v>FCW - Indiana  HMO</v>
          </cell>
          <cell r="P1303">
            <v>39462</v>
          </cell>
          <cell r="Q1303" t="str">
            <v>O25</v>
          </cell>
          <cell r="R1303" t="str">
            <v>Net Investment Income Earned</v>
          </cell>
          <cell r="S1303" t="str">
            <v>Net Investment income</v>
          </cell>
          <cell r="T1303" t="str">
            <v>04-Revenue</v>
          </cell>
          <cell r="U1303" t="str">
            <v>R02</v>
          </cell>
          <cell r="V1303" t="str">
            <v>Net Investment Income</v>
          </cell>
          <cell r="W1303" t="str">
            <v>08-Net Investment Income</v>
          </cell>
          <cell r="X1303" t="str">
            <v>NII</v>
          </cell>
        </row>
        <row r="1304">
          <cell r="A1304" t="str">
            <v>96350</v>
          </cell>
          <cell r="B1304" t="str">
            <v>3180005</v>
          </cell>
          <cell r="C1304" t="str">
            <v>Int Recd Other Asset-Money Mkt</v>
          </cell>
          <cell r="D1304" t="str">
            <v>63510</v>
          </cell>
          <cell r="F1304" t="str">
            <v>C</v>
          </cell>
          <cell r="G1304">
            <v>-6118</v>
          </cell>
          <cell r="H1304">
            <v>38807</v>
          </cell>
          <cell r="I1304" t="str">
            <v>Income Statement</v>
          </cell>
          <cell r="J1304" t="str">
            <v>1-Revenue</v>
          </cell>
          <cell r="K1304" t="str">
            <v>4 - Revenue-02 Net Investment Income</v>
          </cell>
          <cell r="L1304" t="str">
            <v>CORE</v>
          </cell>
          <cell r="M1304" t="str">
            <v>A. Gossett</v>
          </cell>
          <cell r="N1304" t="str">
            <v>First Commonwealth LHSC (WI)</v>
          </cell>
          <cell r="O1304" t="str">
            <v>FCW - Wisconsin HMO</v>
          </cell>
          <cell r="P1304">
            <v>39462</v>
          </cell>
          <cell r="Q1304" t="str">
            <v>O25</v>
          </cell>
          <cell r="R1304" t="str">
            <v>Net Investment Income Earned</v>
          </cell>
          <cell r="S1304" t="str">
            <v>Net Investment income</v>
          </cell>
          <cell r="T1304" t="str">
            <v>04-Revenue</v>
          </cell>
          <cell r="U1304" t="str">
            <v>R02</v>
          </cell>
          <cell r="V1304" t="str">
            <v>Net Investment Income</v>
          </cell>
          <cell r="W1304" t="str">
            <v>08-Net Investment Income</v>
          </cell>
          <cell r="X1304" t="str">
            <v>NII</v>
          </cell>
        </row>
        <row r="1305">
          <cell r="A1305" t="str">
            <v>96426</v>
          </cell>
          <cell r="B1305" t="str">
            <v>3180005</v>
          </cell>
          <cell r="C1305" t="str">
            <v>Int Recd Other Asset-Money Mkt</v>
          </cell>
          <cell r="D1305" t="str">
            <v>63610</v>
          </cell>
          <cell r="F1305" t="str">
            <v>C</v>
          </cell>
          <cell r="G1305">
            <v>-13459.62</v>
          </cell>
          <cell r="H1305">
            <v>38807</v>
          </cell>
          <cell r="I1305" t="str">
            <v>Income Statement</v>
          </cell>
          <cell r="J1305" t="str">
            <v>1-Revenue</v>
          </cell>
          <cell r="K1305" t="str">
            <v>4 - Revenue-02 Net Investment Income</v>
          </cell>
          <cell r="L1305" t="str">
            <v>CORE</v>
          </cell>
          <cell r="M1305" t="str">
            <v>A. Gossett</v>
          </cell>
          <cell r="N1305" t="str">
            <v>First Commonwealth of MO, Inc</v>
          </cell>
          <cell r="O1305" t="str">
            <v>FCW - Missouri HMO</v>
          </cell>
          <cell r="P1305">
            <v>39462</v>
          </cell>
          <cell r="Q1305" t="str">
            <v>O25</v>
          </cell>
          <cell r="R1305" t="str">
            <v>Net Investment Income Earned</v>
          </cell>
          <cell r="S1305" t="str">
            <v>Net Investment income</v>
          </cell>
          <cell r="T1305" t="str">
            <v>04-Revenue</v>
          </cell>
          <cell r="U1305" t="str">
            <v>R02</v>
          </cell>
          <cell r="V1305" t="str">
            <v>Net Investment Income</v>
          </cell>
          <cell r="W1305" t="str">
            <v>08-Net Investment Income</v>
          </cell>
          <cell r="X1305" t="str">
            <v>NII</v>
          </cell>
        </row>
        <row r="1306">
          <cell r="A1306" t="str">
            <v>96360</v>
          </cell>
          <cell r="B1306" t="str">
            <v>3180005</v>
          </cell>
          <cell r="C1306" t="str">
            <v>Int Recd Other Asset-Money Mkt</v>
          </cell>
          <cell r="D1306" t="str">
            <v>63710</v>
          </cell>
          <cell r="F1306" t="str">
            <v>C</v>
          </cell>
          <cell r="G1306">
            <v>-22853.57</v>
          </cell>
          <cell r="H1306">
            <v>38807</v>
          </cell>
          <cell r="I1306" t="str">
            <v>Income Statement</v>
          </cell>
          <cell r="J1306" t="str">
            <v>1-Revenue</v>
          </cell>
          <cell r="K1306" t="str">
            <v>4 - Revenue-02 Net Investment Income</v>
          </cell>
          <cell r="L1306" t="str">
            <v>CORE</v>
          </cell>
          <cell r="M1306" t="str">
            <v>A. Gossett</v>
          </cell>
          <cell r="N1306" t="str">
            <v>First Commonwealth of ILL, Inc</v>
          </cell>
          <cell r="O1306" t="str">
            <v>FCW - Illinois HMO</v>
          </cell>
          <cell r="P1306">
            <v>39462</v>
          </cell>
          <cell r="Q1306" t="str">
            <v>O25</v>
          </cell>
          <cell r="R1306" t="str">
            <v>Net Investment Income Earned</v>
          </cell>
          <cell r="S1306" t="str">
            <v>Net Investment income</v>
          </cell>
          <cell r="T1306" t="str">
            <v>04-Revenue</v>
          </cell>
          <cell r="U1306" t="str">
            <v>R02</v>
          </cell>
          <cell r="V1306" t="str">
            <v>Net Investment Income</v>
          </cell>
          <cell r="W1306" t="str">
            <v>08-Net Investment Income</v>
          </cell>
          <cell r="X1306" t="str">
            <v>NII</v>
          </cell>
        </row>
        <row r="1307">
          <cell r="A1307" t="str">
            <v>96365</v>
          </cell>
          <cell r="B1307" t="str">
            <v>3180005</v>
          </cell>
          <cell r="C1307" t="str">
            <v>Int Recd Other Asset-Money Mkt</v>
          </cell>
          <cell r="D1307" t="str">
            <v>63710</v>
          </cell>
          <cell r="F1307" t="str">
            <v>C</v>
          </cell>
          <cell r="G1307">
            <v>-699.83</v>
          </cell>
          <cell r="H1307">
            <v>38807</v>
          </cell>
          <cell r="I1307" t="str">
            <v>Income Statement</v>
          </cell>
          <cell r="J1307" t="str">
            <v>1-Revenue</v>
          </cell>
          <cell r="K1307" t="str">
            <v>4 - Revenue-02 Net Investment Income</v>
          </cell>
          <cell r="L1307" t="str">
            <v>CORE</v>
          </cell>
          <cell r="M1307" t="str">
            <v>A. Gossett</v>
          </cell>
          <cell r="N1307" t="str">
            <v>First Commonwealth HSC</v>
          </cell>
          <cell r="O1307" t="str">
            <v>FCW - Illinois HMO</v>
          </cell>
          <cell r="P1307">
            <v>39462</v>
          </cell>
          <cell r="Q1307" t="str">
            <v>O25</v>
          </cell>
          <cell r="R1307" t="str">
            <v>Net Investment Income Earned</v>
          </cell>
          <cell r="S1307" t="str">
            <v>Net Investment income</v>
          </cell>
          <cell r="T1307" t="str">
            <v>04-Revenue</v>
          </cell>
          <cell r="U1307" t="str">
            <v>R02</v>
          </cell>
          <cell r="V1307" t="str">
            <v>Net Investment Income</v>
          </cell>
          <cell r="W1307" t="str">
            <v>08-Net Investment Income</v>
          </cell>
          <cell r="X1307" t="str">
            <v>NII</v>
          </cell>
        </row>
        <row r="1308">
          <cell r="A1308" t="str">
            <v>96514</v>
          </cell>
          <cell r="B1308" t="str">
            <v>3180005</v>
          </cell>
          <cell r="C1308" t="str">
            <v>Int Recd Other Asset-Money Mkt</v>
          </cell>
          <cell r="D1308" t="str">
            <v>63710</v>
          </cell>
          <cell r="F1308" t="str">
            <v>C</v>
          </cell>
          <cell r="G1308">
            <v>-39101.5</v>
          </cell>
          <cell r="H1308">
            <v>38807</v>
          </cell>
          <cell r="I1308" t="str">
            <v>Income Statement</v>
          </cell>
          <cell r="J1308" t="str">
            <v>1-Revenue</v>
          </cell>
          <cell r="K1308" t="str">
            <v>4 - Revenue-02 Net Investment Income</v>
          </cell>
          <cell r="L1308" t="str">
            <v>CORE</v>
          </cell>
          <cell r="M1308" t="str">
            <v>A. Gossett</v>
          </cell>
          <cell r="N1308" t="str">
            <v>First Commonwealth Ins. Co.</v>
          </cell>
          <cell r="O1308" t="str">
            <v>FCW - Illinois HMO</v>
          </cell>
          <cell r="P1308">
            <v>39462</v>
          </cell>
          <cell r="Q1308" t="str">
            <v>O25</v>
          </cell>
          <cell r="R1308" t="str">
            <v>Net Investment Income Earned</v>
          </cell>
          <cell r="S1308" t="str">
            <v>Net Investment income</v>
          </cell>
          <cell r="T1308" t="str">
            <v>04-Revenue</v>
          </cell>
          <cell r="U1308" t="str">
            <v>R02</v>
          </cell>
          <cell r="V1308" t="str">
            <v>Net Investment Income</v>
          </cell>
          <cell r="W1308" t="str">
            <v>08-Net Investment Income</v>
          </cell>
          <cell r="X1308" t="str">
            <v>NII</v>
          </cell>
        </row>
        <row r="1309">
          <cell r="A1309" t="str">
            <v>96123</v>
          </cell>
          <cell r="B1309" t="str">
            <v>3400025</v>
          </cell>
          <cell r="C1309" t="str">
            <v>Small Group Administrative Fee</v>
          </cell>
          <cell r="D1309" t="str">
            <v>63330</v>
          </cell>
          <cell r="F1309" t="str">
            <v>C</v>
          </cell>
          <cell r="G1309">
            <v>40</v>
          </cell>
          <cell r="H1309">
            <v>38807</v>
          </cell>
          <cell r="I1309" t="str">
            <v>Income Statement</v>
          </cell>
          <cell r="J1309" t="str">
            <v>1-Revenue</v>
          </cell>
          <cell r="K1309" t="str">
            <v>4 - Revenue-06 Other Income</v>
          </cell>
          <cell r="L1309" t="str">
            <v>CORE</v>
          </cell>
          <cell r="M1309" t="str">
            <v>A. Li</v>
          </cell>
          <cell r="N1309" t="str">
            <v>First Commonwealth Inc.</v>
          </cell>
          <cell r="O1309" t="str">
            <v>FCW - Michigan Fees</v>
          </cell>
          <cell r="P1309">
            <v>39462</v>
          </cell>
          <cell r="Q1309" t="str">
            <v>O07</v>
          </cell>
          <cell r="R1309" t="str">
            <v>Other Income</v>
          </cell>
          <cell r="S1309" t="str">
            <v>Other Income</v>
          </cell>
          <cell r="T1309" t="str">
            <v>04-Revenue</v>
          </cell>
          <cell r="U1309" t="str">
            <v>R03</v>
          </cell>
          <cell r="V1309" t="str">
            <v>Other income</v>
          </cell>
          <cell r="W1309" t="str">
            <v>06-Revenue</v>
          </cell>
          <cell r="X1309" t="str">
            <v>R02</v>
          </cell>
        </row>
        <row r="1310">
          <cell r="A1310" t="str">
            <v>96123</v>
          </cell>
          <cell r="B1310" t="str">
            <v>3400025</v>
          </cell>
          <cell r="C1310" t="str">
            <v>Small Group Administrative Fee</v>
          </cell>
          <cell r="D1310" t="str">
            <v>63330</v>
          </cell>
          <cell r="F1310" t="str">
            <v>C</v>
          </cell>
          <cell r="G1310">
            <v>4658.49</v>
          </cell>
          <cell r="H1310">
            <v>38807</v>
          </cell>
          <cell r="I1310" t="str">
            <v>Income Statement</v>
          </cell>
          <cell r="J1310" t="str">
            <v>1-Revenue</v>
          </cell>
          <cell r="K1310" t="str">
            <v>4 - Revenue-06 Other Income</v>
          </cell>
          <cell r="L1310" t="str">
            <v>CORE</v>
          </cell>
          <cell r="M1310" t="str">
            <v>A. Li</v>
          </cell>
          <cell r="N1310" t="str">
            <v>First Commonwealth Inc.</v>
          </cell>
          <cell r="O1310" t="str">
            <v>FCW - Michigan Fees</v>
          </cell>
          <cell r="P1310">
            <v>39462</v>
          </cell>
          <cell r="Q1310" t="str">
            <v>O07</v>
          </cell>
          <cell r="R1310" t="str">
            <v>Other Income</v>
          </cell>
          <cell r="S1310" t="str">
            <v>Other Income</v>
          </cell>
          <cell r="T1310" t="str">
            <v>04-Revenue</v>
          </cell>
          <cell r="U1310" t="str">
            <v>R03</v>
          </cell>
          <cell r="V1310" t="str">
            <v>Other income</v>
          </cell>
          <cell r="W1310" t="str">
            <v>06-Revenue</v>
          </cell>
          <cell r="X1310" t="str">
            <v>R02</v>
          </cell>
        </row>
        <row r="1311">
          <cell r="A1311" t="str">
            <v>96123</v>
          </cell>
          <cell r="B1311" t="str">
            <v>3400025</v>
          </cell>
          <cell r="C1311" t="str">
            <v>Small Group Administrative Fee</v>
          </cell>
          <cell r="D1311" t="str">
            <v>63330</v>
          </cell>
          <cell r="F1311" t="str">
            <v>C</v>
          </cell>
          <cell r="G1311">
            <v>14</v>
          </cell>
          <cell r="H1311">
            <v>38807</v>
          </cell>
          <cell r="I1311" t="str">
            <v>Income Statement</v>
          </cell>
          <cell r="J1311" t="str">
            <v>1-Revenue</v>
          </cell>
          <cell r="K1311" t="str">
            <v>4 - Revenue-06 Other Income</v>
          </cell>
          <cell r="L1311" t="str">
            <v>CORE</v>
          </cell>
          <cell r="M1311" t="str">
            <v>A. Li</v>
          </cell>
          <cell r="N1311" t="str">
            <v>First Commonwealth Inc.</v>
          </cell>
          <cell r="O1311" t="str">
            <v>FCW - Michigan Fees</v>
          </cell>
          <cell r="P1311">
            <v>39462</v>
          </cell>
          <cell r="Q1311" t="str">
            <v>O07</v>
          </cell>
          <cell r="R1311" t="str">
            <v>Other Income</v>
          </cell>
          <cell r="S1311" t="str">
            <v>Other Income</v>
          </cell>
          <cell r="T1311" t="str">
            <v>04-Revenue</v>
          </cell>
          <cell r="U1311" t="str">
            <v>R03</v>
          </cell>
          <cell r="V1311" t="str">
            <v>Other income</v>
          </cell>
          <cell r="W1311" t="str">
            <v>06-Revenue</v>
          </cell>
          <cell r="X1311" t="str">
            <v>R02</v>
          </cell>
        </row>
        <row r="1312">
          <cell r="A1312" t="str">
            <v>96123</v>
          </cell>
          <cell r="B1312" t="str">
            <v>3400025</v>
          </cell>
          <cell r="C1312" t="str">
            <v>Small Group Administrative Fee</v>
          </cell>
          <cell r="D1312" t="str">
            <v>63330</v>
          </cell>
          <cell r="F1312" t="str">
            <v>C</v>
          </cell>
          <cell r="G1312">
            <v>-7</v>
          </cell>
          <cell r="H1312">
            <v>38807</v>
          </cell>
          <cell r="I1312" t="str">
            <v>Income Statement</v>
          </cell>
          <cell r="J1312" t="str">
            <v>1-Revenue</v>
          </cell>
          <cell r="K1312" t="str">
            <v>4 - Revenue-06 Other Income</v>
          </cell>
          <cell r="L1312" t="str">
            <v>CORE</v>
          </cell>
          <cell r="M1312" t="str">
            <v>A. Li</v>
          </cell>
          <cell r="N1312" t="str">
            <v>First Commonwealth Inc.</v>
          </cell>
          <cell r="O1312" t="str">
            <v>FCW - Michigan Fees</v>
          </cell>
          <cell r="P1312">
            <v>39462</v>
          </cell>
          <cell r="Q1312" t="str">
            <v>O07</v>
          </cell>
          <cell r="R1312" t="str">
            <v>Other Income</v>
          </cell>
          <cell r="S1312" t="str">
            <v>Other Income</v>
          </cell>
          <cell r="T1312" t="str">
            <v>04-Revenue</v>
          </cell>
          <cell r="U1312" t="str">
            <v>R03</v>
          </cell>
          <cell r="V1312" t="str">
            <v>Other income</v>
          </cell>
          <cell r="W1312" t="str">
            <v>06-Revenue</v>
          </cell>
          <cell r="X1312" t="str">
            <v>R02</v>
          </cell>
        </row>
        <row r="1313">
          <cell r="A1313" t="str">
            <v>96123</v>
          </cell>
          <cell r="B1313" t="str">
            <v>3400025</v>
          </cell>
          <cell r="C1313" t="str">
            <v>Small Group Administrative Fee</v>
          </cell>
          <cell r="D1313" t="str">
            <v>63330</v>
          </cell>
          <cell r="F1313" t="str">
            <v>C</v>
          </cell>
          <cell r="G1313">
            <v>49</v>
          </cell>
          <cell r="H1313">
            <v>38807</v>
          </cell>
          <cell r="I1313" t="str">
            <v>Income Statement</v>
          </cell>
          <cell r="J1313" t="str">
            <v>1-Revenue</v>
          </cell>
          <cell r="K1313" t="str">
            <v>4 - Revenue-06 Other Income</v>
          </cell>
          <cell r="L1313" t="str">
            <v>CORE</v>
          </cell>
          <cell r="M1313" t="str">
            <v>A. Li</v>
          </cell>
          <cell r="N1313" t="str">
            <v>First Commonwealth Inc.</v>
          </cell>
          <cell r="O1313" t="str">
            <v>FCW - Michigan Fees</v>
          </cell>
          <cell r="P1313">
            <v>39462</v>
          </cell>
          <cell r="Q1313" t="str">
            <v>O07</v>
          </cell>
          <cell r="R1313" t="str">
            <v>Other Income</v>
          </cell>
          <cell r="S1313" t="str">
            <v>Other Income</v>
          </cell>
          <cell r="T1313" t="str">
            <v>04-Revenue</v>
          </cell>
          <cell r="U1313" t="str">
            <v>R03</v>
          </cell>
          <cell r="V1313" t="str">
            <v>Other income</v>
          </cell>
          <cell r="W1313" t="str">
            <v>06-Revenue</v>
          </cell>
          <cell r="X1313" t="str">
            <v>R02</v>
          </cell>
        </row>
        <row r="1314">
          <cell r="A1314" t="str">
            <v>96123</v>
          </cell>
          <cell r="B1314" t="str">
            <v>3400025</v>
          </cell>
          <cell r="C1314" t="str">
            <v>Small Group Administrative Fee</v>
          </cell>
          <cell r="D1314" t="str">
            <v>63330</v>
          </cell>
          <cell r="F1314" t="str">
            <v>C</v>
          </cell>
          <cell r="G1314">
            <v>-40</v>
          </cell>
          <cell r="H1314">
            <v>38807</v>
          </cell>
          <cell r="I1314" t="str">
            <v>Income Statement</v>
          </cell>
          <cell r="J1314" t="str">
            <v>1-Revenue</v>
          </cell>
          <cell r="K1314" t="str">
            <v>4 - Revenue-06 Other Income</v>
          </cell>
          <cell r="L1314" t="str">
            <v>CORE</v>
          </cell>
          <cell r="M1314" t="str">
            <v>A. Li</v>
          </cell>
          <cell r="N1314" t="str">
            <v>First Commonwealth Inc.</v>
          </cell>
          <cell r="O1314" t="str">
            <v>FCW - Michigan Fees</v>
          </cell>
          <cell r="P1314">
            <v>39462</v>
          </cell>
          <cell r="Q1314" t="str">
            <v>O07</v>
          </cell>
          <cell r="R1314" t="str">
            <v>Other Income</v>
          </cell>
          <cell r="S1314" t="str">
            <v>Other Income</v>
          </cell>
          <cell r="T1314" t="str">
            <v>04-Revenue</v>
          </cell>
          <cell r="U1314" t="str">
            <v>R03</v>
          </cell>
          <cell r="V1314" t="str">
            <v>Other income</v>
          </cell>
          <cell r="W1314" t="str">
            <v>06-Revenue</v>
          </cell>
          <cell r="X1314" t="str">
            <v>R02</v>
          </cell>
        </row>
        <row r="1315">
          <cell r="A1315" t="str">
            <v>96123</v>
          </cell>
          <cell r="B1315" t="str">
            <v>3400025</v>
          </cell>
          <cell r="C1315" t="str">
            <v>Small Group Administrative Fee</v>
          </cell>
          <cell r="D1315" t="str">
            <v>63330</v>
          </cell>
          <cell r="F1315" t="str">
            <v>C</v>
          </cell>
          <cell r="G1315">
            <v>-4658.49</v>
          </cell>
          <cell r="H1315">
            <v>38807</v>
          </cell>
          <cell r="I1315" t="str">
            <v>Income Statement</v>
          </cell>
          <cell r="J1315" t="str">
            <v>1-Revenue</v>
          </cell>
          <cell r="K1315" t="str">
            <v>4 - Revenue-06 Other Income</v>
          </cell>
          <cell r="L1315" t="str">
            <v>CORE</v>
          </cell>
          <cell r="M1315" t="str">
            <v>A. Li</v>
          </cell>
          <cell r="N1315" t="str">
            <v>First Commonwealth Inc.</v>
          </cell>
          <cell r="O1315" t="str">
            <v>FCW - Michigan Fees</v>
          </cell>
          <cell r="P1315">
            <v>39462</v>
          </cell>
          <cell r="Q1315" t="str">
            <v>O07</v>
          </cell>
          <cell r="R1315" t="str">
            <v>Other Income</v>
          </cell>
          <cell r="S1315" t="str">
            <v>Other Income</v>
          </cell>
          <cell r="T1315" t="str">
            <v>04-Revenue</v>
          </cell>
          <cell r="U1315" t="str">
            <v>R03</v>
          </cell>
          <cell r="V1315" t="str">
            <v>Other income</v>
          </cell>
          <cell r="W1315" t="str">
            <v>06-Revenue</v>
          </cell>
          <cell r="X1315" t="str">
            <v>R02</v>
          </cell>
        </row>
        <row r="1316">
          <cell r="A1316" t="str">
            <v>96123</v>
          </cell>
          <cell r="B1316" t="str">
            <v>3400025</v>
          </cell>
          <cell r="C1316" t="str">
            <v>Small Group Administrative Fee</v>
          </cell>
          <cell r="D1316" t="str">
            <v>63330</v>
          </cell>
          <cell r="F1316" t="str">
            <v>C</v>
          </cell>
          <cell r="G1316">
            <v>-14</v>
          </cell>
          <cell r="H1316">
            <v>38807</v>
          </cell>
          <cell r="I1316" t="str">
            <v>Income Statement</v>
          </cell>
          <cell r="J1316" t="str">
            <v>1-Revenue</v>
          </cell>
          <cell r="K1316" t="str">
            <v>4 - Revenue-06 Other Income</v>
          </cell>
          <cell r="L1316" t="str">
            <v>CORE</v>
          </cell>
          <cell r="M1316" t="str">
            <v>A. Li</v>
          </cell>
          <cell r="N1316" t="str">
            <v>First Commonwealth Inc.</v>
          </cell>
          <cell r="O1316" t="str">
            <v>FCW - Michigan Fees</v>
          </cell>
          <cell r="P1316">
            <v>39462</v>
          </cell>
          <cell r="Q1316" t="str">
            <v>O07</v>
          </cell>
          <cell r="R1316" t="str">
            <v>Other Income</v>
          </cell>
          <cell r="S1316" t="str">
            <v>Other Income</v>
          </cell>
          <cell r="T1316" t="str">
            <v>04-Revenue</v>
          </cell>
          <cell r="U1316" t="str">
            <v>R03</v>
          </cell>
          <cell r="V1316" t="str">
            <v>Other income</v>
          </cell>
          <cell r="W1316" t="str">
            <v>06-Revenue</v>
          </cell>
          <cell r="X1316" t="str">
            <v>R02</v>
          </cell>
        </row>
        <row r="1317">
          <cell r="A1317" t="str">
            <v>96123</v>
          </cell>
          <cell r="B1317" t="str">
            <v>3400025</v>
          </cell>
          <cell r="C1317" t="str">
            <v>Small Group Administrative Fee</v>
          </cell>
          <cell r="D1317" t="str">
            <v>63330</v>
          </cell>
          <cell r="F1317" t="str">
            <v>C</v>
          </cell>
          <cell r="G1317">
            <v>7</v>
          </cell>
          <cell r="H1317">
            <v>38807</v>
          </cell>
          <cell r="I1317" t="str">
            <v>Income Statement</v>
          </cell>
          <cell r="J1317" t="str">
            <v>1-Revenue</v>
          </cell>
          <cell r="K1317" t="str">
            <v>4 - Revenue-06 Other Income</v>
          </cell>
          <cell r="L1317" t="str">
            <v>CORE</v>
          </cell>
          <cell r="M1317" t="str">
            <v>A. Li</v>
          </cell>
          <cell r="N1317" t="str">
            <v>First Commonwealth Inc.</v>
          </cell>
          <cell r="O1317" t="str">
            <v>FCW - Michigan Fees</v>
          </cell>
          <cell r="P1317">
            <v>39462</v>
          </cell>
          <cell r="Q1317" t="str">
            <v>O07</v>
          </cell>
          <cell r="R1317" t="str">
            <v>Other Income</v>
          </cell>
          <cell r="S1317" t="str">
            <v>Other Income</v>
          </cell>
          <cell r="T1317" t="str">
            <v>04-Revenue</v>
          </cell>
          <cell r="U1317" t="str">
            <v>R03</v>
          </cell>
          <cell r="V1317" t="str">
            <v>Other income</v>
          </cell>
          <cell r="W1317" t="str">
            <v>06-Revenue</v>
          </cell>
          <cell r="X1317" t="str">
            <v>R02</v>
          </cell>
        </row>
        <row r="1318">
          <cell r="A1318" t="str">
            <v>96123</v>
          </cell>
          <cell r="B1318" t="str">
            <v>3400025</v>
          </cell>
          <cell r="C1318" t="str">
            <v>Small Group Administrative Fee</v>
          </cell>
          <cell r="D1318" t="str">
            <v>63330</v>
          </cell>
          <cell r="F1318" t="str">
            <v>C</v>
          </cell>
          <cell r="G1318">
            <v>-49</v>
          </cell>
          <cell r="H1318">
            <v>38807</v>
          </cell>
          <cell r="I1318" t="str">
            <v>Income Statement</v>
          </cell>
          <cell r="J1318" t="str">
            <v>1-Revenue</v>
          </cell>
          <cell r="K1318" t="str">
            <v>4 - Revenue-06 Other Income</v>
          </cell>
          <cell r="L1318" t="str">
            <v>CORE</v>
          </cell>
          <cell r="M1318" t="str">
            <v>A. Li</v>
          </cell>
          <cell r="N1318" t="str">
            <v>First Commonwealth Inc.</v>
          </cell>
          <cell r="O1318" t="str">
            <v>FCW - Michigan Fees</v>
          </cell>
          <cell r="P1318">
            <v>39462</v>
          </cell>
          <cell r="Q1318" t="str">
            <v>O07</v>
          </cell>
          <cell r="R1318" t="str">
            <v>Other Income</v>
          </cell>
          <cell r="S1318" t="str">
            <v>Other Income</v>
          </cell>
          <cell r="T1318" t="str">
            <v>04-Revenue</v>
          </cell>
          <cell r="U1318" t="str">
            <v>R03</v>
          </cell>
          <cell r="V1318" t="str">
            <v>Other income</v>
          </cell>
          <cell r="W1318" t="str">
            <v>06-Revenue</v>
          </cell>
          <cell r="X1318" t="str">
            <v>R02</v>
          </cell>
        </row>
        <row r="1319">
          <cell r="A1319" t="str">
            <v>96340</v>
          </cell>
          <cell r="B1319" t="str">
            <v>3400025</v>
          </cell>
          <cell r="C1319" t="str">
            <v>Small Group Administrative Fee</v>
          </cell>
          <cell r="D1319" t="str">
            <v>63330</v>
          </cell>
          <cell r="F1319" t="str">
            <v>C</v>
          </cell>
          <cell r="G1319">
            <v>-49</v>
          </cell>
          <cell r="H1319">
            <v>38807</v>
          </cell>
          <cell r="I1319" t="str">
            <v>Income Statement</v>
          </cell>
          <cell r="J1319" t="str">
            <v>1-Revenue</v>
          </cell>
          <cell r="K1319" t="str">
            <v>4 - Revenue-06 Other Income</v>
          </cell>
          <cell r="L1319" t="str">
            <v>CORE</v>
          </cell>
          <cell r="M1319" t="str">
            <v>A. Li</v>
          </cell>
          <cell r="N1319" t="str">
            <v>First Commonwealth LHSC of MI</v>
          </cell>
          <cell r="O1319" t="str">
            <v>FCW - Michigan Fees</v>
          </cell>
          <cell r="P1319">
            <v>39462</v>
          </cell>
          <cell r="Q1319" t="str">
            <v>O07</v>
          </cell>
          <cell r="R1319" t="str">
            <v>Other Income</v>
          </cell>
          <cell r="S1319" t="str">
            <v>Other Income</v>
          </cell>
          <cell r="T1319" t="str">
            <v>04-Revenue</v>
          </cell>
          <cell r="U1319" t="str">
            <v>R03</v>
          </cell>
          <cell r="V1319" t="str">
            <v>Other income</v>
          </cell>
          <cell r="W1319" t="str">
            <v>06-Revenue</v>
          </cell>
          <cell r="X1319" t="str">
            <v>R02</v>
          </cell>
        </row>
        <row r="1320">
          <cell r="A1320" t="str">
            <v>96340</v>
          </cell>
          <cell r="B1320" t="str">
            <v>3400025</v>
          </cell>
          <cell r="C1320" t="str">
            <v>Small Group Administrative Fee</v>
          </cell>
          <cell r="D1320" t="str">
            <v>63330</v>
          </cell>
          <cell r="F1320" t="str">
            <v>C</v>
          </cell>
          <cell r="G1320">
            <v>-4690.6000000000004</v>
          </cell>
          <cell r="H1320">
            <v>38807</v>
          </cell>
          <cell r="I1320" t="str">
            <v>Income Statement</v>
          </cell>
          <cell r="J1320" t="str">
            <v>1-Revenue</v>
          </cell>
          <cell r="K1320" t="str">
            <v>4 - Revenue-06 Other Income</v>
          </cell>
          <cell r="L1320" t="str">
            <v>CORE</v>
          </cell>
          <cell r="M1320" t="str">
            <v>A. Li</v>
          </cell>
          <cell r="N1320" t="str">
            <v>First Commonwealth LHSC of MI</v>
          </cell>
          <cell r="O1320" t="str">
            <v>FCW - Michigan Fees</v>
          </cell>
          <cell r="P1320">
            <v>39462</v>
          </cell>
          <cell r="Q1320" t="str">
            <v>O07</v>
          </cell>
          <cell r="R1320" t="str">
            <v>Other Income</v>
          </cell>
          <cell r="S1320" t="str">
            <v>Other Income</v>
          </cell>
          <cell r="T1320" t="str">
            <v>04-Revenue</v>
          </cell>
          <cell r="U1320" t="str">
            <v>R03</v>
          </cell>
          <cell r="V1320" t="str">
            <v>Other income</v>
          </cell>
          <cell r="W1320" t="str">
            <v>06-Revenue</v>
          </cell>
          <cell r="X1320" t="str">
            <v>R02</v>
          </cell>
        </row>
        <row r="1321">
          <cell r="A1321" t="str">
            <v>96340</v>
          </cell>
          <cell r="B1321" t="str">
            <v>3400025</v>
          </cell>
          <cell r="C1321" t="str">
            <v>Small Group Administrative Fee</v>
          </cell>
          <cell r="D1321" t="str">
            <v>63330</v>
          </cell>
          <cell r="F1321" t="str">
            <v>C</v>
          </cell>
          <cell r="G1321">
            <v>-7</v>
          </cell>
          <cell r="H1321">
            <v>38807</v>
          </cell>
          <cell r="I1321" t="str">
            <v>Income Statement</v>
          </cell>
          <cell r="J1321" t="str">
            <v>1-Revenue</v>
          </cell>
          <cell r="K1321" t="str">
            <v>4 - Revenue-06 Other Income</v>
          </cell>
          <cell r="L1321" t="str">
            <v>CORE</v>
          </cell>
          <cell r="M1321" t="str">
            <v>A. Li</v>
          </cell>
          <cell r="N1321" t="str">
            <v>First Commonwealth LHSC of MI</v>
          </cell>
          <cell r="O1321" t="str">
            <v>FCW - Michigan Fees</v>
          </cell>
          <cell r="P1321">
            <v>39462</v>
          </cell>
          <cell r="Q1321" t="str">
            <v>O07</v>
          </cell>
          <cell r="R1321" t="str">
            <v>Other Income</v>
          </cell>
          <cell r="S1321" t="str">
            <v>Other Income</v>
          </cell>
          <cell r="T1321" t="str">
            <v>04-Revenue</v>
          </cell>
          <cell r="U1321" t="str">
            <v>R03</v>
          </cell>
          <cell r="V1321" t="str">
            <v>Other income</v>
          </cell>
          <cell r="W1321" t="str">
            <v>06-Revenue</v>
          </cell>
          <cell r="X1321" t="str">
            <v>R02</v>
          </cell>
        </row>
        <row r="1322">
          <cell r="A1322" t="str">
            <v>96340</v>
          </cell>
          <cell r="B1322" t="str">
            <v>3400025</v>
          </cell>
          <cell r="C1322" t="str">
            <v>Small Group Administrative Fee</v>
          </cell>
          <cell r="D1322" t="str">
            <v>63330</v>
          </cell>
          <cell r="F1322" t="str">
            <v>C</v>
          </cell>
          <cell r="G1322">
            <v>7</v>
          </cell>
          <cell r="H1322">
            <v>38807</v>
          </cell>
          <cell r="I1322" t="str">
            <v>Income Statement</v>
          </cell>
          <cell r="J1322" t="str">
            <v>1-Revenue</v>
          </cell>
          <cell r="K1322" t="str">
            <v>4 - Revenue-06 Other Income</v>
          </cell>
          <cell r="L1322" t="str">
            <v>CORE</v>
          </cell>
          <cell r="M1322" t="str">
            <v>A. Li</v>
          </cell>
          <cell r="N1322" t="str">
            <v>First Commonwealth LHSC of MI</v>
          </cell>
          <cell r="O1322" t="str">
            <v>FCW - Michigan Fees</v>
          </cell>
          <cell r="P1322">
            <v>39462</v>
          </cell>
          <cell r="Q1322" t="str">
            <v>O07</v>
          </cell>
          <cell r="R1322" t="str">
            <v>Other Income</v>
          </cell>
          <cell r="S1322" t="str">
            <v>Other Income</v>
          </cell>
          <cell r="T1322" t="str">
            <v>04-Revenue</v>
          </cell>
          <cell r="U1322" t="str">
            <v>R03</v>
          </cell>
          <cell r="V1322" t="str">
            <v>Other income</v>
          </cell>
          <cell r="W1322" t="str">
            <v>06-Revenue</v>
          </cell>
          <cell r="X1322" t="str">
            <v>R02</v>
          </cell>
        </row>
        <row r="1323">
          <cell r="A1323" t="str">
            <v>96340</v>
          </cell>
          <cell r="B1323" t="str">
            <v>3400025</v>
          </cell>
          <cell r="C1323" t="str">
            <v>Small Group Administrative Fee</v>
          </cell>
          <cell r="D1323" t="str">
            <v>63330</v>
          </cell>
          <cell r="F1323" t="str">
            <v>C</v>
          </cell>
          <cell r="G1323">
            <v>-14.89</v>
          </cell>
          <cell r="H1323">
            <v>38807</v>
          </cell>
          <cell r="I1323" t="str">
            <v>Income Statement</v>
          </cell>
          <cell r="J1323" t="str">
            <v>1-Revenue</v>
          </cell>
          <cell r="K1323" t="str">
            <v>4 - Revenue-06 Other Income</v>
          </cell>
          <cell r="L1323" t="str">
            <v>CORE</v>
          </cell>
          <cell r="M1323" t="str">
            <v>A. Li</v>
          </cell>
          <cell r="N1323" t="str">
            <v>First Commonwealth LHSC of MI</v>
          </cell>
          <cell r="O1323" t="str">
            <v>FCW - Michigan Fees</v>
          </cell>
          <cell r="P1323">
            <v>39462</v>
          </cell>
          <cell r="Q1323" t="str">
            <v>O07</v>
          </cell>
          <cell r="R1323" t="str">
            <v>Other Income</v>
          </cell>
          <cell r="S1323" t="str">
            <v>Other Income</v>
          </cell>
          <cell r="T1323" t="str">
            <v>04-Revenue</v>
          </cell>
          <cell r="U1323" t="str">
            <v>R03</v>
          </cell>
          <cell r="V1323" t="str">
            <v>Other income</v>
          </cell>
          <cell r="W1323" t="str">
            <v>06-Revenue</v>
          </cell>
          <cell r="X1323" t="str">
            <v>R02</v>
          </cell>
        </row>
        <row r="1324">
          <cell r="A1324" t="str">
            <v>96215</v>
          </cell>
          <cell r="B1324" t="str">
            <v>3400025</v>
          </cell>
          <cell r="C1324" t="str">
            <v>Small Group Administrative Fee</v>
          </cell>
          <cell r="D1324" t="str">
            <v>63430</v>
          </cell>
          <cell r="F1324" t="str">
            <v>C</v>
          </cell>
          <cell r="G1324">
            <v>-235.22</v>
          </cell>
          <cell r="H1324">
            <v>38807</v>
          </cell>
          <cell r="I1324" t="str">
            <v>Income Statement</v>
          </cell>
          <cell r="J1324" t="str">
            <v>1-Revenue</v>
          </cell>
          <cell r="K1324" t="str">
            <v>4 - Revenue-06 Other Income</v>
          </cell>
          <cell r="L1324" t="str">
            <v>CORE</v>
          </cell>
          <cell r="M1324" t="str">
            <v>A. Li</v>
          </cell>
          <cell r="N1324" t="str">
            <v>First Commonwealth LHSC (IN)</v>
          </cell>
          <cell r="O1324" t="str">
            <v>FCW - Indiana Fees</v>
          </cell>
          <cell r="P1324">
            <v>39462</v>
          </cell>
          <cell r="Q1324" t="str">
            <v>O07</v>
          </cell>
          <cell r="R1324" t="str">
            <v>Other Income</v>
          </cell>
          <cell r="S1324" t="str">
            <v>Other Income</v>
          </cell>
          <cell r="T1324" t="str">
            <v>04-Revenue</v>
          </cell>
          <cell r="U1324" t="str">
            <v>R03</v>
          </cell>
          <cell r="V1324" t="str">
            <v>Other income</v>
          </cell>
          <cell r="W1324" t="str">
            <v>06-Revenue</v>
          </cell>
          <cell r="X1324" t="str">
            <v>R02</v>
          </cell>
        </row>
        <row r="1325">
          <cell r="A1325" t="str">
            <v>96215</v>
          </cell>
          <cell r="B1325" t="str">
            <v>3400025</v>
          </cell>
          <cell r="C1325" t="str">
            <v>Small Group Administrative Fee</v>
          </cell>
          <cell r="D1325" t="str">
            <v>63430</v>
          </cell>
          <cell r="F1325" t="str">
            <v>C</v>
          </cell>
          <cell r="G1325">
            <v>-21</v>
          </cell>
          <cell r="H1325">
            <v>38807</v>
          </cell>
          <cell r="I1325" t="str">
            <v>Income Statement</v>
          </cell>
          <cell r="J1325" t="str">
            <v>1-Revenue</v>
          </cell>
          <cell r="K1325" t="str">
            <v>4 - Revenue-06 Other Income</v>
          </cell>
          <cell r="L1325" t="str">
            <v>CORE</v>
          </cell>
          <cell r="M1325" t="str">
            <v>A. Li</v>
          </cell>
          <cell r="N1325" t="str">
            <v>First Commonwealth LHSC (IN)</v>
          </cell>
          <cell r="O1325" t="str">
            <v>FCW - Indiana Fees</v>
          </cell>
          <cell r="P1325">
            <v>39462</v>
          </cell>
          <cell r="Q1325" t="str">
            <v>O07</v>
          </cell>
          <cell r="R1325" t="str">
            <v>Other Income</v>
          </cell>
          <cell r="S1325" t="str">
            <v>Other Income</v>
          </cell>
          <cell r="T1325" t="str">
            <v>04-Revenue</v>
          </cell>
          <cell r="U1325" t="str">
            <v>R03</v>
          </cell>
          <cell r="V1325" t="str">
            <v>Other income</v>
          </cell>
          <cell r="W1325" t="str">
            <v>06-Revenue</v>
          </cell>
          <cell r="X1325" t="str">
            <v>R02</v>
          </cell>
        </row>
        <row r="1326">
          <cell r="A1326" t="str">
            <v>96350</v>
          </cell>
          <cell r="B1326" t="str">
            <v>3400025</v>
          </cell>
          <cell r="C1326" t="str">
            <v>Small Group Administrative Fee</v>
          </cell>
          <cell r="D1326" t="str">
            <v>63525</v>
          </cell>
          <cell r="F1326" t="str">
            <v>C</v>
          </cell>
          <cell r="G1326">
            <v>-21</v>
          </cell>
          <cell r="H1326">
            <v>38807</v>
          </cell>
          <cell r="I1326" t="str">
            <v>Income Statement</v>
          </cell>
          <cell r="J1326" t="str">
            <v>1-Revenue</v>
          </cell>
          <cell r="K1326" t="str">
            <v>4 - Revenue-06 Other Income</v>
          </cell>
          <cell r="L1326" t="str">
            <v>CORE</v>
          </cell>
          <cell r="M1326" t="str">
            <v>A. Li</v>
          </cell>
          <cell r="N1326" t="str">
            <v>First Commonwealth LHSC (WI)</v>
          </cell>
          <cell r="O1326" t="str">
            <v>FCW - Wisconsin Fees</v>
          </cell>
          <cell r="P1326">
            <v>39462</v>
          </cell>
          <cell r="Q1326" t="str">
            <v>O07</v>
          </cell>
          <cell r="R1326" t="str">
            <v>Other Income</v>
          </cell>
          <cell r="S1326" t="str">
            <v>Other Income</v>
          </cell>
          <cell r="T1326" t="str">
            <v>04-Revenue</v>
          </cell>
          <cell r="U1326" t="str">
            <v>R03</v>
          </cell>
          <cell r="V1326" t="str">
            <v>Other income</v>
          </cell>
          <cell r="W1326" t="str">
            <v>06-Revenue</v>
          </cell>
          <cell r="X1326" t="str">
            <v>R02</v>
          </cell>
        </row>
        <row r="1327">
          <cell r="A1327" t="str">
            <v>96350</v>
          </cell>
          <cell r="B1327" t="str">
            <v>3400025</v>
          </cell>
          <cell r="C1327" t="str">
            <v>Small Group Administrative Fee</v>
          </cell>
          <cell r="D1327" t="str">
            <v>63525</v>
          </cell>
          <cell r="F1327" t="str">
            <v>C</v>
          </cell>
          <cell r="G1327">
            <v>-21</v>
          </cell>
          <cell r="H1327">
            <v>38807</v>
          </cell>
          <cell r="I1327" t="str">
            <v>Income Statement</v>
          </cell>
          <cell r="J1327" t="str">
            <v>1-Revenue</v>
          </cell>
          <cell r="K1327" t="str">
            <v>4 - Revenue-06 Other Income</v>
          </cell>
          <cell r="L1327" t="str">
            <v>CORE</v>
          </cell>
          <cell r="M1327" t="str">
            <v>A. Li</v>
          </cell>
          <cell r="N1327" t="str">
            <v>First Commonwealth LHSC (WI)</v>
          </cell>
          <cell r="O1327" t="str">
            <v>FCW - Wisconsin Fees</v>
          </cell>
          <cell r="P1327">
            <v>39462</v>
          </cell>
          <cell r="Q1327" t="str">
            <v>O07</v>
          </cell>
          <cell r="R1327" t="str">
            <v>Other Income</v>
          </cell>
          <cell r="S1327" t="str">
            <v>Other Income</v>
          </cell>
          <cell r="T1327" t="str">
            <v>04-Revenue</v>
          </cell>
          <cell r="U1327" t="str">
            <v>R03</v>
          </cell>
          <cell r="V1327" t="str">
            <v>Other income</v>
          </cell>
          <cell r="W1327" t="str">
            <v>06-Revenue</v>
          </cell>
          <cell r="X1327" t="str">
            <v>R02</v>
          </cell>
        </row>
        <row r="1328">
          <cell r="A1328" t="str">
            <v>96350</v>
          </cell>
          <cell r="B1328" t="str">
            <v>3400025</v>
          </cell>
          <cell r="C1328" t="str">
            <v>Small Group Administrative Fee</v>
          </cell>
          <cell r="D1328" t="str">
            <v>63525</v>
          </cell>
          <cell r="F1328" t="str">
            <v>C</v>
          </cell>
          <cell r="G1328">
            <v>-1505.21</v>
          </cell>
          <cell r="H1328">
            <v>38807</v>
          </cell>
          <cell r="I1328" t="str">
            <v>Income Statement</v>
          </cell>
          <cell r="J1328" t="str">
            <v>1-Revenue</v>
          </cell>
          <cell r="K1328" t="str">
            <v>4 - Revenue-06 Other Income</v>
          </cell>
          <cell r="L1328" t="str">
            <v>CORE</v>
          </cell>
          <cell r="M1328" t="str">
            <v>A. Li</v>
          </cell>
          <cell r="N1328" t="str">
            <v>First Commonwealth LHSC (WI)</v>
          </cell>
          <cell r="O1328" t="str">
            <v>FCW - Wisconsin Fees</v>
          </cell>
          <cell r="P1328">
            <v>39462</v>
          </cell>
          <cell r="Q1328" t="str">
            <v>O07</v>
          </cell>
          <cell r="R1328" t="str">
            <v>Other Income</v>
          </cell>
          <cell r="S1328" t="str">
            <v>Other Income</v>
          </cell>
          <cell r="T1328" t="str">
            <v>04-Revenue</v>
          </cell>
          <cell r="U1328" t="str">
            <v>R03</v>
          </cell>
          <cell r="V1328" t="str">
            <v>Other income</v>
          </cell>
          <cell r="W1328" t="str">
            <v>06-Revenue</v>
          </cell>
          <cell r="X1328" t="str">
            <v>R02</v>
          </cell>
        </row>
        <row r="1329">
          <cell r="A1329" t="str">
            <v>96426</v>
          </cell>
          <cell r="B1329" t="str">
            <v>3400025</v>
          </cell>
          <cell r="C1329" t="str">
            <v>Small Group Administrative Fee</v>
          </cell>
          <cell r="D1329" t="str">
            <v>63625</v>
          </cell>
          <cell r="F1329" t="str">
            <v>C</v>
          </cell>
          <cell r="G1329">
            <v>-21</v>
          </cell>
          <cell r="H1329">
            <v>38807</v>
          </cell>
          <cell r="I1329" t="str">
            <v>Income Statement</v>
          </cell>
          <cell r="J1329" t="str">
            <v>1-Revenue</v>
          </cell>
          <cell r="K1329" t="str">
            <v>4 - Revenue-06 Other Income</v>
          </cell>
          <cell r="L1329" t="str">
            <v>CORE</v>
          </cell>
          <cell r="M1329" t="str">
            <v>A. Li</v>
          </cell>
          <cell r="N1329" t="str">
            <v>First Commonwealth of MO, Inc</v>
          </cell>
          <cell r="O1329" t="str">
            <v>FCW - Misouri Fees</v>
          </cell>
          <cell r="P1329">
            <v>39462</v>
          </cell>
          <cell r="Q1329" t="str">
            <v>O07</v>
          </cell>
          <cell r="R1329" t="str">
            <v>Other Income</v>
          </cell>
          <cell r="S1329" t="str">
            <v>Other Income</v>
          </cell>
          <cell r="T1329" t="str">
            <v>04-Revenue</v>
          </cell>
          <cell r="U1329" t="str">
            <v>R03</v>
          </cell>
          <cell r="V1329" t="str">
            <v>Other income</v>
          </cell>
          <cell r="W1329" t="str">
            <v>06-Revenue</v>
          </cell>
          <cell r="X1329" t="str">
            <v>R02</v>
          </cell>
        </row>
        <row r="1330">
          <cell r="A1330" t="str">
            <v>96426</v>
          </cell>
          <cell r="B1330" t="str">
            <v>3400025</v>
          </cell>
          <cell r="C1330" t="str">
            <v>Small Group Administrative Fee</v>
          </cell>
          <cell r="D1330" t="str">
            <v>63625</v>
          </cell>
          <cell r="F1330" t="str">
            <v>C</v>
          </cell>
          <cell r="G1330">
            <v>-1872.48</v>
          </cell>
          <cell r="H1330">
            <v>38807</v>
          </cell>
          <cell r="I1330" t="str">
            <v>Income Statement</v>
          </cell>
          <cell r="J1330" t="str">
            <v>1-Revenue</v>
          </cell>
          <cell r="K1330" t="str">
            <v>4 - Revenue-06 Other Income</v>
          </cell>
          <cell r="L1330" t="str">
            <v>CORE</v>
          </cell>
          <cell r="M1330" t="str">
            <v>A. Li</v>
          </cell>
          <cell r="N1330" t="str">
            <v>First Commonwealth of MO, Inc</v>
          </cell>
          <cell r="O1330" t="str">
            <v>FCW - Misouri Fees</v>
          </cell>
          <cell r="P1330">
            <v>39462</v>
          </cell>
          <cell r="Q1330" t="str">
            <v>O07</v>
          </cell>
          <cell r="R1330" t="str">
            <v>Other Income</v>
          </cell>
          <cell r="S1330" t="str">
            <v>Other Income</v>
          </cell>
          <cell r="T1330" t="str">
            <v>04-Revenue</v>
          </cell>
          <cell r="U1330" t="str">
            <v>R03</v>
          </cell>
          <cell r="V1330" t="str">
            <v>Other income</v>
          </cell>
          <cell r="W1330" t="str">
            <v>06-Revenue</v>
          </cell>
          <cell r="X1330" t="str">
            <v>R02</v>
          </cell>
        </row>
        <row r="1331">
          <cell r="A1331" t="str">
            <v>96514</v>
          </cell>
          <cell r="B1331" t="str">
            <v>3400025</v>
          </cell>
          <cell r="C1331" t="str">
            <v>Small Group Administrative Fee</v>
          </cell>
          <cell r="D1331" t="str">
            <v>63725</v>
          </cell>
          <cell r="F1331" t="str">
            <v>C</v>
          </cell>
          <cell r="G1331">
            <v>-20.65</v>
          </cell>
          <cell r="H1331">
            <v>38807</v>
          </cell>
          <cell r="I1331" t="str">
            <v>Income Statement</v>
          </cell>
          <cell r="J1331" t="str">
            <v>1-Revenue</v>
          </cell>
          <cell r="K1331" t="str">
            <v>4 - Revenue-06 Other Income</v>
          </cell>
          <cell r="L1331" t="str">
            <v>CORE</v>
          </cell>
          <cell r="M1331" t="str">
            <v>A. Li</v>
          </cell>
          <cell r="N1331" t="str">
            <v>First Commonwealth Ins. Co.</v>
          </cell>
          <cell r="O1331" t="str">
            <v>FCW - Illinois Fees</v>
          </cell>
          <cell r="P1331">
            <v>39462</v>
          </cell>
          <cell r="Q1331" t="str">
            <v>O07</v>
          </cell>
          <cell r="R1331" t="str">
            <v>Other Income</v>
          </cell>
          <cell r="S1331" t="str">
            <v>Other Income</v>
          </cell>
          <cell r="T1331" t="str">
            <v>04-Revenue</v>
          </cell>
          <cell r="U1331" t="str">
            <v>R03</v>
          </cell>
          <cell r="V1331" t="str">
            <v>Other income</v>
          </cell>
          <cell r="W1331" t="str">
            <v>06-Revenue</v>
          </cell>
          <cell r="X1331" t="str">
            <v>R02</v>
          </cell>
        </row>
        <row r="1332">
          <cell r="A1332" t="str">
            <v>96514</v>
          </cell>
          <cell r="B1332" t="str">
            <v>3400025</v>
          </cell>
          <cell r="C1332" t="str">
            <v>Small Group Administrative Fee</v>
          </cell>
          <cell r="D1332" t="str">
            <v>63725</v>
          </cell>
          <cell r="F1332" t="str">
            <v>C</v>
          </cell>
          <cell r="G1332">
            <v>-21</v>
          </cell>
          <cell r="H1332">
            <v>38807</v>
          </cell>
          <cell r="I1332" t="str">
            <v>Income Statement</v>
          </cell>
          <cell r="J1332" t="str">
            <v>1-Revenue</v>
          </cell>
          <cell r="K1332" t="str">
            <v>4 - Revenue-06 Other Income</v>
          </cell>
          <cell r="L1332" t="str">
            <v>CORE</v>
          </cell>
          <cell r="M1332" t="str">
            <v>A. Li</v>
          </cell>
          <cell r="N1332" t="str">
            <v>First Commonwealth Ins. Co.</v>
          </cell>
          <cell r="O1332" t="str">
            <v>FCW - Illinois Fees</v>
          </cell>
          <cell r="P1332">
            <v>39462</v>
          </cell>
          <cell r="Q1332" t="str">
            <v>O07</v>
          </cell>
          <cell r="R1332" t="str">
            <v>Other Income</v>
          </cell>
          <cell r="S1332" t="str">
            <v>Other Income</v>
          </cell>
          <cell r="T1332" t="str">
            <v>04-Revenue</v>
          </cell>
          <cell r="U1332" t="str">
            <v>R03</v>
          </cell>
          <cell r="V1332" t="str">
            <v>Other income</v>
          </cell>
          <cell r="W1332" t="str">
            <v>06-Revenue</v>
          </cell>
          <cell r="X1332" t="str">
            <v>R02</v>
          </cell>
        </row>
        <row r="1333">
          <cell r="A1333" t="str">
            <v>96514</v>
          </cell>
          <cell r="B1333" t="str">
            <v>3400025</v>
          </cell>
          <cell r="C1333" t="str">
            <v>Small Group Administrative Fee</v>
          </cell>
          <cell r="D1333" t="str">
            <v>63725</v>
          </cell>
          <cell r="F1333" t="str">
            <v>C</v>
          </cell>
          <cell r="G1333">
            <v>-21.18</v>
          </cell>
          <cell r="H1333">
            <v>38807</v>
          </cell>
          <cell r="I1333" t="str">
            <v>Income Statement</v>
          </cell>
          <cell r="J1333" t="str">
            <v>1-Revenue</v>
          </cell>
          <cell r="K1333" t="str">
            <v>4 - Revenue-06 Other Income</v>
          </cell>
          <cell r="L1333" t="str">
            <v>CORE</v>
          </cell>
          <cell r="M1333" t="str">
            <v>A. Li</v>
          </cell>
          <cell r="N1333" t="str">
            <v>First Commonwealth Ins. Co.</v>
          </cell>
          <cell r="O1333" t="str">
            <v>FCW - Illinois Fees</v>
          </cell>
          <cell r="P1333">
            <v>39462</v>
          </cell>
          <cell r="Q1333" t="str">
            <v>O07</v>
          </cell>
          <cell r="R1333" t="str">
            <v>Other Income</v>
          </cell>
          <cell r="S1333" t="str">
            <v>Other Income</v>
          </cell>
          <cell r="T1333" t="str">
            <v>04-Revenue</v>
          </cell>
          <cell r="U1333" t="str">
            <v>R03</v>
          </cell>
          <cell r="V1333" t="str">
            <v>Other income</v>
          </cell>
          <cell r="W1333" t="str">
            <v>06-Revenue</v>
          </cell>
          <cell r="X1333" t="str">
            <v>R02</v>
          </cell>
        </row>
        <row r="1334">
          <cell r="A1334" t="str">
            <v>96514</v>
          </cell>
          <cell r="B1334" t="str">
            <v>3400025</v>
          </cell>
          <cell r="C1334" t="str">
            <v>Small Group Administrative Fee</v>
          </cell>
          <cell r="D1334" t="str">
            <v>63725</v>
          </cell>
          <cell r="F1334" t="str">
            <v>C</v>
          </cell>
          <cell r="G1334">
            <v>-22964.45</v>
          </cell>
          <cell r="H1334">
            <v>38807</v>
          </cell>
          <cell r="I1334" t="str">
            <v>Income Statement</v>
          </cell>
          <cell r="J1334" t="str">
            <v>1-Revenue</v>
          </cell>
          <cell r="K1334" t="str">
            <v>4 - Revenue-06 Other Income</v>
          </cell>
          <cell r="L1334" t="str">
            <v>CORE</v>
          </cell>
          <cell r="M1334" t="str">
            <v>A. Li</v>
          </cell>
          <cell r="N1334" t="str">
            <v>First Commonwealth Ins. Co.</v>
          </cell>
          <cell r="O1334" t="str">
            <v>FCW - Illinois Fees</v>
          </cell>
          <cell r="P1334">
            <v>39462</v>
          </cell>
          <cell r="Q1334" t="str">
            <v>O07</v>
          </cell>
          <cell r="R1334" t="str">
            <v>Other Income</v>
          </cell>
          <cell r="S1334" t="str">
            <v>Other Income</v>
          </cell>
          <cell r="T1334" t="str">
            <v>04-Revenue</v>
          </cell>
          <cell r="U1334" t="str">
            <v>R03</v>
          </cell>
          <cell r="V1334" t="str">
            <v>Other income</v>
          </cell>
          <cell r="W1334" t="str">
            <v>06-Revenue</v>
          </cell>
          <cell r="X1334" t="str">
            <v>R02</v>
          </cell>
        </row>
        <row r="1335">
          <cell r="A1335" t="str">
            <v>96514</v>
          </cell>
          <cell r="B1335" t="str">
            <v>3400025</v>
          </cell>
          <cell r="C1335" t="str">
            <v>Small Group Administrative Fee</v>
          </cell>
          <cell r="D1335" t="str">
            <v>63725</v>
          </cell>
          <cell r="F1335" t="str">
            <v>C</v>
          </cell>
          <cell r="G1335">
            <v>-147</v>
          </cell>
          <cell r="H1335">
            <v>38807</v>
          </cell>
          <cell r="I1335" t="str">
            <v>Income Statement</v>
          </cell>
          <cell r="J1335" t="str">
            <v>1-Revenue</v>
          </cell>
          <cell r="K1335" t="str">
            <v>4 - Revenue-06 Other Income</v>
          </cell>
          <cell r="L1335" t="str">
            <v>CORE</v>
          </cell>
          <cell r="M1335" t="str">
            <v>A. Li</v>
          </cell>
          <cell r="N1335" t="str">
            <v>First Commonwealth Ins. Co.</v>
          </cell>
          <cell r="O1335" t="str">
            <v>FCW - Illinois Fees</v>
          </cell>
          <cell r="P1335">
            <v>39462</v>
          </cell>
          <cell r="Q1335" t="str">
            <v>O07</v>
          </cell>
          <cell r="R1335" t="str">
            <v>Other Income</v>
          </cell>
          <cell r="S1335" t="str">
            <v>Other Income</v>
          </cell>
          <cell r="T1335" t="str">
            <v>04-Revenue</v>
          </cell>
          <cell r="U1335" t="str">
            <v>R03</v>
          </cell>
          <cell r="V1335" t="str">
            <v>Other income</v>
          </cell>
          <cell r="W1335" t="str">
            <v>06-Revenue</v>
          </cell>
          <cell r="X1335" t="str">
            <v>R02</v>
          </cell>
        </row>
        <row r="1336">
          <cell r="A1336" t="str">
            <v>96514</v>
          </cell>
          <cell r="B1336" t="str">
            <v>3400025</v>
          </cell>
          <cell r="C1336" t="str">
            <v>Small Group Administrative Fee</v>
          </cell>
          <cell r="D1336" t="str">
            <v>63725</v>
          </cell>
          <cell r="F1336" t="str">
            <v>C</v>
          </cell>
          <cell r="G1336">
            <v>-21</v>
          </cell>
          <cell r="H1336">
            <v>38807</v>
          </cell>
          <cell r="I1336" t="str">
            <v>Income Statement</v>
          </cell>
          <cell r="J1336" t="str">
            <v>1-Revenue</v>
          </cell>
          <cell r="K1336" t="str">
            <v>4 - Revenue-06 Other Income</v>
          </cell>
          <cell r="L1336" t="str">
            <v>CORE</v>
          </cell>
          <cell r="M1336" t="str">
            <v>A. Li</v>
          </cell>
          <cell r="N1336" t="str">
            <v>First Commonwealth Ins. Co.</v>
          </cell>
          <cell r="O1336" t="str">
            <v>FCW - Illinois Fees</v>
          </cell>
          <cell r="P1336">
            <v>39462</v>
          </cell>
          <cell r="Q1336" t="str">
            <v>O07</v>
          </cell>
          <cell r="R1336" t="str">
            <v>Other Income</v>
          </cell>
          <cell r="S1336" t="str">
            <v>Other Income</v>
          </cell>
          <cell r="T1336" t="str">
            <v>04-Revenue</v>
          </cell>
          <cell r="U1336" t="str">
            <v>R03</v>
          </cell>
          <cell r="V1336" t="str">
            <v>Other income</v>
          </cell>
          <cell r="W1336" t="str">
            <v>06-Revenue</v>
          </cell>
          <cell r="X1336" t="str">
            <v>R02</v>
          </cell>
        </row>
        <row r="1337">
          <cell r="A1337" t="str">
            <v>96514</v>
          </cell>
          <cell r="B1337" t="str">
            <v>3400025</v>
          </cell>
          <cell r="C1337" t="str">
            <v>Small Group Administrative Fee</v>
          </cell>
          <cell r="D1337" t="str">
            <v>63725</v>
          </cell>
          <cell r="F1337" t="str">
            <v>C</v>
          </cell>
          <cell r="G1337">
            <v>-51.59</v>
          </cell>
          <cell r="H1337">
            <v>38807</v>
          </cell>
          <cell r="I1337" t="str">
            <v>Income Statement</v>
          </cell>
          <cell r="J1337" t="str">
            <v>1-Revenue</v>
          </cell>
          <cell r="K1337" t="str">
            <v>4 - Revenue-06 Other Income</v>
          </cell>
          <cell r="L1337" t="str">
            <v>CORE</v>
          </cell>
          <cell r="M1337" t="str">
            <v>A. Li</v>
          </cell>
          <cell r="N1337" t="str">
            <v>First Commonwealth Ins. Co.</v>
          </cell>
          <cell r="O1337" t="str">
            <v>FCW - Illinois Fees</v>
          </cell>
          <cell r="P1337">
            <v>39462</v>
          </cell>
          <cell r="Q1337" t="str">
            <v>O07</v>
          </cell>
          <cell r="R1337" t="str">
            <v>Other Income</v>
          </cell>
          <cell r="S1337" t="str">
            <v>Other Income</v>
          </cell>
          <cell r="T1337" t="str">
            <v>04-Revenue</v>
          </cell>
          <cell r="U1337" t="str">
            <v>R03</v>
          </cell>
          <cell r="V1337" t="str">
            <v>Other income</v>
          </cell>
          <cell r="W1337" t="str">
            <v>06-Revenue</v>
          </cell>
          <cell r="X1337" t="str">
            <v>R02</v>
          </cell>
        </row>
        <row r="1338">
          <cell r="A1338" t="str">
            <v>96514</v>
          </cell>
          <cell r="B1338" t="str">
            <v>3400025</v>
          </cell>
          <cell r="C1338" t="str">
            <v>Small Group Administrative Fee</v>
          </cell>
          <cell r="D1338" t="str">
            <v>63725</v>
          </cell>
          <cell r="F1338" t="str">
            <v>C</v>
          </cell>
          <cell r="G1338">
            <v>-21</v>
          </cell>
          <cell r="H1338">
            <v>38807</v>
          </cell>
          <cell r="I1338" t="str">
            <v>Income Statement</v>
          </cell>
          <cell r="J1338" t="str">
            <v>1-Revenue</v>
          </cell>
          <cell r="K1338" t="str">
            <v>4 - Revenue-06 Other Income</v>
          </cell>
          <cell r="L1338" t="str">
            <v>CORE</v>
          </cell>
          <cell r="M1338" t="str">
            <v>A. Li</v>
          </cell>
          <cell r="N1338" t="str">
            <v>First Commonwealth Ins. Co.</v>
          </cell>
          <cell r="O1338" t="str">
            <v>FCW - Illinois Fees</v>
          </cell>
          <cell r="P1338">
            <v>39462</v>
          </cell>
          <cell r="Q1338" t="str">
            <v>O07</v>
          </cell>
          <cell r="R1338" t="str">
            <v>Other Income</v>
          </cell>
          <cell r="S1338" t="str">
            <v>Other Income</v>
          </cell>
          <cell r="T1338" t="str">
            <v>04-Revenue</v>
          </cell>
          <cell r="U1338" t="str">
            <v>R03</v>
          </cell>
          <cell r="V1338" t="str">
            <v>Other income</v>
          </cell>
          <cell r="W1338" t="str">
            <v>06-Revenue</v>
          </cell>
          <cell r="X1338" t="str">
            <v>R02</v>
          </cell>
        </row>
        <row r="1339">
          <cell r="A1339" t="str">
            <v>96514</v>
          </cell>
          <cell r="B1339" t="str">
            <v>3400025</v>
          </cell>
          <cell r="C1339" t="str">
            <v>Small Group Administrative Fee</v>
          </cell>
          <cell r="D1339" t="str">
            <v>63725</v>
          </cell>
          <cell r="F1339" t="str">
            <v>C</v>
          </cell>
          <cell r="G1339">
            <v>-21</v>
          </cell>
          <cell r="H1339">
            <v>38807</v>
          </cell>
          <cell r="I1339" t="str">
            <v>Income Statement</v>
          </cell>
          <cell r="J1339" t="str">
            <v>1-Revenue</v>
          </cell>
          <cell r="K1339" t="str">
            <v>4 - Revenue-06 Other Income</v>
          </cell>
          <cell r="L1339" t="str">
            <v>CORE</v>
          </cell>
          <cell r="M1339" t="str">
            <v>A. Li</v>
          </cell>
          <cell r="N1339" t="str">
            <v>First Commonwealth Ins. Co.</v>
          </cell>
          <cell r="O1339" t="str">
            <v>FCW - Illinois Fees</v>
          </cell>
          <cell r="P1339">
            <v>39462</v>
          </cell>
          <cell r="Q1339" t="str">
            <v>O07</v>
          </cell>
          <cell r="R1339" t="str">
            <v>Other Income</v>
          </cell>
          <cell r="S1339" t="str">
            <v>Other Income</v>
          </cell>
          <cell r="T1339" t="str">
            <v>04-Revenue</v>
          </cell>
          <cell r="U1339" t="str">
            <v>R03</v>
          </cell>
          <cell r="V1339" t="str">
            <v>Other income</v>
          </cell>
          <cell r="W1339" t="str">
            <v>06-Revenue</v>
          </cell>
          <cell r="X1339" t="str">
            <v>R02</v>
          </cell>
        </row>
        <row r="1340">
          <cell r="A1340" t="str">
            <v>96514</v>
          </cell>
          <cell r="B1340" t="str">
            <v>3400025</v>
          </cell>
          <cell r="C1340" t="str">
            <v>Small Group Administrative Fee</v>
          </cell>
          <cell r="D1340" t="str">
            <v>63725</v>
          </cell>
          <cell r="F1340" t="str">
            <v>C</v>
          </cell>
          <cell r="G1340">
            <v>-40.380000000000003</v>
          </cell>
          <cell r="H1340">
            <v>38807</v>
          </cell>
          <cell r="I1340" t="str">
            <v>Income Statement</v>
          </cell>
          <cell r="J1340" t="str">
            <v>1-Revenue</v>
          </cell>
          <cell r="K1340" t="str">
            <v>4 - Revenue-06 Other Income</v>
          </cell>
          <cell r="L1340" t="str">
            <v>CORE</v>
          </cell>
          <cell r="M1340" t="str">
            <v>A. Li</v>
          </cell>
          <cell r="N1340" t="str">
            <v>First Commonwealth Ins. Co.</v>
          </cell>
          <cell r="O1340" t="str">
            <v>FCW - Illinois Fees</v>
          </cell>
          <cell r="P1340">
            <v>39462</v>
          </cell>
          <cell r="Q1340" t="str">
            <v>O07</v>
          </cell>
          <cell r="R1340" t="str">
            <v>Other Income</v>
          </cell>
          <cell r="S1340" t="str">
            <v>Other Income</v>
          </cell>
          <cell r="T1340" t="str">
            <v>04-Revenue</v>
          </cell>
          <cell r="U1340" t="str">
            <v>R03</v>
          </cell>
          <cell r="V1340" t="str">
            <v>Other income</v>
          </cell>
          <cell r="W1340" t="str">
            <v>06-Revenue</v>
          </cell>
          <cell r="X1340" t="str">
            <v>R02</v>
          </cell>
        </row>
        <row r="1341">
          <cell r="A1341" t="str">
            <v>96123</v>
          </cell>
          <cell r="B1341" t="str">
            <v>3400040</v>
          </cell>
          <cell r="C1341" t="str">
            <v>Dental/Vision Network Rental</v>
          </cell>
          <cell r="D1341" t="str">
            <v>63001</v>
          </cell>
          <cell r="F1341" t="str">
            <v>C</v>
          </cell>
          <cell r="G1341">
            <v>-6000</v>
          </cell>
          <cell r="H1341">
            <v>38807</v>
          </cell>
          <cell r="I1341" t="str">
            <v>Income Statement</v>
          </cell>
          <cell r="J1341" t="str">
            <v>1-Revenue</v>
          </cell>
          <cell r="K1341" t="str">
            <v>4 - Revenue-06 Other Income</v>
          </cell>
          <cell r="L1341" t="str">
            <v>CORE</v>
          </cell>
          <cell r="M1341" t="str">
            <v>L Reinhart</v>
          </cell>
          <cell r="N1341" t="str">
            <v>First Commonwealth Inc.</v>
          </cell>
          <cell r="O1341" t="str">
            <v>Group Dental - Unallocated</v>
          </cell>
          <cell r="P1341" t="str">
            <v>GCSA</v>
          </cell>
          <cell r="Q1341" t="str">
            <v>O07</v>
          </cell>
          <cell r="R1341" t="str">
            <v>Other Income</v>
          </cell>
          <cell r="S1341" t="str">
            <v>Other Income</v>
          </cell>
          <cell r="T1341" t="str">
            <v>04-Revenue</v>
          </cell>
          <cell r="U1341" t="str">
            <v>R03</v>
          </cell>
          <cell r="V1341" t="str">
            <v>Other income</v>
          </cell>
          <cell r="W1341" t="str">
            <v>06-Revenue</v>
          </cell>
          <cell r="X1341" t="str">
            <v>R02</v>
          </cell>
        </row>
        <row r="1342">
          <cell r="A1342" t="str">
            <v>96360</v>
          </cell>
          <cell r="B1342" t="str">
            <v>3400040</v>
          </cell>
          <cell r="C1342" t="str">
            <v>Dental/Vision Network Rental</v>
          </cell>
          <cell r="D1342" t="str">
            <v>63725</v>
          </cell>
          <cell r="F1342" t="str">
            <v>C</v>
          </cell>
          <cell r="G1342">
            <v>-1713.8</v>
          </cell>
          <cell r="H1342">
            <v>38807</v>
          </cell>
          <cell r="I1342" t="str">
            <v>Income Statement</v>
          </cell>
          <cell r="J1342" t="str">
            <v>1-Revenue</v>
          </cell>
          <cell r="K1342" t="str">
            <v>4 - Revenue-06 Other Income</v>
          </cell>
          <cell r="L1342" t="str">
            <v>CORE</v>
          </cell>
          <cell r="M1342" t="str">
            <v>L Reinhart</v>
          </cell>
          <cell r="N1342" t="str">
            <v>First Commonwealth of ILL, Inc</v>
          </cell>
          <cell r="O1342" t="str">
            <v>FCW - Illinois Fees</v>
          </cell>
          <cell r="P1342" t="str">
            <v>GCSA</v>
          </cell>
          <cell r="Q1342" t="str">
            <v>O07</v>
          </cell>
          <cell r="R1342" t="str">
            <v>Other Income</v>
          </cell>
          <cell r="S1342" t="str">
            <v>Other Income</v>
          </cell>
          <cell r="T1342" t="str">
            <v>04-Revenue</v>
          </cell>
          <cell r="U1342" t="str">
            <v>R03</v>
          </cell>
          <cell r="V1342" t="str">
            <v>Other income</v>
          </cell>
          <cell r="W1342" t="str">
            <v>06-Revenue</v>
          </cell>
          <cell r="X1342" t="str">
            <v>R02</v>
          </cell>
        </row>
        <row r="1343">
          <cell r="A1343" t="str">
            <v>96360</v>
          </cell>
          <cell r="B1343" t="str">
            <v>3400120</v>
          </cell>
          <cell r="C1343" t="str">
            <v>Miscellaneous Income</v>
          </cell>
          <cell r="D1343" t="str">
            <v>63710</v>
          </cell>
          <cell r="F1343" t="str">
            <v>C</v>
          </cell>
          <cell r="G1343">
            <v>-28</v>
          </cell>
          <cell r="H1343">
            <v>38807</v>
          </cell>
          <cell r="I1343" t="str">
            <v>Income Statement</v>
          </cell>
          <cell r="J1343" t="str">
            <v>1-Revenue</v>
          </cell>
          <cell r="K1343" t="str">
            <v>4 - Revenue-06 Other Income</v>
          </cell>
          <cell r="L1343" t="str">
            <v>CORE</v>
          </cell>
          <cell r="M1343" t="str">
            <v>A. Li</v>
          </cell>
          <cell r="N1343" t="str">
            <v>First Commonwealth of ILL, Inc</v>
          </cell>
          <cell r="O1343" t="str">
            <v>FCW - Illinois HMO</v>
          </cell>
          <cell r="P1343">
            <v>39462</v>
          </cell>
          <cell r="Q1343" t="str">
            <v>O07</v>
          </cell>
          <cell r="R1343" t="str">
            <v>Other Income</v>
          </cell>
          <cell r="S1343" t="str">
            <v>Other Income</v>
          </cell>
          <cell r="T1343" t="str">
            <v>04-Revenue</v>
          </cell>
          <cell r="U1343" t="str">
            <v>R03</v>
          </cell>
          <cell r="V1343" t="str">
            <v>Other income</v>
          </cell>
          <cell r="W1343" t="str">
            <v>06-Revenue</v>
          </cell>
          <cell r="X1343" t="str">
            <v>R02</v>
          </cell>
        </row>
        <row r="1344">
          <cell r="A1344" t="str">
            <v>96123</v>
          </cell>
          <cell r="B1344" t="str">
            <v>3400140</v>
          </cell>
          <cell r="C1344" t="str">
            <v>Grp Aso Vsp Fees</v>
          </cell>
          <cell r="D1344" t="str">
            <v>63210</v>
          </cell>
          <cell r="F1344" t="str">
            <v>C</v>
          </cell>
          <cell r="G1344">
            <v>-140767.57</v>
          </cell>
          <cell r="H1344">
            <v>38807</v>
          </cell>
          <cell r="I1344" t="str">
            <v>Income Statement</v>
          </cell>
          <cell r="J1344" t="str">
            <v>1-Revenue</v>
          </cell>
          <cell r="K1344" t="str">
            <v>4 - Revenue-06 Other Income</v>
          </cell>
          <cell r="L1344" t="str">
            <v>CORE</v>
          </cell>
          <cell r="M1344" t="str">
            <v>J.Vaughan</v>
          </cell>
          <cell r="N1344" t="str">
            <v>First Commonwealth Inc.</v>
          </cell>
          <cell r="O1344" t="str">
            <v>FCW - All ASO Fees</v>
          </cell>
          <cell r="P1344">
            <v>39462</v>
          </cell>
          <cell r="Q1344">
            <v>0</v>
          </cell>
          <cell r="R1344">
            <v>0</v>
          </cell>
          <cell r="S1344" t="str">
            <v>Other Income</v>
          </cell>
          <cell r="T1344" t="str">
            <v>04-Revenue</v>
          </cell>
          <cell r="U1344" t="str">
            <v>R03</v>
          </cell>
          <cell r="V1344" t="str">
            <v>Other income</v>
          </cell>
          <cell r="W1344" t="str">
            <v>06-Revenue</v>
          </cell>
          <cell r="X1344" t="str">
            <v>R02</v>
          </cell>
        </row>
        <row r="1345">
          <cell r="A1345" t="str">
            <v>96340</v>
          </cell>
          <cell r="B1345" t="str">
            <v>3403005</v>
          </cell>
          <cell r="C1345" t="str">
            <v>Accrued Service Fees</v>
          </cell>
          <cell r="D1345" t="str">
            <v>63315</v>
          </cell>
          <cell r="F1345" t="str">
            <v>C</v>
          </cell>
          <cell r="G1345">
            <v>99.88</v>
          </cell>
          <cell r="H1345">
            <v>38807</v>
          </cell>
          <cell r="I1345" t="str">
            <v>Income Statement</v>
          </cell>
          <cell r="J1345" t="str">
            <v>1-Revenue</v>
          </cell>
          <cell r="K1345" t="str">
            <v>4 - Revenue-06 Other Income</v>
          </cell>
          <cell r="L1345" t="str">
            <v>CORE</v>
          </cell>
          <cell r="M1345" t="str">
            <v>J.Vaughan</v>
          </cell>
          <cell r="N1345" t="str">
            <v>First Commonwealth LHSC of MI</v>
          </cell>
          <cell r="O1345" t="str">
            <v>FCW - Michigan HMO</v>
          </cell>
          <cell r="P1345">
            <v>39462</v>
          </cell>
          <cell r="Q1345" t="str">
            <v>O07</v>
          </cell>
          <cell r="R1345" t="str">
            <v>Other Income</v>
          </cell>
          <cell r="S1345" t="str">
            <v>Other Income</v>
          </cell>
          <cell r="T1345" t="str">
            <v>04-Revenue</v>
          </cell>
          <cell r="U1345" t="str">
            <v>R03</v>
          </cell>
          <cell r="V1345" t="str">
            <v>Other income</v>
          </cell>
          <cell r="W1345" t="str">
            <v>06-Revenue</v>
          </cell>
          <cell r="X1345" t="str">
            <v>R02</v>
          </cell>
        </row>
        <row r="1346">
          <cell r="A1346" t="str">
            <v>96215</v>
          </cell>
          <cell r="B1346" t="str">
            <v>3403005</v>
          </cell>
          <cell r="C1346" t="str">
            <v>Accrued Service Fees</v>
          </cell>
          <cell r="D1346" t="str">
            <v>63410</v>
          </cell>
          <cell r="F1346" t="str">
            <v>C</v>
          </cell>
          <cell r="G1346">
            <v>7</v>
          </cell>
          <cell r="H1346">
            <v>38807</v>
          </cell>
          <cell r="I1346" t="str">
            <v>Income Statement</v>
          </cell>
          <cell r="J1346" t="str">
            <v>1-Revenue</v>
          </cell>
          <cell r="K1346" t="str">
            <v>4 - Revenue-06 Other Income</v>
          </cell>
          <cell r="L1346" t="str">
            <v>CORE</v>
          </cell>
          <cell r="M1346" t="str">
            <v>J.Vaughan</v>
          </cell>
          <cell r="N1346" t="str">
            <v>First Commonwealth LHSC (IN)</v>
          </cell>
          <cell r="O1346" t="str">
            <v>FCW - Indiana  HMO</v>
          </cell>
          <cell r="P1346">
            <v>39462</v>
          </cell>
          <cell r="Q1346" t="str">
            <v>O07</v>
          </cell>
          <cell r="R1346" t="str">
            <v>Other Income</v>
          </cell>
          <cell r="S1346" t="str">
            <v>Other Income</v>
          </cell>
          <cell r="T1346" t="str">
            <v>04-Revenue</v>
          </cell>
          <cell r="U1346" t="str">
            <v>R03</v>
          </cell>
          <cell r="V1346" t="str">
            <v>Other income</v>
          </cell>
          <cell r="W1346" t="str">
            <v>06-Revenue</v>
          </cell>
          <cell r="X1346" t="str">
            <v>R02</v>
          </cell>
        </row>
        <row r="1347">
          <cell r="A1347" t="str">
            <v>96350</v>
          </cell>
          <cell r="B1347" t="str">
            <v>3403005</v>
          </cell>
          <cell r="C1347" t="str">
            <v>Accrued Service Fees</v>
          </cell>
          <cell r="D1347" t="str">
            <v>63510</v>
          </cell>
          <cell r="F1347" t="str">
            <v>C</v>
          </cell>
          <cell r="G1347">
            <v>-21.48</v>
          </cell>
          <cell r="H1347">
            <v>38807</v>
          </cell>
          <cell r="I1347" t="str">
            <v>Income Statement</v>
          </cell>
          <cell r="J1347" t="str">
            <v>1-Revenue</v>
          </cell>
          <cell r="K1347" t="str">
            <v>4 - Revenue-06 Other Income</v>
          </cell>
          <cell r="L1347" t="str">
            <v>CORE</v>
          </cell>
          <cell r="M1347" t="str">
            <v>J.Vaughan</v>
          </cell>
          <cell r="N1347" t="str">
            <v>First Commonwealth LHSC (WI)</v>
          </cell>
          <cell r="O1347" t="str">
            <v>FCW - Wisconsin HMO</v>
          </cell>
          <cell r="P1347">
            <v>39462</v>
          </cell>
          <cell r="Q1347" t="str">
            <v>O07</v>
          </cell>
          <cell r="R1347" t="str">
            <v>Other Income</v>
          </cell>
          <cell r="S1347" t="str">
            <v>Other Income</v>
          </cell>
          <cell r="T1347" t="str">
            <v>04-Revenue</v>
          </cell>
          <cell r="U1347" t="str">
            <v>R03</v>
          </cell>
          <cell r="V1347" t="str">
            <v>Other income</v>
          </cell>
          <cell r="W1347" t="str">
            <v>06-Revenue</v>
          </cell>
          <cell r="X1347" t="str">
            <v>R02</v>
          </cell>
        </row>
        <row r="1348">
          <cell r="A1348" t="str">
            <v>96426</v>
          </cell>
          <cell r="B1348" t="str">
            <v>3403005</v>
          </cell>
          <cell r="C1348" t="str">
            <v>Accrued Service Fees</v>
          </cell>
          <cell r="D1348" t="str">
            <v>63610</v>
          </cell>
          <cell r="F1348" t="str">
            <v>C</v>
          </cell>
          <cell r="G1348">
            <v>23.25</v>
          </cell>
          <cell r="H1348">
            <v>38807</v>
          </cell>
          <cell r="I1348" t="str">
            <v>Income Statement</v>
          </cell>
          <cell r="J1348" t="str">
            <v>1-Revenue</v>
          </cell>
          <cell r="K1348" t="str">
            <v>4 - Revenue-06 Other Income</v>
          </cell>
          <cell r="L1348" t="str">
            <v>CORE</v>
          </cell>
          <cell r="M1348" t="str">
            <v>J.Vaughan</v>
          </cell>
          <cell r="N1348" t="str">
            <v>First Commonwealth of MO, Inc</v>
          </cell>
          <cell r="O1348" t="str">
            <v>FCW - Missouri HMO</v>
          </cell>
          <cell r="P1348">
            <v>39462</v>
          </cell>
          <cell r="Q1348" t="str">
            <v>O07</v>
          </cell>
          <cell r="R1348" t="str">
            <v>Other Income</v>
          </cell>
          <cell r="S1348" t="str">
            <v>Other Income</v>
          </cell>
          <cell r="T1348" t="str">
            <v>04-Revenue</v>
          </cell>
          <cell r="U1348" t="str">
            <v>R03</v>
          </cell>
          <cell r="V1348" t="str">
            <v>Other income</v>
          </cell>
          <cell r="W1348" t="str">
            <v>06-Revenue</v>
          </cell>
          <cell r="X1348" t="str">
            <v>R02</v>
          </cell>
        </row>
        <row r="1349">
          <cell r="A1349" t="str">
            <v>96514</v>
          </cell>
          <cell r="B1349" t="str">
            <v>3403005</v>
          </cell>
          <cell r="C1349" t="str">
            <v>Accrued Service Fees</v>
          </cell>
          <cell r="D1349" t="str">
            <v>63710</v>
          </cell>
          <cell r="F1349" t="str">
            <v>C</v>
          </cell>
          <cell r="G1349">
            <v>485.59</v>
          </cell>
          <cell r="H1349">
            <v>38807</v>
          </cell>
          <cell r="I1349" t="str">
            <v>Income Statement</v>
          </cell>
          <cell r="J1349" t="str">
            <v>1-Revenue</v>
          </cell>
          <cell r="K1349" t="str">
            <v>4 - Revenue-06 Other Income</v>
          </cell>
          <cell r="L1349" t="str">
            <v>CORE</v>
          </cell>
          <cell r="M1349" t="str">
            <v>J.Vaughan</v>
          </cell>
          <cell r="N1349" t="str">
            <v>First Commonwealth Ins. Co.</v>
          </cell>
          <cell r="O1349" t="str">
            <v>FCW - Illinois HMO</v>
          </cell>
          <cell r="P1349">
            <v>39462</v>
          </cell>
          <cell r="Q1349" t="str">
            <v>O07</v>
          </cell>
          <cell r="R1349" t="str">
            <v>Other Income</v>
          </cell>
          <cell r="S1349" t="str">
            <v>Other Income</v>
          </cell>
          <cell r="T1349" t="str">
            <v>04-Revenue</v>
          </cell>
          <cell r="U1349" t="str">
            <v>R03</v>
          </cell>
          <cell r="V1349" t="str">
            <v>Other income</v>
          </cell>
          <cell r="W1349" t="str">
            <v>06-Revenue</v>
          </cell>
          <cell r="X1349" t="str">
            <v>R02</v>
          </cell>
        </row>
        <row r="1350">
          <cell r="A1350" t="str">
            <v>96360</v>
          </cell>
          <cell r="B1350" t="str">
            <v>3403020</v>
          </cell>
          <cell r="C1350" t="str">
            <v>Acc Rental Fee-Dental Net(PPO)</v>
          </cell>
          <cell r="D1350" t="str">
            <v>63725</v>
          </cell>
          <cell r="F1350" t="str">
            <v>C</v>
          </cell>
          <cell r="G1350">
            <v>-38550.6</v>
          </cell>
          <cell r="H1350">
            <v>38807</v>
          </cell>
          <cell r="I1350" t="str">
            <v>Income Statement</v>
          </cell>
          <cell r="J1350" t="str">
            <v>1-Revenue</v>
          </cell>
          <cell r="K1350" t="str">
            <v>4 - Revenue-06 Other Income</v>
          </cell>
          <cell r="L1350" t="str">
            <v>CORE</v>
          </cell>
          <cell r="M1350" t="str">
            <v>A. Li</v>
          </cell>
          <cell r="N1350" t="str">
            <v>First Commonwealth of ILL, Inc</v>
          </cell>
          <cell r="O1350" t="str">
            <v>FCW - Illinois Fees</v>
          </cell>
          <cell r="P1350">
            <v>39462</v>
          </cell>
          <cell r="Q1350">
            <v>0</v>
          </cell>
          <cell r="R1350">
            <v>0</v>
          </cell>
          <cell r="S1350" t="str">
            <v>Other Income</v>
          </cell>
          <cell r="T1350" t="str">
            <v>04-Revenue</v>
          </cell>
          <cell r="U1350" t="str">
            <v>R03</v>
          </cell>
          <cell r="V1350" t="str">
            <v>Other income</v>
          </cell>
          <cell r="W1350" t="str">
            <v>06-Revenue</v>
          </cell>
          <cell r="X1350" t="str">
            <v>R02</v>
          </cell>
        </row>
        <row r="1351">
          <cell r="A1351" t="str">
            <v>96360</v>
          </cell>
          <cell r="B1351" t="str">
            <v>3403020</v>
          </cell>
          <cell r="C1351" t="str">
            <v>Acc Rental Fee-Dental Net(PPO)</v>
          </cell>
          <cell r="D1351" t="str">
            <v>63725</v>
          </cell>
          <cell r="F1351" t="str">
            <v>S</v>
          </cell>
          <cell r="G1351">
            <v>0</v>
          </cell>
          <cell r="H1351">
            <v>38807</v>
          </cell>
          <cell r="I1351" t="str">
            <v>Income Statement</v>
          </cell>
          <cell r="J1351" t="str">
            <v>1-Revenue</v>
          </cell>
          <cell r="K1351" t="str">
            <v>4 - Revenue-06 Other Income</v>
          </cell>
          <cell r="L1351" t="str">
            <v>STAT</v>
          </cell>
          <cell r="M1351" t="str">
            <v>A. Li</v>
          </cell>
          <cell r="N1351" t="str">
            <v>First Commonwealth of ILL, Inc</v>
          </cell>
          <cell r="O1351" t="str">
            <v>FCW - Illinois Fees</v>
          </cell>
          <cell r="P1351">
            <v>39462</v>
          </cell>
          <cell r="Q1351">
            <v>0</v>
          </cell>
          <cell r="R1351">
            <v>0</v>
          </cell>
          <cell r="S1351" t="str">
            <v>Other Income</v>
          </cell>
          <cell r="T1351" t="str">
            <v>04-Revenue</v>
          </cell>
          <cell r="U1351" t="str">
            <v>R03</v>
          </cell>
          <cell r="V1351" t="str">
            <v>Other income</v>
          </cell>
          <cell r="W1351" t="str">
            <v>06-Revenue</v>
          </cell>
          <cell r="X1351" t="str">
            <v>R02</v>
          </cell>
        </row>
        <row r="1352">
          <cell r="A1352" t="str">
            <v>96123</v>
          </cell>
          <cell r="B1352" t="str">
            <v>3403060</v>
          </cell>
          <cell r="C1352" t="str">
            <v>Accr Group ASO VSP Fees</v>
          </cell>
          <cell r="D1352" t="str">
            <v>63205</v>
          </cell>
          <cell r="F1352" t="str">
            <v>C</v>
          </cell>
          <cell r="G1352">
            <v>-50000</v>
          </cell>
          <cell r="H1352">
            <v>38807</v>
          </cell>
          <cell r="I1352" t="str">
            <v>Income Statement</v>
          </cell>
          <cell r="J1352" t="str">
            <v>1-Revenue</v>
          </cell>
          <cell r="K1352" t="str">
            <v>4 - Revenue-06 Other Income</v>
          </cell>
          <cell r="L1352" t="str">
            <v>CORE</v>
          </cell>
          <cell r="M1352" t="str">
            <v>J.Vaughan</v>
          </cell>
          <cell r="N1352" t="str">
            <v>First Commonwealth Inc.</v>
          </cell>
          <cell r="O1352" t="str">
            <v>FCW - All ASO</v>
          </cell>
          <cell r="P1352" t="str">
            <v>N/A</v>
          </cell>
          <cell r="Q1352">
            <v>0</v>
          </cell>
          <cell r="R1352">
            <v>0</v>
          </cell>
          <cell r="S1352" t="str">
            <v>Other Income</v>
          </cell>
          <cell r="T1352" t="str">
            <v>04-Revenue</v>
          </cell>
          <cell r="U1352" t="str">
            <v>R03</v>
          </cell>
          <cell r="V1352" t="str">
            <v>Other income</v>
          </cell>
          <cell r="W1352" t="str">
            <v>06-Revenue</v>
          </cell>
          <cell r="X1352" t="str">
            <v>R02</v>
          </cell>
        </row>
        <row r="1353">
          <cell r="A1353" t="str">
            <v>96123</v>
          </cell>
          <cell r="B1353" t="str">
            <v>3403060</v>
          </cell>
          <cell r="C1353" t="str">
            <v>Accr Group ASO VSP Fees</v>
          </cell>
          <cell r="D1353" t="str">
            <v>63205</v>
          </cell>
          <cell r="F1353" t="str">
            <v>S</v>
          </cell>
          <cell r="G1353">
            <v>0</v>
          </cell>
          <cell r="H1353">
            <v>38807</v>
          </cell>
          <cell r="I1353" t="str">
            <v>Income Statement</v>
          </cell>
          <cell r="J1353" t="str">
            <v>1-Revenue</v>
          </cell>
          <cell r="K1353" t="str">
            <v>4 - Revenue-06 Other Income</v>
          </cell>
          <cell r="L1353" t="str">
            <v>STAT</v>
          </cell>
          <cell r="M1353" t="str">
            <v>J.Vaughan</v>
          </cell>
          <cell r="N1353" t="str">
            <v>First Commonwealth Inc.</v>
          </cell>
          <cell r="O1353" t="str">
            <v>FCW - All ASO</v>
          </cell>
          <cell r="P1353" t="str">
            <v>N/A</v>
          </cell>
          <cell r="Q1353">
            <v>0</v>
          </cell>
          <cell r="R1353">
            <v>0</v>
          </cell>
          <cell r="S1353" t="str">
            <v>Other Income</v>
          </cell>
          <cell r="T1353" t="str">
            <v>04-Revenue</v>
          </cell>
          <cell r="U1353" t="str">
            <v>R03</v>
          </cell>
          <cell r="V1353" t="str">
            <v>Other income</v>
          </cell>
          <cell r="W1353" t="str">
            <v>06-Revenue</v>
          </cell>
          <cell r="X1353" t="str">
            <v>R02</v>
          </cell>
        </row>
        <row r="1354">
          <cell r="A1354" t="str">
            <v>96123</v>
          </cell>
          <cell r="B1354" t="str">
            <v>3403060</v>
          </cell>
          <cell r="C1354" t="str">
            <v>Accr Group ASO VSP Fees</v>
          </cell>
          <cell r="D1354" t="str">
            <v>63210</v>
          </cell>
          <cell r="F1354" t="str">
            <v>C</v>
          </cell>
          <cell r="G1354">
            <v>63292.83</v>
          </cell>
          <cell r="H1354">
            <v>38807</v>
          </cell>
          <cell r="I1354" t="str">
            <v>Income Statement</v>
          </cell>
          <cell r="J1354" t="str">
            <v>1-Revenue</v>
          </cell>
          <cell r="K1354" t="str">
            <v>4 - Revenue-06 Other Income</v>
          </cell>
          <cell r="L1354" t="str">
            <v>CORE</v>
          </cell>
          <cell r="M1354" t="str">
            <v>J.Vaughan</v>
          </cell>
          <cell r="N1354" t="str">
            <v>First Commonwealth Inc.</v>
          </cell>
          <cell r="O1354" t="str">
            <v>FCW - All ASO Fees</v>
          </cell>
          <cell r="P1354" t="str">
            <v>N/A</v>
          </cell>
          <cell r="Q1354">
            <v>0</v>
          </cell>
          <cell r="R1354">
            <v>0</v>
          </cell>
          <cell r="S1354" t="str">
            <v>Other Income</v>
          </cell>
          <cell r="T1354" t="str">
            <v>04-Revenue</v>
          </cell>
          <cell r="U1354" t="str">
            <v>R03</v>
          </cell>
          <cell r="V1354" t="str">
            <v>Other income</v>
          </cell>
          <cell r="W1354" t="str">
            <v>06-Revenue</v>
          </cell>
          <cell r="X1354" t="str">
            <v>R02</v>
          </cell>
        </row>
        <row r="1355">
          <cell r="A1355" t="str">
            <v>96123</v>
          </cell>
          <cell r="B1355" t="str">
            <v>3403060</v>
          </cell>
          <cell r="C1355" t="str">
            <v>Accr Group ASO VSP Fees</v>
          </cell>
          <cell r="D1355" t="str">
            <v>63320</v>
          </cell>
          <cell r="F1355" t="str">
            <v>C</v>
          </cell>
          <cell r="G1355">
            <v>1497.84</v>
          </cell>
          <cell r="H1355">
            <v>38807</v>
          </cell>
          <cell r="I1355" t="str">
            <v>Income Statement</v>
          </cell>
          <cell r="J1355" t="str">
            <v>1-Revenue</v>
          </cell>
          <cell r="K1355" t="str">
            <v>4 - Revenue-06 Other Income</v>
          </cell>
          <cell r="L1355" t="str">
            <v>CORE</v>
          </cell>
          <cell r="M1355" t="str">
            <v>J.Vaughan</v>
          </cell>
          <cell r="N1355" t="str">
            <v>First Commonwealth Inc.</v>
          </cell>
          <cell r="O1355" t="str">
            <v>FCW - Michigan PPO</v>
          </cell>
          <cell r="P1355" t="str">
            <v>N/A</v>
          </cell>
          <cell r="Q1355">
            <v>0</v>
          </cell>
          <cell r="R1355">
            <v>0</v>
          </cell>
          <cell r="S1355" t="str">
            <v>Other Income</v>
          </cell>
          <cell r="T1355" t="str">
            <v>04-Revenue</v>
          </cell>
          <cell r="U1355" t="str">
            <v>R03</v>
          </cell>
          <cell r="V1355" t="str">
            <v>Other income</v>
          </cell>
          <cell r="W1355" t="str">
            <v>06-Revenue</v>
          </cell>
          <cell r="X1355" t="str">
            <v>R02</v>
          </cell>
        </row>
        <row r="1356">
          <cell r="A1356" t="str">
            <v>96123</v>
          </cell>
          <cell r="B1356" t="str">
            <v>3423060</v>
          </cell>
          <cell r="C1356" t="str">
            <v>Management Fees</v>
          </cell>
          <cell r="D1356" t="str">
            <v>63320</v>
          </cell>
          <cell r="F1356" t="str">
            <v>C</v>
          </cell>
          <cell r="G1356">
            <v>-111514.2</v>
          </cell>
          <cell r="H1356">
            <v>38807</v>
          </cell>
          <cell r="I1356" t="str">
            <v>Income Statement</v>
          </cell>
          <cell r="J1356" t="str">
            <v>1-Revenue</v>
          </cell>
          <cell r="K1356" t="str">
            <v>4 - Revenue-04 Service Fees</v>
          </cell>
          <cell r="L1356" t="str">
            <v>CORE</v>
          </cell>
          <cell r="M1356" t="str">
            <v>J.Vaughan</v>
          </cell>
          <cell r="N1356" t="str">
            <v>First Commonwealth Inc.</v>
          </cell>
          <cell r="O1356" t="str">
            <v>FCW - Michigan PPO</v>
          </cell>
          <cell r="P1356">
            <v>39458</v>
          </cell>
          <cell r="Q1356">
            <v>0</v>
          </cell>
          <cell r="R1356">
            <v>0</v>
          </cell>
          <cell r="S1356" t="str">
            <v>Premiums</v>
          </cell>
          <cell r="T1356" t="str">
            <v>04-Revenue</v>
          </cell>
          <cell r="U1356" t="str">
            <v>R01</v>
          </cell>
          <cell r="V1356" t="str">
            <v>Premiums</v>
          </cell>
          <cell r="W1356" t="str">
            <v>06-Revenue</v>
          </cell>
          <cell r="X1356" t="str">
            <v>R01</v>
          </cell>
        </row>
        <row r="1357">
          <cell r="A1357" t="str">
            <v>96123</v>
          </cell>
          <cell r="B1357" t="str">
            <v>3423060</v>
          </cell>
          <cell r="C1357" t="str">
            <v>Management Fees</v>
          </cell>
          <cell r="D1357" t="str">
            <v>63320</v>
          </cell>
          <cell r="F1357" t="str">
            <v>C</v>
          </cell>
          <cell r="G1357">
            <v>-56219.62</v>
          </cell>
          <cell r="H1357">
            <v>38807</v>
          </cell>
          <cell r="I1357" t="str">
            <v>Income Statement</v>
          </cell>
          <cell r="J1357" t="str">
            <v>1-Revenue</v>
          </cell>
          <cell r="K1357" t="str">
            <v>4 - Revenue-04 Service Fees</v>
          </cell>
          <cell r="L1357" t="str">
            <v>CORE</v>
          </cell>
          <cell r="M1357" t="str">
            <v>J.Vaughan</v>
          </cell>
          <cell r="N1357" t="str">
            <v>First Commonwealth Inc.</v>
          </cell>
          <cell r="O1357" t="str">
            <v>FCW - Michigan PPO</v>
          </cell>
          <cell r="P1357">
            <v>39458</v>
          </cell>
          <cell r="Q1357">
            <v>0</v>
          </cell>
          <cell r="R1357">
            <v>0</v>
          </cell>
          <cell r="S1357" t="str">
            <v>Premiums</v>
          </cell>
          <cell r="T1357" t="str">
            <v>04-Revenue</v>
          </cell>
          <cell r="U1357" t="str">
            <v>R01</v>
          </cell>
          <cell r="V1357" t="str">
            <v>Premiums</v>
          </cell>
          <cell r="W1357" t="str">
            <v>06-Revenue</v>
          </cell>
          <cell r="X1357" t="str">
            <v>R01</v>
          </cell>
        </row>
        <row r="1358">
          <cell r="A1358" t="str">
            <v>E0003</v>
          </cell>
          <cell r="B1358" t="str">
            <v>3423060</v>
          </cell>
          <cell r="C1358" t="str">
            <v>Management Fees</v>
          </cell>
          <cell r="D1358" t="str">
            <v>63320</v>
          </cell>
          <cell r="F1358" t="str">
            <v>C</v>
          </cell>
          <cell r="G1358">
            <v>167733.82</v>
          </cell>
          <cell r="H1358">
            <v>38807</v>
          </cell>
          <cell r="I1358" t="str">
            <v>Income Statement</v>
          </cell>
          <cell r="J1358" t="str">
            <v>1-Revenue</v>
          </cell>
          <cell r="K1358" t="str">
            <v>4 - Revenue-04 Service Fees</v>
          </cell>
          <cell r="L1358" t="str">
            <v>CORE</v>
          </cell>
          <cell r="M1358" t="str">
            <v>J.Vaughan</v>
          </cell>
          <cell r="N1358" t="str">
            <v>FCW Elimination</v>
          </cell>
          <cell r="O1358" t="str">
            <v>FCW - Michigan PPO</v>
          </cell>
          <cell r="P1358">
            <v>39458</v>
          </cell>
          <cell r="Q1358">
            <v>0</v>
          </cell>
          <cell r="R1358">
            <v>0</v>
          </cell>
          <cell r="S1358" t="str">
            <v>Premiums</v>
          </cell>
          <cell r="T1358" t="str">
            <v>04-Revenue</v>
          </cell>
          <cell r="U1358" t="str">
            <v>R01</v>
          </cell>
          <cell r="V1358" t="str">
            <v>Premiums</v>
          </cell>
          <cell r="W1358" t="str">
            <v>06-Revenue</v>
          </cell>
          <cell r="X1358" t="str">
            <v>R01</v>
          </cell>
        </row>
        <row r="1359">
          <cell r="A1359" t="str">
            <v>96123</v>
          </cell>
          <cell r="B1359" t="str">
            <v>3423060</v>
          </cell>
          <cell r="C1359" t="str">
            <v>Management Fees</v>
          </cell>
          <cell r="D1359" t="str">
            <v>63420</v>
          </cell>
          <cell r="F1359" t="str">
            <v>C</v>
          </cell>
          <cell r="G1359">
            <v>-6958.1</v>
          </cell>
          <cell r="H1359">
            <v>38807</v>
          </cell>
          <cell r="I1359" t="str">
            <v>Income Statement</v>
          </cell>
          <cell r="J1359" t="str">
            <v>1-Revenue</v>
          </cell>
          <cell r="K1359" t="str">
            <v>4 - Revenue-04 Service Fees</v>
          </cell>
          <cell r="L1359" t="str">
            <v>CORE</v>
          </cell>
          <cell r="M1359" t="str">
            <v>J.Vaughan</v>
          </cell>
          <cell r="N1359" t="str">
            <v>First Commonwealth Inc.</v>
          </cell>
          <cell r="O1359" t="str">
            <v>FCW - Indiana PPO</v>
          </cell>
          <cell r="P1359">
            <v>39458</v>
          </cell>
          <cell r="Q1359">
            <v>0</v>
          </cell>
          <cell r="R1359">
            <v>0</v>
          </cell>
          <cell r="S1359" t="str">
            <v>Premiums</v>
          </cell>
          <cell r="T1359" t="str">
            <v>04-Revenue</v>
          </cell>
          <cell r="U1359" t="str">
            <v>R01</v>
          </cell>
          <cell r="V1359" t="str">
            <v>Premiums</v>
          </cell>
          <cell r="W1359" t="str">
            <v>06-Revenue</v>
          </cell>
          <cell r="X1359" t="str">
            <v>R01</v>
          </cell>
        </row>
        <row r="1360">
          <cell r="A1360" t="str">
            <v>96123</v>
          </cell>
          <cell r="B1360" t="str">
            <v>3423060</v>
          </cell>
          <cell r="C1360" t="str">
            <v>Management Fees</v>
          </cell>
          <cell r="D1360" t="str">
            <v>63420</v>
          </cell>
          <cell r="F1360" t="str">
            <v>C</v>
          </cell>
          <cell r="G1360">
            <v>-4241.1499999999996</v>
          </cell>
          <cell r="H1360">
            <v>38807</v>
          </cell>
          <cell r="I1360" t="str">
            <v>Income Statement</v>
          </cell>
          <cell r="J1360" t="str">
            <v>1-Revenue</v>
          </cell>
          <cell r="K1360" t="str">
            <v>4 - Revenue-04 Service Fees</v>
          </cell>
          <cell r="L1360" t="str">
            <v>CORE</v>
          </cell>
          <cell r="M1360" t="str">
            <v>J.Vaughan</v>
          </cell>
          <cell r="N1360" t="str">
            <v>First Commonwealth Inc.</v>
          </cell>
          <cell r="O1360" t="str">
            <v>FCW - Indiana PPO</v>
          </cell>
          <cell r="P1360">
            <v>39458</v>
          </cell>
          <cell r="Q1360">
            <v>0</v>
          </cell>
          <cell r="R1360">
            <v>0</v>
          </cell>
          <cell r="S1360" t="str">
            <v>Premiums</v>
          </cell>
          <cell r="T1360" t="str">
            <v>04-Revenue</v>
          </cell>
          <cell r="U1360" t="str">
            <v>R01</v>
          </cell>
          <cell r="V1360" t="str">
            <v>Premiums</v>
          </cell>
          <cell r="W1360" t="str">
            <v>06-Revenue</v>
          </cell>
          <cell r="X1360" t="str">
            <v>R01</v>
          </cell>
        </row>
        <row r="1361">
          <cell r="A1361" t="str">
            <v>E0003</v>
          </cell>
          <cell r="B1361" t="str">
            <v>3423060</v>
          </cell>
          <cell r="C1361" t="str">
            <v>Management Fees</v>
          </cell>
          <cell r="D1361" t="str">
            <v>63420</v>
          </cell>
          <cell r="F1361" t="str">
            <v>C</v>
          </cell>
          <cell r="G1361">
            <v>11199.25</v>
          </cell>
          <cell r="H1361">
            <v>38807</v>
          </cell>
          <cell r="I1361" t="str">
            <v>Income Statement</v>
          </cell>
          <cell r="J1361" t="str">
            <v>1-Revenue</v>
          </cell>
          <cell r="K1361" t="str">
            <v>4 - Revenue-04 Service Fees</v>
          </cell>
          <cell r="L1361" t="str">
            <v>CORE</v>
          </cell>
          <cell r="M1361" t="str">
            <v>J.Vaughan</v>
          </cell>
          <cell r="N1361" t="str">
            <v>FCW Elimination</v>
          </cell>
          <cell r="O1361" t="str">
            <v>FCW - Indiana PPO</v>
          </cell>
          <cell r="P1361">
            <v>39458</v>
          </cell>
          <cell r="Q1361">
            <v>0</v>
          </cell>
          <cell r="R1361">
            <v>0</v>
          </cell>
          <cell r="S1361" t="str">
            <v>Premiums</v>
          </cell>
          <cell r="T1361" t="str">
            <v>04-Revenue</v>
          </cell>
          <cell r="U1361" t="str">
            <v>R01</v>
          </cell>
          <cell r="V1361" t="str">
            <v>Premiums</v>
          </cell>
          <cell r="W1361" t="str">
            <v>06-Revenue</v>
          </cell>
          <cell r="X1361" t="str">
            <v>R01</v>
          </cell>
        </row>
        <row r="1362">
          <cell r="A1362" t="str">
            <v>96123</v>
          </cell>
          <cell r="B1362" t="str">
            <v>3423060</v>
          </cell>
          <cell r="C1362" t="str">
            <v>Management Fees</v>
          </cell>
          <cell r="D1362" t="str">
            <v>63515</v>
          </cell>
          <cell r="F1362" t="str">
            <v>C</v>
          </cell>
          <cell r="G1362">
            <v>-106536.81</v>
          </cell>
          <cell r="H1362">
            <v>38807</v>
          </cell>
          <cell r="I1362" t="str">
            <v>Income Statement</v>
          </cell>
          <cell r="J1362" t="str">
            <v>1-Revenue</v>
          </cell>
          <cell r="K1362" t="str">
            <v>4 - Revenue-04 Service Fees</v>
          </cell>
          <cell r="L1362" t="str">
            <v>CORE</v>
          </cell>
          <cell r="M1362" t="str">
            <v>J.Vaughan</v>
          </cell>
          <cell r="N1362" t="str">
            <v>First Commonwealth Inc.</v>
          </cell>
          <cell r="O1362" t="str">
            <v>FCW - Wisconsin PPO</v>
          </cell>
          <cell r="P1362">
            <v>39458</v>
          </cell>
          <cell r="Q1362">
            <v>0</v>
          </cell>
          <cell r="R1362">
            <v>0</v>
          </cell>
          <cell r="S1362" t="str">
            <v>Premiums</v>
          </cell>
          <cell r="T1362" t="str">
            <v>04-Revenue</v>
          </cell>
          <cell r="U1362" t="str">
            <v>R01</v>
          </cell>
          <cell r="V1362" t="str">
            <v>Premiums</v>
          </cell>
          <cell r="W1362" t="str">
            <v>06-Revenue</v>
          </cell>
          <cell r="X1362" t="str">
            <v>R01</v>
          </cell>
        </row>
        <row r="1363">
          <cell r="A1363" t="str">
            <v>96123</v>
          </cell>
          <cell r="B1363" t="str">
            <v>3423060</v>
          </cell>
          <cell r="C1363" t="str">
            <v>Management Fees</v>
          </cell>
          <cell r="D1363" t="str">
            <v>63515</v>
          </cell>
          <cell r="F1363" t="str">
            <v>C</v>
          </cell>
          <cell r="G1363">
            <v>-63357.25</v>
          </cell>
          <cell r="H1363">
            <v>38807</v>
          </cell>
          <cell r="I1363" t="str">
            <v>Income Statement</v>
          </cell>
          <cell r="J1363" t="str">
            <v>1-Revenue</v>
          </cell>
          <cell r="K1363" t="str">
            <v>4 - Revenue-04 Service Fees</v>
          </cell>
          <cell r="L1363" t="str">
            <v>CORE</v>
          </cell>
          <cell r="M1363" t="str">
            <v>J.Vaughan</v>
          </cell>
          <cell r="N1363" t="str">
            <v>First Commonwealth Inc.</v>
          </cell>
          <cell r="O1363" t="str">
            <v>FCW - Wisconsin PPO</v>
          </cell>
          <cell r="P1363">
            <v>39458</v>
          </cell>
          <cell r="Q1363">
            <v>0</v>
          </cell>
          <cell r="R1363">
            <v>0</v>
          </cell>
          <cell r="S1363" t="str">
            <v>Premiums</v>
          </cell>
          <cell r="T1363" t="str">
            <v>04-Revenue</v>
          </cell>
          <cell r="U1363" t="str">
            <v>R01</v>
          </cell>
          <cell r="V1363" t="str">
            <v>Premiums</v>
          </cell>
          <cell r="W1363" t="str">
            <v>06-Revenue</v>
          </cell>
          <cell r="X1363" t="str">
            <v>R01</v>
          </cell>
        </row>
        <row r="1364">
          <cell r="A1364" t="str">
            <v>E0003</v>
          </cell>
          <cell r="B1364" t="str">
            <v>3423060</v>
          </cell>
          <cell r="C1364" t="str">
            <v>Management Fees</v>
          </cell>
          <cell r="D1364" t="str">
            <v>63515</v>
          </cell>
          <cell r="F1364" t="str">
            <v>C</v>
          </cell>
          <cell r="G1364">
            <v>169894.06</v>
          </cell>
          <cell r="H1364">
            <v>38807</v>
          </cell>
          <cell r="I1364" t="str">
            <v>Income Statement</v>
          </cell>
          <cell r="J1364" t="str">
            <v>1-Revenue</v>
          </cell>
          <cell r="K1364" t="str">
            <v>4 - Revenue-04 Service Fees</v>
          </cell>
          <cell r="L1364" t="str">
            <v>CORE</v>
          </cell>
          <cell r="M1364" t="str">
            <v>J.Vaughan</v>
          </cell>
          <cell r="N1364" t="str">
            <v>FCW Elimination</v>
          </cell>
          <cell r="O1364" t="str">
            <v>FCW - Wisconsin PPO</v>
          </cell>
          <cell r="P1364">
            <v>39458</v>
          </cell>
          <cell r="Q1364">
            <v>0</v>
          </cell>
          <cell r="R1364">
            <v>0</v>
          </cell>
          <cell r="S1364" t="str">
            <v>Premiums</v>
          </cell>
          <cell r="T1364" t="str">
            <v>04-Revenue</v>
          </cell>
          <cell r="U1364" t="str">
            <v>R01</v>
          </cell>
          <cell r="V1364" t="str">
            <v>Premiums</v>
          </cell>
          <cell r="W1364" t="str">
            <v>06-Revenue</v>
          </cell>
          <cell r="X1364" t="str">
            <v>R01</v>
          </cell>
        </row>
        <row r="1365">
          <cell r="A1365" t="str">
            <v>96123</v>
          </cell>
          <cell r="B1365" t="str">
            <v>3423060</v>
          </cell>
          <cell r="C1365" t="str">
            <v>Management Fees</v>
          </cell>
          <cell r="D1365" t="str">
            <v>63615</v>
          </cell>
          <cell r="F1365" t="str">
            <v>C</v>
          </cell>
          <cell r="G1365">
            <v>-66119.11</v>
          </cell>
          <cell r="H1365">
            <v>38807</v>
          </cell>
          <cell r="I1365" t="str">
            <v>Income Statement</v>
          </cell>
          <cell r="J1365" t="str">
            <v>1-Revenue</v>
          </cell>
          <cell r="K1365" t="str">
            <v>4 - Revenue-04 Service Fees</v>
          </cell>
          <cell r="L1365" t="str">
            <v>CORE</v>
          </cell>
          <cell r="M1365" t="str">
            <v>J.Vaughan</v>
          </cell>
          <cell r="N1365" t="str">
            <v>First Commonwealth Inc.</v>
          </cell>
          <cell r="O1365" t="str">
            <v>FCW - Missouri PPO</v>
          </cell>
          <cell r="P1365">
            <v>39458</v>
          </cell>
          <cell r="Q1365">
            <v>0</v>
          </cell>
          <cell r="R1365">
            <v>0</v>
          </cell>
          <cell r="S1365" t="str">
            <v>Premiums</v>
          </cell>
          <cell r="T1365" t="str">
            <v>04-Revenue</v>
          </cell>
          <cell r="U1365" t="str">
            <v>R01</v>
          </cell>
          <cell r="V1365" t="str">
            <v>Premiums</v>
          </cell>
          <cell r="W1365" t="str">
            <v>06-Revenue</v>
          </cell>
          <cell r="X1365" t="str">
            <v>R01</v>
          </cell>
        </row>
        <row r="1366">
          <cell r="A1366" t="str">
            <v>96123</v>
          </cell>
          <cell r="B1366" t="str">
            <v>3423060</v>
          </cell>
          <cell r="C1366" t="str">
            <v>Management Fees</v>
          </cell>
          <cell r="D1366" t="str">
            <v>63615</v>
          </cell>
          <cell r="F1366" t="str">
            <v>C</v>
          </cell>
          <cell r="G1366">
            <v>-33203.22</v>
          </cell>
          <cell r="H1366">
            <v>38807</v>
          </cell>
          <cell r="I1366" t="str">
            <v>Income Statement</v>
          </cell>
          <cell r="J1366" t="str">
            <v>1-Revenue</v>
          </cell>
          <cell r="K1366" t="str">
            <v>4 - Revenue-04 Service Fees</v>
          </cell>
          <cell r="L1366" t="str">
            <v>CORE</v>
          </cell>
          <cell r="M1366" t="str">
            <v>J.Vaughan</v>
          </cell>
          <cell r="N1366" t="str">
            <v>First Commonwealth Inc.</v>
          </cell>
          <cell r="O1366" t="str">
            <v>FCW - Missouri PPO</v>
          </cell>
          <cell r="P1366">
            <v>39458</v>
          </cell>
          <cell r="Q1366">
            <v>0</v>
          </cell>
          <cell r="R1366">
            <v>0</v>
          </cell>
          <cell r="S1366" t="str">
            <v>Premiums</v>
          </cell>
          <cell r="T1366" t="str">
            <v>04-Revenue</v>
          </cell>
          <cell r="U1366" t="str">
            <v>R01</v>
          </cell>
          <cell r="V1366" t="str">
            <v>Premiums</v>
          </cell>
          <cell r="W1366" t="str">
            <v>06-Revenue</v>
          </cell>
          <cell r="X1366" t="str">
            <v>R01</v>
          </cell>
        </row>
        <row r="1367">
          <cell r="A1367" t="str">
            <v>E0003</v>
          </cell>
          <cell r="B1367" t="str">
            <v>3423060</v>
          </cell>
          <cell r="C1367" t="str">
            <v>Management Fees</v>
          </cell>
          <cell r="D1367" t="str">
            <v>63615</v>
          </cell>
          <cell r="F1367" t="str">
            <v>C</v>
          </cell>
          <cell r="G1367">
            <v>99322.33</v>
          </cell>
          <cell r="H1367">
            <v>38807</v>
          </cell>
          <cell r="I1367" t="str">
            <v>Income Statement</v>
          </cell>
          <cell r="J1367" t="str">
            <v>1-Revenue</v>
          </cell>
          <cell r="K1367" t="str">
            <v>4 - Revenue-04 Service Fees</v>
          </cell>
          <cell r="L1367" t="str">
            <v>CORE</v>
          </cell>
          <cell r="M1367" t="str">
            <v>J.Vaughan</v>
          </cell>
          <cell r="N1367" t="str">
            <v>FCW Elimination</v>
          </cell>
          <cell r="O1367" t="str">
            <v>FCW - Missouri PPO</v>
          </cell>
          <cell r="P1367">
            <v>39458</v>
          </cell>
          <cell r="Q1367">
            <v>0</v>
          </cell>
          <cell r="R1367">
            <v>0</v>
          </cell>
          <cell r="S1367" t="str">
            <v>Premiums</v>
          </cell>
          <cell r="T1367" t="str">
            <v>04-Revenue</v>
          </cell>
          <cell r="U1367" t="str">
            <v>R01</v>
          </cell>
          <cell r="V1367" t="str">
            <v>Premiums</v>
          </cell>
          <cell r="W1367" t="str">
            <v>06-Revenue</v>
          </cell>
          <cell r="X1367" t="str">
            <v>R01</v>
          </cell>
        </row>
        <row r="1368">
          <cell r="A1368" t="str">
            <v>96123</v>
          </cell>
          <cell r="B1368" t="str">
            <v>3423060</v>
          </cell>
          <cell r="C1368" t="str">
            <v>Management Fees</v>
          </cell>
          <cell r="D1368" t="str">
            <v>63715</v>
          </cell>
          <cell r="F1368" t="str">
            <v>C</v>
          </cell>
          <cell r="G1368">
            <v>-962039.06</v>
          </cell>
          <cell r="H1368">
            <v>38807</v>
          </cell>
          <cell r="I1368" t="str">
            <v>Income Statement</v>
          </cell>
          <cell r="J1368" t="str">
            <v>1-Revenue</v>
          </cell>
          <cell r="K1368" t="str">
            <v>4 - Revenue-04 Service Fees</v>
          </cell>
          <cell r="L1368" t="str">
            <v>CORE</v>
          </cell>
          <cell r="M1368" t="str">
            <v>J.Vaughan</v>
          </cell>
          <cell r="N1368" t="str">
            <v>First Commonwealth Inc.</v>
          </cell>
          <cell r="O1368" t="str">
            <v>FCW - Illinois PPO</v>
          </cell>
          <cell r="P1368">
            <v>39458</v>
          </cell>
          <cell r="Q1368">
            <v>0</v>
          </cell>
          <cell r="R1368">
            <v>0</v>
          </cell>
          <cell r="S1368" t="str">
            <v>Premiums</v>
          </cell>
          <cell r="T1368" t="str">
            <v>04-Revenue</v>
          </cell>
          <cell r="U1368" t="str">
            <v>R01</v>
          </cell>
          <cell r="V1368" t="str">
            <v>Premiums</v>
          </cell>
          <cell r="W1368" t="str">
            <v>06-Revenue</v>
          </cell>
          <cell r="X1368" t="str">
            <v>R01</v>
          </cell>
        </row>
        <row r="1369">
          <cell r="A1369" t="str">
            <v>96123</v>
          </cell>
          <cell r="B1369" t="str">
            <v>3423060</v>
          </cell>
          <cell r="C1369" t="str">
            <v>Management Fees</v>
          </cell>
          <cell r="D1369" t="str">
            <v>63715</v>
          </cell>
          <cell r="F1369" t="str">
            <v>C</v>
          </cell>
          <cell r="G1369">
            <v>-578565.06999999995</v>
          </cell>
          <cell r="H1369">
            <v>38807</v>
          </cell>
          <cell r="I1369" t="str">
            <v>Income Statement</v>
          </cell>
          <cell r="J1369" t="str">
            <v>1-Revenue</v>
          </cell>
          <cell r="K1369" t="str">
            <v>4 - Revenue-04 Service Fees</v>
          </cell>
          <cell r="L1369" t="str">
            <v>CORE</v>
          </cell>
          <cell r="M1369" t="str">
            <v>J.Vaughan</v>
          </cell>
          <cell r="N1369" t="str">
            <v>First Commonwealth Inc.</v>
          </cell>
          <cell r="O1369" t="str">
            <v>FCW - Illinois PPO</v>
          </cell>
          <cell r="P1369">
            <v>39458</v>
          </cell>
          <cell r="Q1369">
            <v>0</v>
          </cell>
          <cell r="R1369">
            <v>0</v>
          </cell>
          <cell r="S1369" t="str">
            <v>Premiums</v>
          </cell>
          <cell r="T1369" t="str">
            <v>04-Revenue</v>
          </cell>
          <cell r="U1369" t="str">
            <v>R01</v>
          </cell>
          <cell r="V1369" t="str">
            <v>Premiums</v>
          </cell>
          <cell r="W1369" t="str">
            <v>06-Revenue</v>
          </cell>
          <cell r="X1369" t="str">
            <v>R01</v>
          </cell>
        </row>
        <row r="1370">
          <cell r="A1370" t="str">
            <v>E0003</v>
          </cell>
          <cell r="B1370" t="str">
            <v>3423060</v>
          </cell>
          <cell r="C1370" t="str">
            <v>Management Fees</v>
          </cell>
          <cell r="D1370" t="str">
            <v>63715</v>
          </cell>
          <cell r="F1370" t="str">
            <v>C</v>
          </cell>
          <cell r="G1370">
            <v>1540604.13</v>
          </cell>
          <cell r="H1370">
            <v>38807</v>
          </cell>
          <cell r="I1370" t="str">
            <v>Income Statement</v>
          </cell>
          <cell r="J1370" t="str">
            